y" ref="GR152">IF(GR149="","",_xll.PBD(GR150,"HQ Country","","USD","",""))</f>
        <v/>
      </c>
      <c r="GS152" t="str" cm="1">
        <f t="array" ref="GS152">IF(GS149="","",_xll.PBD(GS150,"HQ Country","","USD","",""))</f>
        <v/>
      </c>
      <c r="GT152" t="str" cm="1">
        <f t="array" ref="GT152">IF(GT149="","",_xll.PBD(GT150,"HQ Country","","USD","",""))</f>
        <v/>
      </c>
      <c r="GU152" t="str" cm="1">
        <f t="array" ref="GU152">IF(GU149="","",_xll.PBD(GU150,"HQ Country","","USD","",""))</f>
        <v/>
      </c>
      <c r="GV152" t="str" cm="1">
        <f t="array" ref="GV152">IF(GV149="","",_xll.PBD(GV150,"HQ Country","","USD","",""))</f>
        <v/>
      </c>
      <c r="GW152" t="str" cm="1">
        <f t="array" ref="GW152">IF(GW149="","",_xll.PBD(GW150,"HQ Country","","USD","",""))</f>
        <v/>
      </c>
      <c r="GX152" t="str" cm="1">
        <f t="array" ref="GX152">IF(GX149="","",_xll.PBD(GX150,"HQ Country","","USD","",""))</f>
        <v/>
      </c>
      <c r="GY152" t="str" cm="1">
        <f t="array" ref="GY152">IF(GY149="","",_xll.PBD(GY150,"HQ Country","","USD","",""))</f>
        <v/>
      </c>
      <c r="GZ152" t="str" cm="1">
        <f t="array" ref="GZ152">IF(GZ149="","",_xll.PBD(GZ150,"HQ Country","","USD","",""))</f>
        <v/>
      </c>
      <c r="HA152" t="str" cm="1">
        <f t="array" ref="HA152">IF(HA149="","",_xll.PBD(HA150,"HQ Country","","USD","",""))</f>
        <v/>
      </c>
      <c r="HB152" t="str" cm="1">
        <f t="array" ref="HB152">IF(HB149="","",_xll.PBD(HB150,"HQ Country","","USD","",""))</f>
        <v/>
      </c>
      <c r="HC152" t="str" cm="1">
        <f t="array" ref="HC152">IF(HC149="","",_xll.PBD(HC150,"HQ Country","","USD","",""))</f>
        <v/>
      </c>
      <c r="HD152" t="str" cm="1">
        <f t="array" ref="HD152">IF(HD149="","",_xll.PBD(HD150,"HQ Country","","USD","",""))</f>
        <v/>
      </c>
      <c r="HE152" t="str" cm="1">
        <f t="array" ref="HE152">IF(HE149="","",_xll.PBD(HE150,"HQ Country","","USD","",""))</f>
        <v/>
      </c>
      <c r="HF152" t="str" cm="1">
        <f t="array" ref="HF152">IF(HF149="","",_xll.PBD(HF150,"HQ Country","","USD","",""))</f>
        <v/>
      </c>
      <c r="HG152" t="str" cm="1">
        <f t="array" ref="HG152">IF(HG149="","",_xll.PBD(HG150,"HQ Country","","USD","",""))</f>
        <v/>
      </c>
      <c r="HH152" t="str" cm="1">
        <f t="array" ref="HH152">IF(HH149="","",_xll.PBD(HH150,"HQ Country","","USD","",""))</f>
        <v/>
      </c>
      <c r="HI152" t="str" cm="1">
        <f t="array" ref="HI152">IF(HI149="","",_xll.PBD(HI150,"HQ Country","","USD","",""))</f>
        <v/>
      </c>
      <c r="HJ152" t="str" cm="1">
        <f t="array" ref="HJ152">IF(HJ149="","",_xll.PBD(HJ150,"HQ Country","","USD","",""))</f>
        <v/>
      </c>
      <c r="HK152" t="str" cm="1">
        <f t="array" ref="HK152">IF(HK149="","",_xll.PBD(HK150,"HQ Country","","USD","",""))</f>
        <v/>
      </c>
      <c r="HL152" t="str" cm="1">
        <f t="array" ref="HL152">IF(HL149="","",_xll.PBD(HL150,"HQ Country","","USD","",""))</f>
        <v/>
      </c>
      <c r="HM152" t="str" cm="1">
        <f t="array" ref="HM152">IF(HM149="","",_xll.PBD(HM150,"HQ Country","","USD","",""))</f>
        <v/>
      </c>
      <c r="HN152" t="str" cm="1">
        <f t="array" ref="HN152">IF(HN149="","",_xll.PBD(HN150,"HQ Country","","USD","",""))</f>
        <v/>
      </c>
      <c r="HO152" t="str" cm="1">
        <f t="array" ref="HO152">IF(HO149="","",_xll.PBD(HO150,"HQ Country","","USD","",""))</f>
        <v/>
      </c>
      <c r="HP152" t="str" cm="1">
        <f t="array" ref="HP152">IF(HP149="","",_xll.PBD(HP150,"HQ Country","","USD","",""))</f>
        <v/>
      </c>
      <c r="HQ152" t="str" cm="1">
        <f t="array" ref="HQ152">IF(HQ149="","",_xll.PBD(HQ150,"HQ Country","","USD","",""))</f>
        <v/>
      </c>
      <c r="HR152" t="str" cm="1">
        <f t="array" ref="HR152">IF(HR149="","",_xll.PBD(HR150,"HQ Country","","USD","",""))</f>
        <v/>
      </c>
      <c r="HS152" t="str" cm="1">
        <f t="array" ref="HS152">IF(HS149="","",_xll.PBD(HS150,"HQ Country","","USD","",""))</f>
        <v/>
      </c>
      <c r="HT152" t="str" cm="1">
        <f t="array" ref="HT152">IF(HT149="","",_xll.PBD(HT150,"HQ Country","","USD","",""))</f>
        <v/>
      </c>
      <c r="HU152" t="str" cm="1">
        <f t="array" ref="HU152">IF(HU149="","",_xll.PBD(HU150,"HQ Country","","USD","",""))</f>
        <v/>
      </c>
      <c r="HV152" t="str" cm="1">
        <f t="array" ref="HV152">IF(HV149="","",_xll.PBD(HV150,"HQ Country","","USD","",""))</f>
        <v/>
      </c>
      <c r="HW152" t="str" cm="1">
        <f t="array" ref="HW152">IF(HW149="","",_xll.PBD(HW150,"HQ Country","","USD","",""))</f>
        <v/>
      </c>
      <c r="HX152" t="str" cm="1">
        <f t="array" ref="HX152">IF(HX149="","",_xll.PBD(HX150,"HQ Country","","USD","",""))</f>
        <v/>
      </c>
      <c r="HY152" t="str" cm="1">
        <f t="array" ref="HY152">IF(HY149="","",_xll.PBD(HY150,"HQ Country","","USD","",""))</f>
        <v/>
      </c>
      <c r="HZ152" t="str" cm="1">
        <f t="array" ref="HZ152">IF(HZ149="","",_xll.PBD(HZ150,"HQ Country","","USD","",""))</f>
        <v/>
      </c>
      <c r="IA152" t="str" cm="1">
        <f t="array" ref="IA152">IF(IA149="","",_xll.PBD(IA150,"HQ Country","","USD","",""))</f>
        <v/>
      </c>
      <c r="IB152" t="str" cm="1">
        <f t="array" ref="IB152">IF(IB149="","",_xll.PBD(IB150,"HQ Country","","USD","",""))</f>
        <v/>
      </c>
      <c r="IC152" t="str" cm="1">
        <f t="array" ref="IC152">IF(IC149="","",_xll.PBD(IC150,"HQ Country","","USD","",""))</f>
        <v/>
      </c>
      <c r="ID152" t="str" cm="1">
        <f t="array" ref="ID152">IF(ID149="","",_xll.PBD(ID150,"HQ Country","","USD","",""))</f>
        <v/>
      </c>
      <c r="IE152" t="str" cm="1">
        <f t="array" ref="IE152">IF(IE149="","",_xll.PBD(IE150,"HQ Country","","USD","",""))</f>
        <v/>
      </c>
    </row>
    <row r="153" spans="2:239" x14ac:dyDescent="0.25">
      <c r="B153" t="s">
        <v>2729</v>
      </c>
      <c r="C153" t="str">
        <f t="shared" ref="C153:BN153" ca="1" si="48">IF(C149="","",IF(C152=$D$4,1,0))</f>
        <v/>
      </c>
      <c r="D153" t="str">
        <f t="shared" si="48"/>
        <v/>
      </c>
      <c r="E153" t="str">
        <f t="shared" si="48"/>
        <v/>
      </c>
      <c r="F153" t="str">
        <f t="shared" si="48"/>
        <v/>
      </c>
      <c r="G153" t="str">
        <f t="shared" si="48"/>
        <v/>
      </c>
      <c r="H153" t="str">
        <f t="shared" si="48"/>
        <v/>
      </c>
      <c r="I153" t="str">
        <f t="shared" si="48"/>
        <v/>
      </c>
      <c r="J153" t="str">
        <f t="shared" si="48"/>
        <v/>
      </c>
      <c r="K153" t="str">
        <f t="shared" si="48"/>
        <v/>
      </c>
      <c r="L153" t="str">
        <f t="shared" si="48"/>
        <v/>
      </c>
      <c r="M153" t="str">
        <f t="shared" si="48"/>
        <v/>
      </c>
      <c r="N153" t="str">
        <f t="shared" si="48"/>
        <v/>
      </c>
      <c r="O153" t="str">
        <f t="shared" si="48"/>
        <v/>
      </c>
      <c r="P153" t="str">
        <f t="shared" si="48"/>
        <v/>
      </c>
      <c r="Q153" t="str">
        <f t="shared" si="48"/>
        <v/>
      </c>
      <c r="R153" t="str">
        <f t="shared" si="48"/>
        <v/>
      </c>
      <c r="S153" t="str">
        <f t="shared" si="48"/>
        <v/>
      </c>
      <c r="T153" t="str">
        <f t="shared" si="48"/>
        <v/>
      </c>
      <c r="U153" t="str">
        <f t="shared" si="48"/>
        <v/>
      </c>
      <c r="V153" t="str">
        <f t="shared" si="48"/>
        <v/>
      </c>
      <c r="W153" t="str">
        <f t="shared" si="48"/>
        <v/>
      </c>
      <c r="X153" t="str">
        <f t="shared" si="48"/>
        <v/>
      </c>
      <c r="Y153" t="str">
        <f t="shared" si="48"/>
        <v/>
      </c>
      <c r="Z153" t="str">
        <f t="shared" si="48"/>
        <v/>
      </c>
      <c r="AA153" t="str">
        <f t="shared" si="48"/>
        <v/>
      </c>
      <c r="AB153" t="str">
        <f t="shared" si="48"/>
        <v/>
      </c>
      <c r="AC153" t="str">
        <f t="shared" si="48"/>
        <v/>
      </c>
      <c r="AD153" t="str">
        <f t="shared" si="48"/>
        <v/>
      </c>
      <c r="AE153" t="str">
        <f t="shared" si="48"/>
        <v/>
      </c>
      <c r="AF153" t="str">
        <f t="shared" si="48"/>
        <v/>
      </c>
      <c r="AG153" t="str">
        <f t="shared" si="48"/>
        <v/>
      </c>
      <c r="AH153" t="str">
        <f t="shared" si="48"/>
        <v/>
      </c>
      <c r="AI153" t="str">
        <f t="shared" si="48"/>
        <v/>
      </c>
      <c r="AJ153" t="str">
        <f t="shared" si="48"/>
        <v/>
      </c>
      <c r="AK153" t="str">
        <f t="shared" si="48"/>
        <v/>
      </c>
      <c r="AL153" t="str">
        <f t="shared" si="48"/>
        <v/>
      </c>
      <c r="AM153" t="str">
        <f t="shared" si="48"/>
        <v/>
      </c>
      <c r="AN153" t="str">
        <f t="shared" si="48"/>
        <v/>
      </c>
      <c r="AO153" t="str">
        <f t="shared" si="48"/>
        <v/>
      </c>
      <c r="AP153" t="str">
        <f t="shared" si="48"/>
        <v/>
      </c>
      <c r="AQ153" t="str">
        <f t="shared" si="48"/>
        <v/>
      </c>
      <c r="AR153" t="str">
        <f t="shared" si="48"/>
        <v/>
      </c>
      <c r="AS153" t="str">
        <f t="shared" si="48"/>
        <v/>
      </c>
      <c r="AT153" t="str">
        <f t="shared" si="48"/>
        <v/>
      </c>
      <c r="AU153" t="str">
        <f t="shared" si="48"/>
        <v/>
      </c>
      <c r="AV153" t="str">
        <f t="shared" si="48"/>
        <v/>
      </c>
      <c r="AW153" t="str">
        <f t="shared" si="48"/>
        <v/>
      </c>
      <c r="AX153" t="str">
        <f t="shared" si="48"/>
        <v/>
      </c>
      <c r="AY153" t="str">
        <f t="shared" si="48"/>
        <v/>
      </c>
      <c r="AZ153" t="str">
        <f t="shared" si="48"/>
        <v/>
      </c>
      <c r="BA153" t="str">
        <f t="shared" si="48"/>
        <v/>
      </c>
      <c r="BB153" t="str">
        <f t="shared" si="48"/>
        <v/>
      </c>
      <c r="BC153" t="str">
        <f t="shared" si="48"/>
        <v/>
      </c>
      <c r="BD153" t="str">
        <f t="shared" si="48"/>
        <v/>
      </c>
      <c r="BE153" t="str">
        <f t="shared" si="48"/>
        <v/>
      </c>
      <c r="BF153" t="str">
        <f t="shared" si="48"/>
        <v/>
      </c>
      <c r="BG153" t="str">
        <f t="shared" si="48"/>
        <v/>
      </c>
      <c r="BH153" t="str">
        <f t="shared" si="48"/>
        <v/>
      </c>
      <c r="BI153" t="str">
        <f t="shared" si="48"/>
        <v/>
      </c>
      <c r="BJ153" t="str">
        <f t="shared" si="48"/>
        <v/>
      </c>
      <c r="BK153" t="str">
        <f t="shared" si="48"/>
        <v/>
      </c>
      <c r="BL153" t="str">
        <f t="shared" si="48"/>
        <v/>
      </c>
      <c r="BM153" t="str">
        <f t="shared" si="48"/>
        <v/>
      </c>
      <c r="BN153" t="str">
        <f t="shared" si="48"/>
        <v/>
      </c>
      <c r="BO153" t="str">
        <f t="shared" ref="BO153:DZ153" si="49">IF(BO149="","",IF(BO152=$D$4,1,0))</f>
        <v/>
      </c>
      <c r="BP153" t="str">
        <f t="shared" si="49"/>
        <v/>
      </c>
      <c r="BQ153" t="str">
        <f t="shared" si="49"/>
        <v/>
      </c>
      <c r="BR153" t="str">
        <f t="shared" si="49"/>
        <v/>
      </c>
      <c r="BS153" t="str">
        <f t="shared" si="49"/>
        <v/>
      </c>
      <c r="BT153" t="str">
        <f t="shared" si="49"/>
        <v/>
      </c>
      <c r="BU153" t="str">
        <f t="shared" si="49"/>
        <v/>
      </c>
      <c r="BV153" t="str">
        <f t="shared" si="49"/>
        <v/>
      </c>
      <c r="BW153" t="str">
        <f t="shared" si="49"/>
        <v/>
      </c>
      <c r="BX153" t="str">
        <f t="shared" si="49"/>
        <v/>
      </c>
      <c r="BY153" t="str">
        <f t="shared" si="49"/>
        <v/>
      </c>
      <c r="BZ153" t="str">
        <f t="shared" si="49"/>
        <v/>
      </c>
      <c r="CA153" t="str">
        <f t="shared" si="49"/>
        <v/>
      </c>
      <c r="CB153" t="str">
        <f t="shared" si="49"/>
        <v/>
      </c>
      <c r="CC153" t="str">
        <f t="shared" si="49"/>
        <v/>
      </c>
      <c r="CD153" t="str">
        <f t="shared" si="49"/>
        <v/>
      </c>
      <c r="CE153" t="str">
        <f t="shared" si="49"/>
        <v/>
      </c>
      <c r="CF153" t="str">
        <f t="shared" si="49"/>
        <v/>
      </c>
      <c r="CG153" t="str">
        <f t="shared" si="49"/>
        <v/>
      </c>
      <c r="CH153" t="str">
        <f t="shared" si="49"/>
        <v/>
      </c>
      <c r="CI153" t="str">
        <f t="shared" si="49"/>
        <v/>
      </c>
      <c r="CJ153" t="str">
        <f t="shared" si="49"/>
        <v/>
      </c>
      <c r="CK153" t="str">
        <f t="shared" si="49"/>
        <v/>
      </c>
      <c r="CL153" t="str">
        <f t="shared" si="49"/>
        <v/>
      </c>
      <c r="CM153" t="str">
        <f t="shared" si="49"/>
        <v/>
      </c>
      <c r="CN153" t="str">
        <f t="shared" si="49"/>
        <v/>
      </c>
      <c r="CO153" t="str">
        <f t="shared" si="49"/>
        <v/>
      </c>
      <c r="CP153" t="str">
        <f t="shared" si="49"/>
        <v/>
      </c>
      <c r="CQ153" t="str">
        <f t="shared" si="49"/>
        <v/>
      </c>
      <c r="CR153" t="str">
        <f t="shared" si="49"/>
        <v/>
      </c>
      <c r="CS153" t="str">
        <f t="shared" si="49"/>
        <v/>
      </c>
      <c r="CT153" t="str">
        <f t="shared" si="49"/>
        <v/>
      </c>
      <c r="CU153" t="str">
        <f t="shared" si="49"/>
        <v/>
      </c>
      <c r="CV153" t="str">
        <f t="shared" si="49"/>
        <v/>
      </c>
      <c r="CW153" t="str">
        <f t="shared" si="49"/>
        <v/>
      </c>
      <c r="CX153" t="str">
        <f t="shared" si="49"/>
        <v/>
      </c>
      <c r="CY153" t="str">
        <f t="shared" si="49"/>
        <v/>
      </c>
      <c r="CZ153" t="str">
        <f t="shared" si="49"/>
        <v/>
      </c>
      <c r="DA153" t="str">
        <f t="shared" si="49"/>
        <v/>
      </c>
      <c r="DB153" t="str">
        <f t="shared" si="49"/>
        <v/>
      </c>
      <c r="DC153" t="str">
        <f t="shared" si="49"/>
        <v/>
      </c>
      <c r="DD153" t="str">
        <f t="shared" si="49"/>
        <v/>
      </c>
      <c r="DE153" t="str">
        <f t="shared" si="49"/>
        <v/>
      </c>
      <c r="DF153" t="str">
        <f t="shared" si="49"/>
        <v/>
      </c>
      <c r="DG153" t="str">
        <f t="shared" si="49"/>
        <v/>
      </c>
      <c r="DH153" t="str">
        <f t="shared" si="49"/>
        <v/>
      </c>
      <c r="DI153" t="str">
        <f t="shared" si="49"/>
        <v/>
      </c>
      <c r="DJ153" t="str">
        <f t="shared" si="49"/>
        <v/>
      </c>
      <c r="DK153" t="str">
        <f t="shared" si="49"/>
        <v/>
      </c>
      <c r="DL153" t="str">
        <f t="shared" si="49"/>
        <v/>
      </c>
      <c r="DM153" t="str">
        <f t="shared" si="49"/>
        <v/>
      </c>
      <c r="DN153" t="str">
        <f t="shared" si="49"/>
        <v/>
      </c>
      <c r="DO153" t="str">
        <f t="shared" si="49"/>
        <v/>
      </c>
      <c r="DP153" t="str">
        <f t="shared" si="49"/>
        <v/>
      </c>
      <c r="DQ153" t="str">
        <f t="shared" si="49"/>
        <v/>
      </c>
      <c r="DR153" t="str">
        <f t="shared" si="49"/>
        <v/>
      </c>
      <c r="DS153" t="str">
        <f t="shared" si="49"/>
        <v/>
      </c>
      <c r="DT153" t="str">
        <f t="shared" si="49"/>
        <v/>
      </c>
      <c r="DU153" t="str">
        <f t="shared" si="49"/>
        <v/>
      </c>
      <c r="DV153" t="str">
        <f t="shared" si="49"/>
        <v/>
      </c>
      <c r="DW153" t="str">
        <f t="shared" si="49"/>
        <v/>
      </c>
      <c r="DX153" t="str">
        <f t="shared" si="49"/>
        <v/>
      </c>
      <c r="DY153" t="str">
        <f t="shared" si="49"/>
        <v/>
      </c>
      <c r="DZ153" t="str">
        <f t="shared" si="49"/>
        <v/>
      </c>
      <c r="EA153" t="str">
        <f t="shared" ref="EA153:GL153" si="50">IF(EA149="","",IF(EA152=$D$4,1,0))</f>
        <v/>
      </c>
      <c r="EB153" t="str">
        <f t="shared" si="50"/>
        <v/>
      </c>
      <c r="EC153" t="str">
        <f t="shared" si="50"/>
        <v/>
      </c>
      <c r="ED153" t="str">
        <f t="shared" si="50"/>
        <v/>
      </c>
      <c r="EE153" t="str">
        <f t="shared" si="50"/>
        <v/>
      </c>
      <c r="EF153" t="str">
        <f t="shared" si="50"/>
        <v/>
      </c>
      <c r="EG153" t="str">
        <f t="shared" si="50"/>
        <v/>
      </c>
      <c r="EH153" t="str">
        <f t="shared" si="50"/>
        <v/>
      </c>
      <c r="EI153" t="str">
        <f t="shared" si="50"/>
        <v/>
      </c>
      <c r="EJ153" t="str">
        <f t="shared" si="50"/>
        <v/>
      </c>
      <c r="EK153" t="str">
        <f t="shared" si="50"/>
        <v/>
      </c>
      <c r="EL153" t="str">
        <f t="shared" si="50"/>
        <v/>
      </c>
      <c r="EM153" t="str">
        <f t="shared" si="50"/>
        <v/>
      </c>
      <c r="EN153" t="str">
        <f t="shared" si="50"/>
        <v/>
      </c>
      <c r="EO153" t="str">
        <f t="shared" si="50"/>
        <v/>
      </c>
      <c r="EP153" t="str">
        <f t="shared" si="50"/>
        <v/>
      </c>
      <c r="EQ153" t="str">
        <f t="shared" si="50"/>
        <v/>
      </c>
      <c r="ER153" t="str">
        <f t="shared" si="50"/>
        <v/>
      </c>
      <c r="ES153" t="str">
        <f t="shared" si="50"/>
        <v/>
      </c>
      <c r="ET153" t="str">
        <f t="shared" si="50"/>
        <v/>
      </c>
      <c r="EU153" t="str">
        <f t="shared" si="50"/>
        <v/>
      </c>
      <c r="EV153" t="str">
        <f t="shared" si="50"/>
        <v/>
      </c>
      <c r="EW153" t="str">
        <f t="shared" si="50"/>
        <v/>
      </c>
      <c r="EX153" t="str">
        <f t="shared" si="50"/>
        <v/>
      </c>
      <c r="EY153" t="str">
        <f t="shared" si="50"/>
        <v/>
      </c>
      <c r="EZ153" t="str">
        <f t="shared" si="50"/>
        <v/>
      </c>
      <c r="FA153" t="str">
        <f t="shared" si="50"/>
        <v/>
      </c>
      <c r="FB153" t="str">
        <f t="shared" si="50"/>
        <v/>
      </c>
      <c r="FC153" t="str">
        <f t="shared" si="50"/>
        <v/>
      </c>
      <c r="FD153" t="str">
        <f t="shared" si="50"/>
        <v/>
      </c>
      <c r="FE153" t="str">
        <f t="shared" si="50"/>
        <v/>
      </c>
      <c r="FF153" t="str">
        <f t="shared" si="50"/>
        <v/>
      </c>
      <c r="FG153" t="str">
        <f t="shared" si="50"/>
        <v/>
      </c>
      <c r="FH153" t="str">
        <f t="shared" si="50"/>
        <v/>
      </c>
      <c r="FI153" t="str">
        <f t="shared" si="50"/>
        <v/>
      </c>
      <c r="FJ153" t="str">
        <f t="shared" si="50"/>
        <v/>
      </c>
      <c r="FK153" t="str">
        <f t="shared" si="50"/>
        <v/>
      </c>
      <c r="FL153" t="str">
        <f t="shared" si="50"/>
        <v/>
      </c>
      <c r="FM153" t="str">
        <f t="shared" si="50"/>
        <v/>
      </c>
      <c r="FN153" t="str">
        <f t="shared" si="50"/>
        <v/>
      </c>
      <c r="FO153" t="str">
        <f t="shared" si="50"/>
        <v/>
      </c>
      <c r="FP153" t="str">
        <f t="shared" si="50"/>
        <v/>
      </c>
      <c r="FQ153" t="str">
        <f t="shared" si="50"/>
        <v/>
      </c>
      <c r="FR153" t="str">
        <f t="shared" si="50"/>
        <v/>
      </c>
      <c r="FS153" t="str">
        <f t="shared" si="50"/>
        <v/>
      </c>
      <c r="FT153" t="str">
        <f t="shared" si="50"/>
        <v/>
      </c>
      <c r="FU153" t="str">
        <f t="shared" si="50"/>
        <v/>
      </c>
      <c r="FV153" t="str">
        <f t="shared" si="50"/>
        <v/>
      </c>
      <c r="FW153" t="str">
        <f t="shared" si="50"/>
        <v/>
      </c>
      <c r="FX153" t="str">
        <f t="shared" si="50"/>
        <v/>
      </c>
      <c r="FY153" t="str">
        <f t="shared" si="50"/>
        <v/>
      </c>
      <c r="FZ153" t="str">
        <f t="shared" si="50"/>
        <v/>
      </c>
      <c r="GA153" t="str">
        <f t="shared" si="50"/>
        <v/>
      </c>
      <c r="GB153" t="str">
        <f t="shared" si="50"/>
        <v/>
      </c>
      <c r="GC153" t="str">
        <f t="shared" si="50"/>
        <v/>
      </c>
      <c r="GD153" t="str">
        <f t="shared" si="50"/>
        <v/>
      </c>
      <c r="GE153" t="str">
        <f t="shared" si="50"/>
        <v/>
      </c>
      <c r="GF153" t="str">
        <f t="shared" si="50"/>
        <v/>
      </c>
      <c r="GG153" t="str">
        <f t="shared" si="50"/>
        <v/>
      </c>
      <c r="GH153" t="str">
        <f t="shared" si="50"/>
        <v/>
      </c>
      <c r="GI153" t="str">
        <f t="shared" si="50"/>
        <v/>
      </c>
      <c r="GJ153" t="str">
        <f t="shared" si="50"/>
        <v/>
      </c>
      <c r="GK153" t="str">
        <f t="shared" si="50"/>
        <v/>
      </c>
      <c r="GL153" t="str">
        <f t="shared" si="50"/>
        <v/>
      </c>
      <c r="GM153" t="str">
        <f t="shared" ref="GM153:IE153" si="51">IF(GM149="","",IF(GM152=$D$4,1,0))</f>
        <v/>
      </c>
      <c r="GN153" t="str">
        <f t="shared" si="51"/>
        <v/>
      </c>
      <c r="GO153" t="str">
        <f t="shared" si="51"/>
        <v/>
      </c>
      <c r="GP153" t="str">
        <f t="shared" si="51"/>
        <v/>
      </c>
      <c r="GQ153" t="str">
        <f t="shared" si="51"/>
        <v/>
      </c>
      <c r="GR153" t="str">
        <f t="shared" si="51"/>
        <v/>
      </c>
      <c r="GS153" t="str">
        <f t="shared" si="51"/>
        <v/>
      </c>
      <c r="GT153" t="str">
        <f t="shared" si="51"/>
        <v/>
      </c>
      <c r="GU153" t="str">
        <f t="shared" si="51"/>
        <v/>
      </c>
      <c r="GV153" t="str">
        <f t="shared" si="51"/>
        <v/>
      </c>
      <c r="GW153" t="str">
        <f t="shared" si="51"/>
        <v/>
      </c>
      <c r="GX153" t="str">
        <f t="shared" si="51"/>
        <v/>
      </c>
      <c r="GY153" t="str">
        <f t="shared" si="51"/>
        <v/>
      </c>
      <c r="GZ153" t="str">
        <f t="shared" si="51"/>
        <v/>
      </c>
      <c r="HA153" t="str">
        <f t="shared" si="51"/>
        <v/>
      </c>
      <c r="HB153" t="str">
        <f t="shared" si="51"/>
        <v/>
      </c>
      <c r="HC153" t="str">
        <f t="shared" si="51"/>
        <v/>
      </c>
      <c r="HD153" t="str">
        <f t="shared" si="51"/>
        <v/>
      </c>
      <c r="HE153" t="str">
        <f t="shared" si="51"/>
        <v/>
      </c>
      <c r="HF153" t="str">
        <f t="shared" si="51"/>
        <v/>
      </c>
      <c r="HG153" t="str">
        <f t="shared" si="51"/>
        <v/>
      </c>
      <c r="HH153" t="str">
        <f t="shared" si="51"/>
        <v/>
      </c>
      <c r="HI153" t="str">
        <f t="shared" si="51"/>
        <v/>
      </c>
      <c r="HJ153" t="str">
        <f t="shared" si="51"/>
        <v/>
      </c>
      <c r="HK153" t="str">
        <f t="shared" si="51"/>
        <v/>
      </c>
      <c r="HL153" t="str">
        <f t="shared" si="51"/>
        <v/>
      </c>
      <c r="HM153" t="str">
        <f t="shared" si="51"/>
        <v/>
      </c>
      <c r="HN153" t="str">
        <f t="shared" si="51"/>
        <v/>
      </c>
      <c r="HO153" t="str">
        <f t="shared" si="51"/>
        <v/>
      </c>
      <c r="HP153" t="str">
        <f t="shared" si="51"/>
        <v/>
      </c>
      <c r="HQ153" t="str">
        <f t="shared" si="51"/>
        <v/>
      </c>
      <c r="HR153" t="str">
        <f t="shared" si="51"/>
        <v/>
      </c>
      <c r="HS153" t="str">
        <f t="shared" si="51"/>
        <v/>
      </c>
      <c r="HT153" t="str">
        <f t="shared" si="51"/>
        <v/>
      </c>
      <c r="HU153" t="str">
        <f t="shared" si="51"/>
        <v/>
      </c>
      <c r="HV153" t="str">
        <f t="shared" si="51"/>
        <v/>
      </c>
      <c r="HW153" t="str">
        <f t="shared" si="51"/>
        <v/>
      </c>
      <c r="HX153" t="str">
        <f t="shared" si="51"/>
        <v/>
      </c>
      <c r="HY153" t="str">
        <f t="shared" si="51"/>
        <v/>
      </c>
      <c r="HZ153" t="str">
        <f t="shared" si="51"/>
        <v/>
      </c>
      <c r="IA153" t="str">
        <f t="shared" si="51"/>
        <v/>
      </c>
      <c r="IB153" t="str">
        <f t="shared" si="51"/>
        <v/>
      </c>
      <c r="IC153" t="str">
        <f t="shared" si="51"/>
        <v/>
      </c>
      <c r="ID153" t="str">
        <f t="shared" si="51"/>
        <v/>
      </c>
      <c r="IE153" t="str">
        <f t="shared" si="51"/>
        <v/>
      </c>
    </row>
    <row r="154" spans="2:239" x14ac:dyDescent="0.25">
      <c r="B154" t="s">
        <v>2716</v>
      </c>
      <c r="C154" t="str" cm="1">
        <f t="array" aca="1" ref="C154" ca="1">IF(C149="","",_xll.PBD(C150,"Primary Industry Group","","USD","",""))</f>
        <v/>
      </c>
      <c r="D154" t="str" cm="1">
        <f t="array" ref="D154">IF(D149="","",_xll.PBD(D150,"Primary Industry Group","","USD","",""))</f>
        <v/>
      </c>
      <c r="E154" t="str" cm="1">
        <f t="array" ref="E154">IF(E149="","",_xll.PBD(E150,"Primary Industry Group","","USD","",""))</f>
        <v/>
      </c>
      <c r="F154" t="str" cm="1">
        <f t="array" ref="F154">IF(F149="","",_xll.PBD(F150,"Primary Industry Group","","USD","",""))</f>
        <v/>
      </c>
      <c r="G154" t="str" cm="1">
        <f t="array" ref="G154">IF(G149="","",_xll.PBD(G150,"Primary Industry Group","","USD","",""))</f>
        <v/>
      </c>
      <c r="H154" t="str" cm="1">
        <f t="array" ref="H154">IF(H149="","",_xll.PBD(H150,"Primary Industry Group","","USD","",""))</f>
        <v/>
      </c>
      <c r="I154" t="str" cm="1">
        <f t="array" ref="I154">IF(I149="","",_xll.PBD(I150,"Primary Industry Group","","USD","",""))</f>
        <v/>
      </c>
      <c r="J154" t="str" cm="1">
        <f t="array" ref="J154">IF(J149="","",_xll.PBD(J150,"Primary Industry Group","","USD","",""))</f>
        <v/>
      </c>
      <c r="K154" t="str" cm="1">
        <f t="array" ref="K154">IF(K149="","",_xll.PBD(K150,"Primary Industry Group","","USD","",""))</f>
        <v/>
      </c>
      <c r="L154" t="str" cm="1">
        <f t="array" ref="L154">IF(L149="","",_xll.PBD(L150,"Primary Industry Group","","USD","",""))</f>
        <v/>
      </c>
      <c r="M154" t="str" cm="1">
        <f t="array" ref="M154">IF(M149="","",_xll.PBD(M150,"Primary Industry Group","","USD","",""))</f>
        <v/>
      </c>
      <c r="N154" t="str" cm="1">
        <f t="array" ref="N154">IF(N149="","",_xll.PBD(N150,"Primary Industry Group","","USD","",""))</f>
        <v/>
      </c>
      <c r="O154" t="str" cm="1">
        <f t="array" ref="O154">IF(O149="","",_xll.PBD(O150,"Primary Industry Group","","USD","",""))</f>
        <v/>
      </c>
      <c r="P154" t="str" cm="1">
        <f t="array" ref="P154">IF(P149="","",_xll.PBD(P150,"Primary Industry Group","","USD","",""))</f>
        <v/>
      </c>
      <c r="Q154" t="str" cm="1">
        <f t="array" ref="Q154">IF(Q149="","",_xll.PBD(Q150,"Primary Industry Group","","USD","",""))</f>
        <v/>
      </c>
      <c r="R154" t="str" cm="1">
        <f t="array" ref="R154">IF(R149="","",_xll.PBD(R150,"Primary Industry Group","","USD","",""))</f>
        <v/>
      </c>
      <c r="S154" t="str" cm="1">
        <f t="array" ref="S154">IF(S149="","",_xll.PBD(S150,"Primary Industry Group","","USD","",""))</f>
        <v/>
      </c>
      <c r="T154" t="str" cm="1">
        <f t="array" ref="T154">IF(T149="","",_xll.PBD(T150,"Primary Industry Group","","USD","",""))</f>
        <v/>
      </c>
      <c r="U154" t="str" cm="1">
        <f t="array" ref="U154">IF(U149="","",_xll.PBD(U150,"Primary Industry Group","","USD","",""))</f>
        <v/>
      </c>
      <c r="V154" t="str" cm="1">
        <f t="array" ref="V154">IF(V149="","",_xll.PBD(V150,"Primary Industry Group","","USD","",""))</f>
        <v/>
      </c>
      <c r="W154" t="str" cm="1">
        <f t="array" ref="W154">IF(W149="","",_xll.PBD(W150,"Primary Industry Group","","USD","",""))</f>
        <v/>
      </c>
      <c r="X154" t="str" cm="1">
        <f t="array" ref="X154">IF(X149="","",_xll.PBD(X150,"Primary Industry Group","","USD","",""))</f>
        <v/>
      </c>
      <c r="Y154" t="str" cm="1">
        <f t="array" ref="Y154">IF(Y149="","",_xll.PBD(Y150,"Primary Industry Group","","USD","",""))</f>
        <v/>
      </c>
      <c r="Z154" t="str" cm="1">
        <f t="array" ref="Z154">IF(Z149="","",_xll.PBD(Z150,"Primary Industry Group","","USD","",""))</f>
        <v/>
      </c>
      <c r="AA154" t="str" cm="1">
        <f t="array" ref="AA154">IF(AA149="","",_xll.PBD(AA150,"Primary Industry Group","","USD","",""))</f>
        <v/>
      </c>
      <c r="AB154" t="str" cm="1">
        <f t="array" ref="AB154">IF(AB149="","",_xll.PBD(AB150,"Primary Industry Group","","USD","",""))</f>
        <v/>
      </c>
      <c r="AC154" t="str" cm="1">
        <f t="array" ref="AC154">IF(AC149="","",_xll.PBD(AC150,"Primary Industry Group","","USD","",""))</f>
        <v/>
      </c>
      <c r="AD154" t="str" cm="1">
        <f t="array" ref="AD154">IF(AD149="","",_xll.PBD(AD150,"Primary Industry Group","","USD","",""))</f>
        <v/>
      </c>
      <c r="AE154" t="str" cm="1">
        <f t="array" ref="AE154">IF(AE149="","",_xll.PBD(AE150,"Primary Industry Group","","USD","",""))</f>
        <v/>
      </c>
      <c r="AF154" t="str" cm="1">
        <f t="array" ref="AF154">IF(AF149="","",_xll.PBD(AF150,"Primary Industry Group","","USD","",""))</f>
        <v/>
      </c>
      <c r="AG154" t="str" cm="1">
        <f t="array" ref="AG154">IF(AG149="","",_xll.PBD(AG150,"Primary Industry Group","","USD","",""))</f>
        <v/>
      </c>
      <c r="AH154" t="str" cm="1">
        <f t="array" ref="AH154">IF(AH149="","",_xll.PBD(AH150,"Primary Industry Group","","USD","",""))</f>
        <v/>
      </c>
      <c r="AI154" t="str" cm="1">
        <f t="array" ref="AI154">IF(AI149="","",_xll.PBD(AI150,"Primary Industry Group","","USD","",""))</f>
        <v/>
      </c>
      <c r="AJ154" t="str" cm="1">
        <f t="array" ref="AJ154">IF(AJ149="","",_xll.PBD(AJ150,"Primary Industry Group","","USD","",""))</f>
        <v/>
      </c>
      <c r="AK154" t="str" cm="1">
        <f t="array" ref="AK154">IF(AK149="","",_xll.PBD(AK150,"Primary Industry Group","","USD","",""))</f>
        <v/>
      </c>
      <c r="AL154" t="str" cm="1">
        <f t="array" ref="AL154">IF(AL149="","",_xll.PBD(AL150,"Primary Industry Group","","USD","",""))</f>
        <v/>
      </c>
      <c r="AM154" t="str" cm="1">
        <f t="array" ref="AM154">IF(AM149="","",_xll.PBD(AM150,"Primary Industry Group","","USD","",""))</f>
        <v/>
      </c>
      <c r="AN154" t="str" cm="1">
        <f t="array" ref="AN154">IF(AN149="","",_xll.PBD(AN150,"Primary Industry Group","","USD","",""))</f>
        <v/>
      </c>
      <c r="AO154" t="str" cm="1">
        <f t="array" ref="AO154">IF(AO149="","",_xll.PBD(AO150,"Primary Industry Group","","USD","",""))</f>
        <v/>
      </c>
      <c r="AP154" t="str" cm="1">
        <f t="array" ref="AP154">IF(AP149="","",_xll.PBD(AP150,"Primary Industry Group","","USD","",""))</f>
        <v/>
      </c>
      <c r="AQ154" t="str" cm="1">
        <f t="array" ref="AQ154">IF(AQ149="","",_xll.PBD(AQ150,"Primary Industry Group","","USD","",""))</f>
        <v/>
      </c>
      <c r="AR154" t="str" cm="1">
        <f t="array" ref="AR154">IF(AR149="","",_xll.PBD(AR150,"Primary Industry Group","","USD","",""))</f>
        <v/>
      </c>
      <c r="AS154" t="str" cm="1">
        <f t="array" ref="AS154">IF(AS149="","",_xll.PBD(AS150,"Primary Industry Group","","USD","",""))</f>
        <v/>
      </c>
      <c r="AT154" t="str" cm="1">
        <f t="array" ref="AT154">IF(AT149="","",_xll.PBD(AT150,"Primary Industry Group","","USD","",""))</f>
        <v/>
      </c>
      <c r="AU154" t="str" cm="1">
        <f t="array" ref="AU154">IF(AU149="","",_xll.PBD(AU150,"Primary Industry Group","","USD","",""))</f>
        <v/>
      </c>
      <c r="AV154" t="str" cm="1">
        <f t="array" ref="AV154">IF(AV149="","",_xll.PBD(AV150,"Primary Industry Group","","USD","",""))</f>
        <v/>
      </c>
      <c r="AW154" t="str" cm="1">
        <f t="array" ref="AW154">IF(AW149="","",_xll.PBD(AW150,"Primary Industry Group","","USD","",""))</f>
        <v/>
      </c>
      <c r="AX154" t="str" cm="1">
        <f t="array" ref="AX154">IF(AX149="","",_xll.PBD(AX150,"Primary Industry Group","","USD","",""))</f>
        <v/>
      </c>
      <c r="AY154" t="str" cm="1">
        <f t="array" ref="AY154">IF(AY149="","",_xll.PBD(AY150,"Primary Industry Group","","USD","",""))</f>
        <v/>
      </c>
      <c r="AZ154" t="str" cm="1">
        <f t="array" ref="AZ154">IF(AZ149="","",_xll.PBD(AZ150,"Primary Industry Group","","USD","",""))</f>
        <v/>
      </c>
      <c r="BA154" t="str" cm="1">
        <f t="array" ref="BA154">IF(BA149="","",_xll.PBD(BA150,"Primary Industry Group","","USD","",""))</f>
        <v/>
      </c>
      <c r="BB154" t="str" cm="1">
        <f t="array" ref="BB154">IF(BB149="","",_xll.PBD(BB150,"Primary Industry Group","","USD","",""))</f>
        <v/>
      </c>
      <c r="BC154" t="str" cm="1">
        <f t="array" ref="BC154">IF(BC149="","",_xll.PBD(BC150,"Primary Industry Group","","USD","",""))</f>
        <v/>
      </c>
      <c r="BD154" t="str" cm="1">
        <f t="array" ref="BD154">IF(BD149="","",_xll.PBD(BD150,"Primary Industry Group","","USD","",""))</f>
        <v/>
      </c>
      <c r="BE154" t="str" cm="1">
        <f t="array" ref="BE154">IF(BE149="","",_xll.PBD(BE150,"Primary Industry Group","","USD","",""))</f>
        <v/>
      </c>
      <c r="BF154" t="str" cm="1">
        <f t="array" ref="BF154">IF(BF149="","",_xll.PBD(BF150,"Primary Industry Group","","USD","",""))</f>
        <v/>
      </c>
      <c r="BG154" t="str" cm="1">
        <f t="array" ref="BG154">IF(BG149="","",_xll.PBD(BG150,"Primary Industry Group","","USD","",""))</f>
        <v/>
      </c>
      <c r="BH154" t="str" cm="1">
        <f t="array" ref="BH154">IF(BH149="","",_xll.PBD(BH150,"Primary Industry Group","","USD","",""))</f>
        <v/>
      </c>
      <c r="BI154" t="str" cm="1">
        <f t="array" ref="BI154">IF(BI149="","",_xll.PBD(BI150,"Primary Industry Group","","USD","",""))</f>
        <v/>
      </c>
      <c r="BJ154" t="str" cm="1">
        <f t="array" ref="BJ154">IF(BJ149="","",_xll.PBD(BJ150,"Primary Industry Group","","USD","",""))</f>
        <v/>
      </c>
      <c r="BK154" t="str" cm="1">
        <f t="array" ref="BK154">IF(BK149="","",_xll.PBD(BK150,"Primary Industry Group","","USD","",""))</f>
        <v/>
      </c>
      <c r="BL154" t="str" cm="1">
        <f t="array" ref="BL154">IF(BL149="","",_xll.PBD(BL150,"Primary Industry Group","","USD","",""))</f>
        <v/>
      </c>
      <c r="BM154" t="str" cm="1">
        <f t="array" ref="BM154">IF(BM149="","",_xll.PBD(BM150,"Primary Industry Group","","USD","",""))</f>
        <v/>
      </c>
      <c r="BN154" t="str" cm="1">
        <f t="array" ref="BN154">IF(BN149="","",_xll.PBD(BN150,"Primary Industry Group","","USD","",""))</f>
        <v/>
      </c>
      <c r="BO154" t="str" cm="1">
        <f t="array" ref="BO154">IF(BO149="","",_xll.PBD(BO150,"Primary Industry Group","","USD","",""))</f>
        <v/>
      </c>
      <c r="BP154" t="str" cm="1">
        <f t="array" ref="BP154">IF(BP149="","",_xll.PBD(BP150,"Primary Industry Group","","USD","",""))</f>
        <v/>
      </c>
      <c r="BQ154" t="str" cm="1">
        <f t="array" ref="BQ154">IF(BQ149="","",_xll.PBD(BQ150,"Primary Industry Group","","USD","",""))</f>
        <v/>
      </c>
      <c r="BR154" t="str" cm="1">
        <f t="array" ref="BR154">IF(BR149="","",_xll.PBD(BR150,"Primary Industry Group","","USD","",""))</f>
        <v/>
      </c>
      <c r="BS154" t="str" cm="1">
        <f t="array" ref="BS154">IF(BS149="","",_xll.PBD(BS150,"Primary Industry Group","","USD","",""))</f>
        <v/>
      </c>
      <c r="BT154" t="str" cm="1">
        <f t="array" ref="BT154">IF(BT149="","",_xll.PBD(BT150,"Primary Industry Group","","USD","",""))</f>
        <v/>
      </c>
      <c r="BU154" t="str" cm="1">
        <f t="array" ref="BU154">IF(BU149="","",_xll.PBD(BU150,"Primary Industry Group","","USD","",""))</f>
        <v/>
      </c>
      <c r="BV154" t="str" cm="1">
        <f t="array" ref="BV154">IF(BV149="","",_xll.PBD(BV150,"Primary Industry Group","","USD","",""))</f>
        <v/>
      </c>
      <c r="BW154" t="str" cm="1">
        <f t="array" ref="BW154">IF(BW149="","",_xll.PBD(BW150,"Primary Industry Group","","USD","",""))</f>
        <v/>
      </c>
      <c r="BX154" t="str" cm="1">
        <f t="array" ref="BX154">IF(BX149="","",_xll.PBD(BX150,"Primary Industry Group","","USD","",""))</f>
        <v/>
      </c>
      <c r="BY154" t="str" cm="1">
        <f t="array" ref="BY154">IF(BY149="","",_xll.PBD(BY150,"Primary Industry Group","","USD","",""))</f>
        <v/>
      </c>
      <c r="BZ154" t="str" cm="1">
        <f t="array" ref="BZ154">IF(BZ149="","",_xll.PBD(BZ150,"Primary Industry Group","","USD","",""))</f>
        <v/>
      </c>
      <c r="CA154" t="str" cm="1">
        <f t="array" ref="CA154">IF(CA149="","",_xll.PBD(CA150,"Primary Industry Group","","USD","",""))</f>
        <v/>
      </c>
      <c r="CB154" t="str" cm="1">
        <f t="array" ref="CB154">IF(CB149="","",_xll.PBD(CB150,"Primary Industry Group","","USD","",""))</f>
        <v/>
      </c>
      <c r="CC154" t="str" cm="1">
        <f t="array" ref="CC154">IF(CC149="","",_xll.PBD(CC150,"Primary Industry Group","","USD","",""))</f>
        <v/>
      </c>
      <c r="CD154" t="str" cm="1">
        <f t="array" ref="CD154">IF(CD149="","",_xll.PBD(CD150,"Primary Industry Group","","USD","",""))</f>
        <v/>
      </c>
      <c r="CE154" t="str" cm="1">
        <f t="array" ref="CE154">IF(CE149="","",_xll.PBD(CE150,"Primary Industry Group","","USD","",""))</f>
        <v/>
      </c>
      <c r="CF154" t="str" cm="1">
        <f t="array" ref="CF154">IF(CF149="","",_xll.PBD(CF150,"Primary Industry Group","","USD","",""))</f>
        <v/>
      </c>
      <c r="CG154" t="str" cm="1">
        <f t="array" ref="CG154">IF(CG149="","",_xll.PBD(CG150,"Primary Industry Group","","USD","",""))</f>
        <v/>
      </c>
      <c r="CH154" t="str" cm="1">
        <f t="array" ref="CH154">IF(CH149="","",_xll.PBD(CH150,"Primary Industry Group","","USD","",""))</f>
        <v/>
      </c>
      <c r="CI154" t="str" cm="1">
        <f t="array" ref="CI154">IF(CI149="","",_xll.PBD(CI150,"Primary Industry Group","","USD","",""))</f>
        <v/>
      </c>
      <c r="CJ154" t="str" cm="1">
        <f t="array" ref="CJ154">IF(CJ149="","",_xll.PBD(CJ150,"Primary Industry Group","","USD","",""))</f>
        <v/>
      </c>
      <c r="CK154" t="str" cm="1">
        <f t="array" ref="CK154">IF(CK149="","",_xll.PBD(CK150,"Primary Industry Group","","USD","",""))</f>
        <v/>
      </c>
      <c r="CL154" t="str" cm="1">
        <f t="array" ref="CL154">IF(CL149="","",_xll.PBD(CL150,"Primary Industry Group","","USD","",""))</f>
        <v/>
      </c>
      <c r="CM154" t="str" cm="1">
        <f t="array" ref="CM154">IF(CM149="","",_xll.PBD(CM150,"Primary Industry Group","","USD","",""))</f>
        <v/>
      </c>
      <c r="CN154" t="str" cm="1">
        <f t="array" ref="CN154">IF(CN149="","",_xll.PBD(CN150,"Primary Industry Group","","USD","",""))</f>
        <v/>
      </c>
      <c r="CO154" t="str" cm="1">
        <f t="array" ref="CO154">IF(CO149="","",_xll.PBD(CO150,"Primary Industry Group","","USD","",""))</f>
        <v/>
      </c>
      <c r="CP154" t="str" cm="1">
        <f t="array" ref="CP154">IF(CP149="","",_xll.PBD(CP150,"Primary Industry Group","","USD","",""))</f>
        <v/>
      </c>
      <c r="CQ154" t="str" cm="1">
        <f t="array" ref="CQ154">IF(CQ149="","",_xll.PBD(CQ150,"Primary Industry Group","","USD","",""))</f>
        <v/>
      </c>
      <c r="CR154" t="str" cm="1">
        <f t="array" ref="CR154">IF(CR149="","",_xll.PBD(CR150,"Primary Industry Group","","USD","",""))</f>
        <v/>
      </c>
      <c r="CS154" t="str" cm="1">
        <f t="array" ref="CS154">IF(CS149="","",_xll.PBD(CS150,"Primary Industry Group","","USD","",""))</f>
        <v/>
      </c>
      <c r="CT154" t="str" cm="1">
        <f t="array" ref="CT154">IF(CT149="","",_xll.PBD(CT150,"Primary Industry Group","","USD","",""))</f>
        <v/>
      </c>
      <c r="CU154" t="str" cm="1">
        <f t="array" ref="CU154">IF(CU149="","",_xll.PBD(CU150,"Primary Industry Group","","USD","",""))</f>
        <v/>
      </c>
      <c r="CV154" t="str" cm="1">
        <f t="array" ref="CV154">IF(CV149="","",_xll.PBD(CV150,"Primary Industry Group","","USD","",""))</f>
        <v/>
      </c>
      <c r="CW154" t="str" cm="1">
        <f t="array" ref="CW154">IF(CW149="","",_xll.PBD(CW150,"Primary Industry Group","","USD","",""))</f>
        <v/>
      </c>
      <c r="CX154" t="str" cm="1">
        <f t="array" ref="CX154">IF(CX149="","",_xll.PBD(CX150,"Primary Industry Group","","USD","",""))</f>
        <v/>
      </c>
      <c r="CY154" t="str" cm="1">
        <f t="array" ref="CY154">IF(CY149="","",_xll.PBD(CY150,"Primary Industry Group","","USD","",""))</f>
        <v/>
      </c>
      <c r="CZ154" t="str" cm="1">
        <f t="array" ref="CZ154">IF(CZ149="","",_xll.PBD(CZ150,"Primary Industry Group","","USD","",""))</f>
        <v/>
      </c>
      <c r="DA154" t="str" cm="1">
        <f t="array" ref="DA154">IF(DA149="","",_xll.PBD(DA150,"Primary Industry Group","","USD","",""))</f>
        <v/>
      </c>
      <c r="DB154" t="str" cm="1">
        <f t="array" ref="DB154">IF(DB149="","",_xll.PBD(DB150,"Primary Industry Group","","USD","",""))</f>
        <v/>
      </c>
      <c r="DC154" t="str" cm="1">
        <f t="array" ref="DC154">IF(DC149="","",_xll.PBD(DC150,"Primary Industry Group","","USD","",""))</f>
        <v/>
      </c>
      <c r="DD154" t="str" cm="1">
        <f t="array" ref="DD154">IF(DD149="","",_xll.PBD(DD150,"Primary Industry Group","","USD","",""))</f>
        <v/>
      </c>
      <c r="DE154" t="str" cm="1">
        <f t="array" ref="DE154">IF(DE149="","",_xll.PBD(DE150,"Primary Industry Group","","USD","",""))</f>
        <v/>
      </c>
      <c r="DF154" t="str" cm="1">
        <f t="array" ref="DF154">IF(DF149="","",_xll.PBD(DF150,"Primary Industry Group","","USD","",""))</f>
        <v/>
      </c>
      <c r="DG154" t="str" cm="1">
        <f t="array" ref="DG154">IF(DG149="","",_xll.PBD(DG150,"Primary Industry Group","","USD","",""))</f>
        <v/>
      </c>
      <c r="DH154" t="str" cm="1">
        <f t="array" ref="DH154">IF(DH149="","",_xll.PBD(DH150,"Primary Industry Group","","USD","",""))</f>
        <v/>
      </c>
      <c r="DI154" t="str" cm="1">
        <f t="array" ref="DI154">IF(DI149="","",_xll.PBD(DI150,"Primary Industry Group","","USD","",""))</f>
        <v/>
      </c>
      <c r="DJ154" t="str" cm="1">
        <f t="array" ref="DJ154">IF(DJ149="","",_xll.PBD(DJ150,"Primary Industry Group","","USD","",""))</f>
        <v/>
      </c>
      <c r="DK154" t="str" cm="1">
        <f t="array" ref="DK154">IF(DK149="","",_xll.PBD(DK150,"Primary Industry Group","","USD","",""))</f>
        <v/>
      </c>
      <c r="DL154" t="str" cm="1">
        <f t="array" ref="DL154">IF(DL149="","",_xll.PBD(DL150,"Primary Industry Group","","USD","",""))</f>
        <v/>
      </c>
      <c r="DM154" t="str" cm="1">
        <f t="array" ref="DM154">IF(DM149="","",_xll.PBD(DM150,"Primary Industry Group","","USD","",""))</f>
        <v/>
      </c>
      <c r="DN154" t="str" cm="1">
        <f t="array" ref="DN154">IF(DN149="","",_xll.PBD(DN150,"Primary Industry Group","","USD","",""))</f>
        <v/>
      </c>
      <c r="DO154" t="str" cm="1">
        <f t="array" ref="DO154">IF(DO149="","",_xll.PBD(DO150,"Primary Industry Group","","USD","",""))</f>
        <v/>
      </c>
      <c r="DP154" t="str" cm="1">
        <f t="array" ref="DP154">IF(DP149="","",_xll.PBD(DP150,"Primary Industry Group","","USD","",""))</f>
        <v/>
      </c>
      <c r="DQ154" t="str" cm="1">
        <f t="array" ref="DQ154">IF(DQ149="","",_xll.PBD(DQ150,"Primary Industry Group","","USD","",""))</f>
        <v/>
      </c>
      <c r="DR154" t="str" cm="1">
        <f t="array" ref="DR154">IF(DR149="","",_xll.PBD(DR150,"Primary Industry Group","","USD","",""))</f>
        <v/>
      </c>
      <c r="DS154" t="str" cm="1">
        <f t="array" ref="DS154">IF(DS149="","",_xll.PBD(DS150,"Primary Industry Group","","USD","",""))</f>
        <v/>
      </c>
      <c r="DT154" t="str" cm="1">
        <f t="array" ref="DT154">IF(DT149="","",_xll.PBD(DT150,"Primary Industry Group","","USD","",""))</f>
        <v/>
      </c>
      <c r="DU154" t="str" cm="1">
        <f t="array" ref="DU154">IF(DU149="","",_xll.PBD(DU150,"Primary Industry Group","","USD","",""))</f>
        <v/>
      </c>
      <c r="DV154" t="str" cm="1">
        <f t="array" ref="DV154">IF(DV149="","",_xll.PBD(DV150,"Primary Industry Group","","USD","",""))</f>
        <v/>
      </c>
      <c r="DW154" t="str" cm="1">
        <f t="array" ref="DW154">IF(DW149="","",_xll.PBD(DW150,"Primary Industry Group","","USD","",""))</f>
        <v/>
      </c>
      <c r="DX154" t="str" cm="1">
        <f t="array" ref="DX154">IF(DX149="","",_xll.PBD(DX150,"Primary Industry Group","","USD","",""))</f>
        <v/>
      </c>
      <c r="DY154" t="str" cm="1">
        <f t="array" ref="DY154">IF(DY149="","",_xll.PBD(DY150,"Primary Industry Group","","USD","",""))</f>
        <v/>
      </c>
      <c r="DZ154" t="str" cm="1">
        <f t="array" ref="DZ154">IF(DZ149="","",_xll.PBD(DZ150,"Primary Industry Group","","USD","",""))</f>
        <v/>
      </c>
      <c r="EA154" t="str" cm="1">
        <f t="array" ref="EA154">IF(EA149="","",_xll.PBD(EA150,"Primary Industry Group","","USD","",""))</f>
        <v/>
      </c>
      <c r="EB154" t="str" cm="1">
        <f t="array" ref="EB154">IF(EB149="","",_xll.PBD(EB150,"Primary Industry Group","","USD","",""))</f>
        <v/>
      </c>
      <c r="EC154" t="str" cm="1">
        <f t="array" ref="EC154">IF(EC149="","",_xll.PBD(EC150,"Primary Industry Group","","USD","",""))</f>
        <v/>
      </c>
      <c r="ED154" t="str" cm="1">
        <f t="array" ref="ED154">IF(ED149="","",_xll.PBD(ED150,"Primary Industry Group","","USD","",""))</f>
        <v/>
      </c>
      <c r="EE154" t="str" cm="1">
        <f t="array" ref="EE154">IF(EE149="","",_xll.PBD(EE150,"Primary Industry Group","","USD","",""))</f>
        <v/>
      </c>
      <c r="EF154" t="str" cm="1">
        <f t="array" ref="EF154">IF(EF149="","",_xll.PBD(EF150,"Primary Industry Group","","USD","",""))</f>
        <v/>
      </c>
      <c r="EG154" t="str" cm="1">
        <f t="array" ref="EG154">IF(EG149="","",_xll.PBD(EG150,"Primary Industry Group","","USD","",""))</f>
        <v/>
      </c>
      <c r="EH154" t="str" cm="1">
        <f t="array" ref="EH154">IF(EH149="","",_xll.PBD(EH150,"Primary Industry Group","","USD","",""))</f>
        <v/>
      </c>
      <c r="EI154" t="str" cm="1">
        <f t="array" ref="EI154">IF(EI149="","",_xll.PBD(EI150,"Primary Industry Group","","USD","",""))</f>
        <v/>
      </c>
      <c r="EJ154" t="str" cm="1">
        <f t="array" ref="EJ154">IF(EJ149="","",_xll.PBD(EJ150,"Primary Industry Group","","USD","",""))</f>
        <v/>
      </c>
      <c r="EK154" t="str" cm="1">
        <f t="array" ref="EK154">IF(EK149="","",_xll.PBD(EK150,"Primary Industry Group","","USD","",""))</f>
        <v/>
      </c>
      <c r="EL154" t="str" cm="1">
        <f t="array" ref="EL154">IF(EL149="","",_xll.PBD(EL150,"Primary Industry Group","","USD","",""))</f>
        <v/>
      </c>
      <c r="EM154" t="str" cm="1">
        <f t="array" ref="EM154">IF(EM149="","",_xll.PBD(EM150,"Primary Industry Group","","USD","",""))</f>
        <v/>
      </c>
      <c r="EN154" t="str" cm="1">
        <f t="array" ref="EN154">IF(EN149="","",_xll.PBD(EN150,"Primary Industry Group","","USD","",""))</f>
        <v/>
      </c>
      <c r="EO154" t="str" cm="1">
        <f t="array" ref="EO154">IF(EO149="","",_xll.PBD(EO150,"Primary Industry Group","","USD","",""))</f>
        <v/>
      </c>
      <c r="EP154" t="str" cm="1">
        <f t="array" ref="EP154">IF(EP149="","",_xll.PBD(EP150,"Primary Industry Group","","USD","",""))</f>
        <v/>
      </c>
      <c r="EQ154" t="str" cm="1">
        <f t="array" ref="EQ154">IF(EQ149="","",_xll.PBD(EQ150,"Primary Industry Group","","USD","",""))</f>
        <v/>
      </c>
      <c r="ER154" t="str" cm="1">
        <f t="array" ref="ER154">IF(ER149="","",_xll.PBD(ER150,"Primary Industry Group","","USD","",""))</f>
        <v/>
      </c>
      <c r="ES154" t="str" cm="1">
        <f t="array" ref="ES154">IF(ES149="","",_xll.PBD(ES150,"Primary Industry Group","","USD","",""))</f>
        <v/>
      </c>
      <c r="ET154" t="str" cm="1">
        <f t="array" ref="ET154">IF(ET149="","",_xll.PBD(ET150,"Primary Industry Group","","USD","",""))</f>
        <v/>
      </c>
      <c r="EU154" t="str" cm="1">
        <f t="array" ref="EU154">IF(EU149="","",_xll.PBD(EU150,"Primary Industry Group","","USD","",""))</f>
        <v/>
      </c>
      <c r="EV154" t="str" cm="1">
        <f t="array" ref="EV154">IF(EV149="","",_xll.PBD(EV150,"Primary Industry Group","","USD","",""))</f>
        <v/>
      </c>
      <c r="EW154" t="str" cm="1">
        <f t="array" ref="EW154">IF(EW149="","",_xll.PBD(EW150,"Primary Industry Group","","USD","",""))</f>
        <v/>
      </c>
      <c r="EX154" t="str" cm="1">
        <f t="array" ref="EX154">IF(EX149="","",_xll.PBD(EX150,"Primary Industry Group","","USD","",""))</f>
        <v/>
      </c>
      <c r="EY154" t="str" cm="1">
        <f t="array" ref="EY154">IF(EY149="","",_xll.PBD(EY150,"Primary Industry Group","","USD","",""))</f>
        <v/>
      </c>
      <c r="EZ154" t="str" cm="1">
        <f t="array" ref="EZ154">IF(EZ149="","",_xll.PBD(EZ150,"Primary Industry Group","","USD","",""))</f>
        <v/>
      </c>
      <c r="FA154" t="str" cm="1">
        <f t="array" ref="FA154">IF(FA149="","",_xll.PBD(FA150,"Primary Industry Group","","USD","",""))</f>
        <v/>
      </c>
      <c r="FB154" t="str" cm="1">
        <f t="array" ref="FB154">IF(FB149="","",_xll.PBD(FB150,"Primary Industry Group","","USD","",""))</f>
        <v/>
      </c>
      <c r="FC154" t="str" cm="1">
        <f t="array" ref="FC154">IF(FC149="","",_xll.PBD(FC150,"Primary Industry Group","","USD","",""))</f>
        <v/>
      </c>
      <c r="FD154" t="str" cm="1">
        <f t="array" ref="FD154">IF(FD149="","",_xll.PBD(FD150,"Primary Industry Group","","USD","",""))</f>
        <v/>
      </c>
      <c r="FE154" t="str" cm="1">
        <f t="array" ref="FE154">IF(FE149="","",_xll.PBD(FE150,"Primary Industry Group","","USD","",""))</f>
        <v/>
      </c>
      <c r="FF154" t="str" cm="1">
        <f t="array" ref="FF154">IF(FF149="","",_xll.PBD(FF150,"Primary Industry Group","","USD","",""))</f>
        <v/>
      </c>
      <c r="FG154" t="str" cm="1">
        <f t="array" ref="FG154">IF(FG149="","",_xll.PBD(FG150,"Primary Industry Group","","USD","",""))</f>
        <v/>
      </c>
      <c r="FH154" t="str" cm="1">
        <f t="array" ref="FH154">IF(FH149="","",_xll.PBD(FH150,"Primary Industry Group","","USD","",""))</f>
        <v/>
      </c>
      <c r="FI154" t="str" cm="1">
        <f t="array" ref="FI154">IF(FI149="","",_xll.PBD(FI150,"Primary Industry Group","","USD","",""))</f>
        <v/>
      </c>
      <c r="FJ154" t="str" cm="1">
        <f t="array" ref="FJ154">IF(FJ149="","",_xll.PBD(FJ150,"Primary Industry Group","","USD","",""))</f>
        <v/>
      </c>
      <c r="FK154" t="str" cm="1">
        <f t="array" ref="FK154">IF(FK149="","",_xll.PBD(FK150,"Primary Industry Group","","USD","",""))</f>
        <v/>
      </c>
      <c r="FL154" t="str" cm="1">
        <f t="array" ref="FL154">IF(FL149="","",_xll.PBD(FL150,"Primary Industry Group","","USD","",""))</f>
        <v/>
      </c>
      <c r="FM154" t="str" cm="1">
        <f t="array" ref="FM154">IF(FM149="","",_xll.PBD(FM150,"Primary Industry Group","","USD","",""))</f>
        <v/>
      </c>
      <c r="FN154" t="str" cm="1">
        <f t="array" ref="FN154">IF(FN149="","",_xll.PBD(FN150,"Primary Industry Group","","USD","",""))</f>
        <v/>
      </c>
      <c r="FO154" t="str" cm="1">
        <f t="array" ref="FO154">IF(FO149="","",_xll.PBD(FO150,"Primary Industry Group","","USD","",""))</f>
        <v/>
      </c>
      <c r="FP154" t="str" cm="1">
        <f t="array" ref="FP154">IF(FP149="","",_xll.PBD(FP150,"Primary Industry Group","","USD","",""))</f>
        <v/>
      </c>
      <c r="FQ154" t="str" cm="1">
        <f t="array" ref="FQ154">IF(FQ149="","",_xll.PBD(FQ150,"Primary Industry Group","","USD","",""))</f>
        <v/>
      </c>
      <c r="FR154" t="str" cm="1">
        <f t="array" ref="FR154">IF(FR149="","",_xll.PBD(FR150,"Primary Industry Group","","USD","",""))</f>
        <v/>
      </c>
      <c r="FS154" t="str" cm="1">
        <f t="array" ref="FS154">IF(FS149="","",_xll.PBD(FS150,"Primary Industry Group","","USD","",""))</f>
        <v/>
      </c>
      <c r="FT154" t="str" cm="1">
        <f t="array" ref="FT154">IF(FT149="","",_xll.PBD(FT150,"Primary Industry Group","","USD","",""))</f>
        <v/>
      </c>
      <c r="FU154" t="str" cm="1">
        <f t="array" ref="FU154">IF(FU149="","",_xll.PBD(FU150,"Primary Industry Group","","USD","",""))</f>
        <v/>
      </c>
      <c r="FV154" t="str" cm="1">
        <f t="array" ref="FV154">IF(FV149="","",_xll.PBD(FV150,"Primary Industry Group","","USD","",""))</f>
        <v/>
      </c>
      <c r="FW154" t="str" cm="1">
        <f t="array" ref="FW154">IF(FW149="","",_xll.PBD(FW150,"Primary Industry Group","","USD","",""))</f>
        <v/>
      </c>
      <c r="FX154" t="str" cm="1">
        <f t="array" ref="FX154">IF(FX149="","",_xll.PBD(FX150,"Primary Industry Group","","USD","",""))</f>
        <v/>
      </c>
      <c r="FY154" t="str" cm="1">
        <f t="array" ref="FY154">IF(FY149="","",_xll.PBD(FY150,"Primary Industry Group","","USD","",""))</f>
        <v/>
      </c>
      <c r="FZ154" t="str" cm="1">
        <f t="array" ref="FZ154">IF(FZ149="","",_xll.PBD(FZ150,"Primary Industry Group","","USD","",""))</f>
        <v/>
      </c>
      <c r="GA154" t="str" cm="1">
        <f t="array" ref="GA154">IF(GA149="","",_xll.PBD(GA150,"Primary Industry Group","","USD","",""))</f>
        <v/>
      </c>
      <c r="GB154" t="str" cm="1">
        <f t="array" ref="GB154">IF(GB149="","",_xll.PBD(GB150,"Primary Industry Group","","USD","",""))</f>
        <v/>
      </c>
      <c r="GC154" t="str" cm="1">
        <f t="array" ref="GC154">IF(GC149="","",_xll.PBD(GC150,"Primary Industry Group","","USD","",""))</f>
        <v/>
      </c>
      <c r="GD154" t="str" cm="1">
        <f t="array" ref="GD154">IF(GD149="","",_xll.PBD(GD150,"Primary Industry Group","","USD","",""))</f>
        <v/>
      </c>
      <c r="GE154" t="str" cm="1">
        <f t="array" ref="GE154">IF(GE149="","",_xll.PBD(GE150,"Primary Industry Group","","USD","",""))</f>
        <v/>
      </c>
      <c r="GF154" t="str" cm="1">
        <f t="array" ref="GF154">IF(GF149="","",_xll.PBD(GF150,"Primary Industry Group","","USD","",""))</f>
        <v/>
      </c>
      <c r="GG154" t="str" cm="1">
        <f t="array" ref="GG154">IF(GG149="","",_xll.PBD(GG150,"Primary Industry Group","","USD","",""))</f>
        <v/>
      </c>
      <c r="GH154" t="str" cm="1">
        <f t="array" ref="GH154">IF(GH149="","",_xll.PBD(GH150,"Primary Industry Group","","USD","",""))</f>
        <v/>
      </c>
      <c r="GI154" t="str" cm="1">
        <f t="array" ref="GI154">IF(GI149="","",_xll.PBD(GI150,"Primary Industry Group","","USD","",""))</f>
        <v/>
      </c>
      <c r="GJ154" t="str" cm="1">
        <f t="array" ref="GJ154">IF(GJ149="","",_xll.PBD(GJ150,"Primary Industry Group","","USD","",""))</f>
        <v/>
      </c>
      <c r="GK154" t="str" cm="1">
        <f t="array" ref="GK154">IF(GK149="","",_xll.PBD(GK150,"Primary Industry Group","","USD","",""))</f>
        <v/>
      </c>
      <c r="GL154" t="str" cm="1">
        <f t="array" ref="GL154">IF(GL149="","",_xll.PBD(GL150,"Primary Industry Group","","USD","",""))</f>
        <v/>
      </c>
      <c r="GM154" t="str" cm="1">
        <f t="array" ref="GM154">IF(GM149="","",_xll.PBD(GM150,"Primary Industry Group","","USD","",""))</f>
        <v/>
      </c>
      <c r="GN154" t="str" cm="1">
        <f t="array" ref="GN154">IF(GN149="","",_xll.PBD(GN150,"Primary Industry Group","","USD","",""))</f>
        <v/>
      </c>
      <c r="GO154" t="str" cm="1">
        <f t="array" ref="GO154">IF(GO149="","",_xll.PBD(GO150,"Primary Industry Group","","USD","",""))</f>
        <v/>
      </c>
      <c r="GP154" t="str" cm="1">
        <f t="array" ref="GP154">IF(GP149="","",_xll.PBD(GP150,"Primary Industry Group","","USD","",""))</f>
        <v/>
      </c>
      <c r="GQ154" t="str" cm="1">
        <f t="array" ref="GQ154">IF(GQ149="","",_xll.PBD(GQ150,"Primary Industry Group","","USD","",""))</f>
        <v/>
      </c>
      <c r="GR154" t="str" cm="1">
        <f t="array" ref="GR154">IF(GR149="","",_xll.PBD(GR150,"Primary Industry Group","","USD","",""))</f>
        <v/>
      </c>
      <c r="GS154" t="str" cm="1">
        <f t="array" ref="GS154">IF(GS149="","",_xll.PBD(GS150,"Primary Industry Group","","USD","",""))</f>
        <v/>
      </c>
      <c r="GT154" t="str" cm="1">
        <f t="array" ref="GT154">IF(GT149="","",_xll.PBD(GT150,"Primary Industry Group","","USD","",""))</f>
        <v/>
      </c>
      <c r="GU154" t="str" cm="1">
        <f t="array" ref="GU154">IF(GU149="","",_xll.PBD(GU150,"Primary Industry Group","","USD","",""))</f>
        <v/>
      </c>
      <c r="GV154" t="str" cm="1">
        <f t="array" ref="GV154">IF(GV149="","",_xll.PBD(GV150,"Primary Industry Group","","USD","",""))</f>
        <v/>
      </c>
      <c r="GW154" t="str" cm="1">
        <f t="array" ref="GW154">IF(GW149="","",_xll.PBD(GW150,"Primary Industry Group","","USD","",""))</f>
        <v/>
      </c>
      <c r="GX154" t="str" cm="1">
        <f t="array" ref="GX154">IF(GX149="","",_xll.PBD(GX150,"Primary Industry Group","","USD","",""))</f>
        <v/>
      </c>
      <c r="GY154" t="str" cm="1">
        <f t="array" ref="GY154">IF(GY149="","",_xll.PBD(GY150,"Primary Industry Group","","USD","",""))</f>
        <v/>
      </c>
      <c r="GZ154" t="str" cm="1">
        <f t="array" ref="GZ154">IF(GZ149="","",_xll.PBD(GZ150,"Primary Industry Group","","USD","",""))</f>
        <v/>
      </c>
      <c r="HA154" t="str" cm="1">
        <f t="array" ref="HA154">IF(HA149="","",_xll.PBD(HA150,"Primary Industry Group","","USD","",""))</f>
        <v/>
      </c>
      <c r="HB154" t="str" cm="1">
        <f t="array" ref="HB154">IF(HB149="","",_xll.PBD(HB150,"Primary Industry Group","","USD","",""))</f>
        <v/>
      </c>
      <c r="HC154" t="str" cm="1">
        <f t="array" ref="HC154">IF(HC149="","",_xll.PBD(HC150,"Primary Industry Group","","USD","",""))</f>
        <v/>
      </c>
      <c r="HD154" t="str" cm="1">
        <f t="array" ref="HD154">IF(HD149="","",_xll.PBD(HD150,"Primary Industry Group","","USD","",""))</f>
        <v/>
      </c>
      <c r="HE154" t="str" cm="1">
        <f t="array" ref="HE154">IF(HE149="","",_xll.PBD(HE150,"Primary Industry Group","","USD","",""))</f>
        <v/>
      </c>
      <c r="HF154" t="str" cm="1">
        <f t="array" ref="HF154">IF(HF149="","",_xll.PBD(HF150,"Primary Industry Group","","USD","",""))</f>
        <v/>
      </c>
      <c r="HG154" t="str" cm="1">
        <f t="array" ref="HG154">IF(HG149="","",_xll.PBD(HG150,"Primary Industry Group","","USD","",""))</f>
        <v/>
      </c>
      <c r="HH154" t="str" cm="1">
        <f t="array" ref="HH154">IF(HH149="","",_xll.PBD(HH150,"Primary Industry Group","","USD","",""))</f>
        <v/>
      </c>
      <c r="HI154" t="str" cm="1">
        <f t="array" ref="HI154">IF(HI149="","",_xll.PBD(HI150,"Primary Industry Group","","USD","",""))</f>
        <v/>
      </c>
      <c r="HJ154" t="str" cm="1">
        <f t="array" ref="HJ154">IF(HJ149="","",_xll.PBD(HJ150,"Primary Industry Group","","USD","",""))</f>
        <v/>
      </c>
      <c r="HK154" t="str" cm="1">
        <f t="array" ref="HK154">IF(HK149="","",_xll.PBD(HK150,"Primary Industry Group","","USD","",""))</f>
        <v/>
      </c>
      <c r="HL154" t="str" cm="1">
        <f t="array" ref="HL154">IF(HL149="","",_xll.PBD(HL150,"Primary Industry Group","","USD","",""))</f>
        <v/>
      </c>
      <c r="HM154" t="str" cm="1">
        <f t="array" ref="HM154">IF(HM149="","",_xll.PBD(HM150,"Primary Industry Group","","USD","",""))</f>
        <v/>
      </c>
      <c r="HN154" t="str" cm="1">
        <f t="array" ref="HN154">IF(HN149="","",_xll.PBD(HN150,"Primary Industry Group","","USD","",""))</f>
        <v/>
      </c>
      <c r="HO154" t="str" cm="1">
        <f t="array" ref="HO154">IF(HO149="","",_xll.PBD(HO150,"Primary Industry Group","","USD","",""))</f>
        <v/>
      </c>
      <c r="HP154" t="str" cm="1">
        <f t="array" ref="HP154">IF(HP149="","",_xll.PBD(HP150,"Primary Industry Group","","USD","",""))</f>
        <v/>
      </c>
      <c r="HQ154" t="str" cm="1">
        <f t="array" ref="HQ154">IF(HQ149="","",_xll.PBD(HQ150,"Primary Industry Group","","USD","",""))</f>
        <v/>
      </c>
      <c r="HR154" t="str" cm="1">
        <f t="array" ref="HR154">IF(HR149="","",_xll.PBD(HR150,"Primary Industry Group","","USD","",""))</f>
        <v/>
      </c>
      <c r="HS154" t="str" cm="1">
        <f t="array" ref="HS154">IF(HS149="","",_xll.PBD(HS150,"Primary Industry Group","","USD","",""))</f>
        <v/>
      </c>
      <c r="HT154" t="str" cm="1">
        <f t="array" ref="HT154">IF(HT149="","",_xll.PBD(HT150,"Primary Industry Group","","USD","",""))</f>
        <v/>
      </c>
      <c r="HU154" t="str" cm="1">
        <f t="array" ref="HU154">IF(HU149="","",_xll.PBD(HU150,"Primary Industry Group","","USD","",""))</f>
        <v/>
      </c>
      <c r="HV154" t="str" cm="1">
        <f t="array" ref="HV154">IF(HV149="","",_xll.PBD(HV150,"Primary Industry Group","","USD","",""))</f>
        <v/>
      </c>
      <c r="HW154" t="str" cm="1">
        <f t="array" ref="HW154">IF(HW149="","",_xll.PBD(HW150,"Primary Industry Group","","USD","",""))</f>
        <v/>
      </c>
      <c r="HX154" t="str" cm="1">
        <f t="array" ref="HX154">IF(HX149="","",_xll.PBD(HX150,"Primary Industry Group","","USD","",""))</f>
        <v/>
      </c>
      <c r="HY154" t="str" cm="1">
        <f t="array" ref="HY154">IF(HY149="","",_xll.PBD(HY150,"Primary Industry Group","","USD","",""))</f>
        <v/>
      </c>
      <c r="HZ154" t="str" cm="1">
        <f t="array" ref="HZ154">IF(HZ149="","",_xll.PBD(HZ150,"Primary Industry Group","","USD","",""))</f>
        <v/>
      </c>
      <c r="IA154" t="str" cm="1">
        <f t="array" ref="IA154">IF(IA149="","",_xll.PBD(IA150,"Primary Industry Group","","USD","",""))</f>
        <v/>
      </c>
      <c r="IB154" t="str" cm="1">
        <f t="array" ref="IB154">IF(IB149="","",_xll.PBD(IB150,"Primary Industry Group","","USD","",""))</f>
        <v/>
      </c>
      <c r="IC154" t="str" cm="1">
        <f t="array" ref="IC154">IF(IC149="","",_xll.PBD(IC150,"Primary Industry Group","","USD","",""))</f>
        <v/>
      </c>
      <c r="ID154" t="str" cm="1">
        <f t="array" ref="ID154">IF(ID149="","",_xll.PBD(ID150,"Primary Industry Group","","USD","",""))</f>
        <v/>
      </c>
      <c r="IE154" t="str" cm="1">
        <f t="array" ref="IE154">IF(IE149="","",_xll.PBD(IE150,"Primary Industry Group","","USD","",""))</f>
        <v/>
      </c>
    </row>
    <row r="155" spans="2:239" x14ac:dyDescent="0.25">
      <c r="B155" t="s">
        <v>2717</v>
      </c>
      <c r="C155" t="str" cm="1">
        <f t="array" aca="1" ref="C155" ca="1">IF(C149="","",_xll.PBD(C150,"Primary Industry Sector","","USD","",""))</f>
        <v/>
      </c>
      <c r="D155" t="str" cm="1">
        <f t="array" ref="D155">IF(D149="","",_xll.PBD(D150,"Primary Industry Sector","","USD","",""))</f>
        <v/>
      </c>
      <c r="E155" t="str" cm="1">
        <f t="array" ref="E155">IF(E149="","",_xll.PBD(E150,"Primary Industry Sector","","USD","",""))</f>
        <v/>
      </c>
      <c r="F155" t="str" cm="1">
        <f t="array" ref="F155">IF(F149="","",_xll.PBD(F150,"Primary Industry Sector","","USD","",""))</f>
        <v/>
      </c>
      <c r="G155" t="str" cm="1">
        <f t="array" ref="G155">IF(G149="","",_xll.PBD(G150,"Primary Industry Sector","","USD","",""))</f>
        <v/>
      </c>
      <c r="H155" t="str" cm="1">
        <f t="array" ref="H155">IF(H149="","",_xll.PBD(H150,"Primary Industry Sector","","USD","",""))</f>
        <v/>
      </c>
      <c r="I155" t="str" cm="1">
        <f t="array" ref="I155">IF(I149="","",_xll.PBD(I150,"Primary Industry Sector","","USD","",""))</f>
        <v/>
      </c>
      <c r="J155" t="str" cm="1">
        <f t="array" ref="J155">IF(J149="","",_xll.PBD(J150,"Primary Industry Sector","","USD","",""))</f>
        <v/>
      </c>
      <c r="K155" t="str" cm="1">
        <f t="array" ref="K155">IF(K149="","",_xll.PBD(K150,"Primary Industry Sector","","USD","",""))</f>
        <v/>
      </c>
      <c r="L155" t="str" cm="1">
        <f t="array" ref="L155">IF(L149="","",_xll.PBD(L150,"Primary Industry Sector","","USD","",""))</f>
        <v/>
      </c>
      <c r="M155" t="str" cm="1">
        <f t="array" ref="M155">IF(M149="","",_xll.PBD(M150,"Primary Industry Sector","","USD","",""))</f>
        <v/>
      </c>
      <c r="N155" t="str" cm="1">
        <f t="array" ref="N155">IF(N149="","",_xll.PBD(N150,"Primary Industry Sector","","USD","",""))</f>
        <v/>
      </c>
      <c r="O155" t="str" cm="1">
        <f t="array" ref="O155">IF(O149="","",_xll.PBD(O150,"Primary Industry Sector","","USD","",""))</f>
        <v/>
      </c>
      <c r="P155" t="str" cm="1">
        <f t="array" ref="P155">IF(P149="","",_xll.PBD(P150,"Primary Industry Sector","","USD","",""))</f>
        <v/>
      </c>
      <c r="Q155" t="str" cm="1">
        <f t="array" ref="Q155">IF(Q149="","",_xll.PBD(Q150,"Primary Industry Sector","","USD","",""))</f>
        <v/>
      </c>
      <c r="R155" t="str" cm="1">
        <f t="array" ref="R155">IF(R149="","",_xll.PBD(R150,"Primary Industry Sector","","USD","",""))</f>
        <v/>
      </c>
      <c r="S155" t="str" cm="1">
        <f t="array" ref="S155">IF(S149="","",_xll.PBD(S150,"Primary Industry Sector","","USD","",""))</f>
        <v/>
      </c>
      <c r="T155" t="str" cm="1">
        <f t="array" ref="T155">IF(T149="","",_xll.PBD(T150,"Primary Industry Sector","","USD","",""))</f>
        <v/>
      </c>
      <c r="U155" t="str" cm="1">
        <f t="array" ref="U155">IF(U149="","",_xll.PBD(U150,"Primary Industry Sector","","USD","",""))</f>
        <v/>
      </c>
      <c r="V155" t="str" cm="1">
        <f t="array" ref="V155">IF(V149="","",_xll.PBD(V150,"Primary Industry Sector","","USD","",""))</f>
        <v/>
      </c>
      <c r="W155" t="str" cm="1">
        <f t="array" ref="W155">IF(W149="","",_xll.PBD(W150,"Primary Industry Sector","","USD","",""))</f>
        <v/>
      </c>
      <c r="X155" t="str" cm="1">
        <f t="array" ref="X155">IF(X149="","",_xll.PBD(X150,"Primary Industry Sector","","USD","",""))</f>
        <v/>
      </c>
      <c r="Y155" t="str" cm="1">
        <f t="array" ref="Y155">IF(Y149="","",_xll.PBD(Y150,"Primary Industry Sector","","USD","",""))</f>
        <v/>
      </c>
      <c r="Z155" t="str" cm="1">
        <f t="array" ref="Z155">IF(Z149="","",_xll.PBD(Z150,"Primary Industry Sector","","USD","",""))</f>
        <v/>
      </c>
      <c r="AA155" t="str" cm="1">
        <f t="array" ref="AA155">IF(AA149="","",_xll.PBD(AA150,"Primary Industry Sector","","USD","",""))</f>
        <v/>
      </c>
      <c r="AB155" t="str" cm="1">
        <f t="array" ref="AB155">IF(AB149="","",_xll.PBD(AB150,"Primary Industry Sector","","USD","",""))</f>
        <v/>
      </c>
      <c r="AC155" t="str" cm="1">
        <f t="array" ref="AC155">IF(AC149="","",_xll.PBD(AC150,"Primary Industry Sector","","USD","",""))</f>
        <v/>
      </c>
      <c r="AD155" t="str" cm="1">
        <f t="array" ref="AD155">IF(AD149="","",_xll.PBD(AD150,"Primary Industry Sector","","USD","",""))</f>
        <v/>
      </c>
      <c r="AE155" t="str" cm="1">
        <f t="array" ref="AE155">IF(AE149="","",_xll.PBD(AE150,"Primary Industry Sector","","USD","",""))</f>
        <v/>
      </c>
      <c r="AF155" t="str" cm="1">
        <f t="array" ref="AF155">IF(AF149="","",_xll.PBD(AF150,"Primary Industry Sector","","USD","",""))</f>
        <v/>
      </c>
      <c r="AG155" t="str" cm="1">
        <f t="array" ref="AG155">IF(AG149="","",_xll.PBD(AG150,"Primary Industry Sector","","USD","",""))</f>
        <v/>
      </c>
      <c r="AH155" t="str" cm="1">
        <f t="array" ref="AH155">IF(AH149="","",_xll.PBD(AH150,"Primary Industry Sector","","USD","",""))</f>
        <v/>
      </c>
      <c r="AI155" t="str" cm="1">
        <f t="array" ref="AI155">IF(AI149="","",_xll.PBD(AI150,"Primary Industry Sector","","USD","",""))</f>
        <v/>
      </c>
      <c r="AJ155" t="str" cm="1">
        <f t="array" ref="AJ155">IF(AJ149="","",_xll.PBD(AJ150,"Primary Industry Sector","","USD","",""))</f>
        <v/>
      </c>
      <c r="AK155" t="str" cm="1">
        <f t="array" ref="AK155">IF(AK149="","",_xll.PBD(AK150,"Primary Industry Sector","","USD","",""))</f>
        <v/>
      </c>
      <c r="AL155" t="str" cm="1">
        <f t="array" ref="AL155">IF(AL149="","",_xll.PBD(AL150,"Primary Industry Sector","","USD","",""))</f>
        <v/>
      </c>
      <c r="AM155" t="str" cm="1">
        <f t="array" ref="AM155">IF(AM149="","",_xll.PBD(AM150,"Primary Industry Sector","","USD","",""))</f>
        <v/>
      </c>
      <c r="AN155" t="str" cm="1">
        <f t="array" ref="AN155">IF(AN149="","",_xll.PBD(AN150,"Primary Industry Sector","","USD","",""))</f>
        <v/>
      </c>
      <c r="AO155" t="str" cm="1">
        <f t="array" ref="AO155">IF(AO149="","",_xll.PBD(AO150,"Primary Industry Sector","","USD","",""))</f>
        <v/>
      </c>
      <c r="AP155" t="str" cm="1">
        <f t="array" ref="AP155">IF(AP149="","",_xll.PBD(AP150,"Primary Industry Sector","","USD","",""))</f>
        <v/>
      </c>
      <c r="AQ155" t="str" cm="1">
        <f t="array" ref="AQ155">IF(AQ149="","",_xll.PBD(AQ150,"Primary Industry Sector","","USD","",""))</f>
        <v/>
      </c>
      <c r="AR155" t="str" cm="1">
        <f t="array" ref="AR155">IF(AR149="","",_xll.PBD(AR150,"Primary Industry Sector","","USD","",""))</f>
        <v/>
      </c>
      <c r="AS155" t="str" cm="1">
        <f t="array" ref="AS155">IF(AS149="","",_xll.PBD(AS150,"Primary Industry Sector","","USD","",""))</f>
        <v/>
      </c>
      <c r="AT155" t="str" cm="1">
        <f t="array" ref="AT155">IF(AT149="","",_xll.PBD(AT150,"Primary Industry Sector","","USD","",""))</f>
        <v/>
      </c>
      <c r="AU155" t="str" cm="1">
        <f t="array" ref="AU155">IF(AU149="","",_xll.PBD(AU150,"Primary Industry Sector","","USD","",""))</f>
        <v/>
      </c>
      <c r="AV155" t="str" cm="1">
        <f t="array" ref="AV155">IF(AV149="","",_xll.PBD(AV150,"Primary Industry Sector","","USD","",""))</f>
        <v/>
      </c>
      <c r="AW155" t="str" cm="1">
        <f t="array" ref="AW155">IF(AW149="","",_xll.PBD(AW150,"Primary Industry Sector","","USD","",""))</f>
        <v/>
      </c>
      <c r="AX155" t="str" cm="1">
        <f t="array" ref="AX155">IF(AX149="","",_xll.PBD(AX150,"Primary Industry Sector","","USD","",""))</f>
        <v/>
      </c>
      <c r="AY155" t="str" cm="1">
        <f t="array" ref="AY155">IF(AY149="","",_xll.PBD(AY150,"Primary Industry Sector","","USD","",""))</f>
        <v/>
      </c>
      <c r="AZ155" t="str" cm="1">
        <f t="array" ref="AZ155">IF(AZ149="","",_xll.PBD(AZ150,"Primary Industry Sector","","USD","",""))</f>
        <v/>
      </c>
      <c r="BA155" t="str" cm="1">
        <f t="array" ref="BA155">IF(BA149="","",_xll.PBD(BA150,"Primary Industry Sector","","USD","",""))</f>
        <v/>
      </c>
      <c r="BB155" t="str" cm="1">
        <f t="array" ref="BB155">IF(BB149="","",_xll.PBD(BB150,"Primary Industry Sector","","USD","",""))</f>
        <v/>
      </c>
      <c r="BC155" t="str" cm="1">
        <f t="array" ref="BC155">IF(BC149="","",_xll.PBD(BC150,"Primary Industry Sector","","USD","",""))</f>
        <v/>
      </c>
      <c r="BD155" t="str" cm="1">
        <f t="array" ref="BD155">IF(BD149="","",_xll.PBD(BD150,"Primary Industry Sector","","USD","",""))</f>
        <v/>
      </c>
      <c r="BE155" t="str" cm="1">
        <f t="array" ref="BE155">IF(BE149="","",_xll.PBD(BE150,"Primary Industry Sector","","USD","",""))</f>
        <v/>
      </c>
      <c r="BF155" t="str" cm="1">
        <f t="array" ref="BF155">IF(BF149="","",_xll.PBD(BF150,"Primary Industry Sector","","USD","",""))</f>
        <v/>
      </c>
      <c r="BG155" t="str" cm="1">
        <f t="array" ref="BG155">IF(BG149="","",_xll.PBD(BG150,"Primary Industry Sector","","USD","",""))</f>
        <v/>
      </c>
      <c r="BH155" t="str" cm="1">
        <f t="array" ref="BH155">IF(BH149="","",_xll.PBD(BH150,"Primary Industry Sector","","USD","",""))</f>
        <v/>
      </c>
      <c r="BI155" t="str" cm="1">
        <f t="array" ref="BI155">IF(BI149="","",_xll.PBD(BI150,"Primary Industry Sector","","USD","",""))</f>
        <v/>
      </c>
      <c r="BJ155" t="str" cm="1">
        <f t="array" ref="BJ155">IF(BJ149="","",_xll.PBD(BJ150,"Primary Industry Sector","","USD","",""))</f>
        <v/>
      </c>
      <c r="BK155" t="str" cm="1">
        <f t="array" ref="BK155">IF(BK149="","",_xll.PBD(BK150,"Primary Industry Sector","","USD","",""))</f>
        <v/>
      </c>
      <c r="BL155" t="str" cm="1">
        <f t="array" ref="BL155">IF(BL149="","",_xll.PBD(BL150,"Primary Industry Sector","","USD","",""))</f>
        <v/>
      </c>
      <c r="BM155" t="str" cm="1">
        <f t="array" ref="BM155">IF(BM149="","",_xll.PBD(BM150,"Primary Industry Sector","","USD","",""))</f>
        <v/>
      </c>
      <c r="BN155" t="str" cm="1">
        <f t="array" ref="BN155">IF(BN149="","",_xll.PBD(BN150,"Primary Industry Sector","","USD","",""))</f>
        <v/>
      </c>
      <c r="BO155" t="str" cm="1">
        <f t="array" ref="BO155">IF(BO149="","",_xll.PBD(BO150,"Primary Industry Sector","","USD","",""))</f>
        <v/>
      </c>
      <c r="BP155" t="str" cm="1">
        <f t="array" ref="BP155">IF(BP149="","",_xll.PBD(BP150,"Primary Industry Sector","","USD","",""))</f>
        <v/>
      </c>
      <c r="BQ155" t="str" cm="1">
        <f t="array" ref="BQ155">IF(BQ149="","",_xll.PBD(BQ150,"Primary Industry Sector","","USD","",""))</f>
        <v/>
      </c>
      <c r="BR155" t="str" cm="1">
        <f t="array" ref="BR155">IF(BR149="","",_xll.PBD(BR150,"Primary Industry Sector","","USD","",""))</f>
        <v/>
      </c>
      <c r="BS155" t="str" cm="1">
        <f t="array" ref="BS155">IF(BS149="","",_xll.PBD(BS150,"Primary Industry Sector","","USD","",""))</f>
        <v/>
      </c>
      <c r="BT155" t="str" cm="1">
        <f t="array" ref="BT155">IF(BT149="","",_xll.PBD(BT150,"Primary Industry Sector","","USD","",""))</f>
        <v/>
      </c>
      <c r="BU155" t="str" cm="1">
        <f t="array" ref="BU155">IF(BU149="","",_xll.PBD(BU150,"Primary Industry Sector","","USD","",""))</f>
        <v/>
      </c>
      <c r="BV155" t="str" cm="1">
        <f t="array" ref="BV155">IF(BV149="","",_xll.PBD(BV150,"Primary Industry Sector","","USD","",""))</f>
        <v/>
      </c>
      <c r="BW155" t="str" cm="1">
        <f t="array" ref="BW155">IF(BW149="","",_xll.PBD(BW150,"Primary Industry Sector","","USD","",""))</f>
        <v/>
      </c>
      <c r="BX155" t="str" cm="1">
        <f t="array" ref="BX155">IF(BX149="","",_xll.PBD(BX150,"Primary Industry Sector","","USD","",""))</f>
        <v/>
      </c>
      <c r="BY155" t="str" cm="1">
        <f t="array" ref="BY155">IF(BY149="","",_xll.PBD(BY150,"Primary Industry Sector","","USD","",""))</f>
        <v/>
      </c>
      <c r="BZ155" t="str" cm="1">
        <f t="array" ref="BZ155">IF(BZ149="","",_xll.PBD(BZ150,"Primary Industry Sector","","USD","",""))</f>
        <v/>
      </c>
      <c r="CA155" t="str" cm="1">
        <f t="array" ref="CA155">IF(CA149="","",_xll.PBD(CA150,"Primary Industry Sector","","USD","",""))</f>
        <v/>
      </c>
      <c r="CB155" t="str" cm="1">
        <f t="array" ref="CB155">IF(CB149="","",_xll.PBD(CB150,"Primary Industry Sector","","USD","",""))</f>
        <v/>
      </c>
      <c r="CC155" t="str" cm="1">
        <f t="array" ref="CC155">IF(CC149="","",_xll.PBD(CC150,"Primary Industry Sector","","USD","",""))</f>
        <v/>
      </c>
      <c r="CD155" t="str" cm="1">
        <f t="array" ref="CD155">IF(CD149="","",_xll.PBD(CD150,"Primary Industry Sector","","USD","",""))</f>
        <v/>
      </c>
      <c r="CE155" t="str" cm="1">
        <f t="array" ref="CE155">IF(CE149="","",_xll.PBD(CE150,"Primary Industry Sector","","USD","",""))</f>
        <v/>
      </c>
      <c r="CF155" t="str" cm="1">
        <f t="array" ref="CF155">IF(CF149="","",_xll.PBD(CF150,"Primary Industry Sector","","USD","",""))</f>
        <v/>
      </c>
      <c r="CG155" t="str" cm="1">
        <f t="array" ref="CG155">IF(CG149="","",_xll.PBD(CG150,"Primary Industry Sector","","USD","",""))</f>
        <v/>
      </c>
      <c r="CH155" t="str" cm="1">
        <f t="array" ref="CH155">IF(CH149="","",_xll.PBD(CH150,"Primary Industry Sector","","USD","",""))</f>
        <v/>
      </c>
      <c r="CI155" t="str" cm="1">
        <f t="array" ref="CI155">IF(CI149="","",_xll.PBD(CI150,"Primary Industry Sector","","USD","",""))</f>
        <v/>
      </c>
      <c r="CJ155" t="str" cm="1">
        <f t="array" ref="CJ155">IF(CJ149="","",_xll.PBD(CJ150,"Primary Industry Sector","","USD","",""))</f>
        <v/>
      </c>
      <c r="CK155" t="str" cm="1">
        <f t="array" ref="CK155">IF(CK149="","",_xll.PBD(CK150,"Primary Industry Sector","","USD","",""))</f>
        <v/>
      </c>
      <c r="CL155" t="str" cm="1">
        <f t="array" ref="CL155">IF(CL149="","",_xll.PBD(CL150,"Primary Industry Sector","","USD","",""))</f>
        <v/>
      </c>
      <c r="CM155" t="str" cm="1">
        <f t="array" ref="CM155">IF(CM149="","",_xll.PBD(CM150,"Primary Industry Sector","","USD","",""))</f>
        <v/>
      </c>
      <c r="CN155" t="str" cm="1">
        <f t="array" ref="CN155">IF(CN149="","",_xll.PBD(CN150,"Primary Industry Sector","","USD","",""))</f>
        <v/>
      </c>
      <c r="CO155" t="str" cm="1">
        <f t="array" ref="CO155">IF(CO149="","",_xll.PBD(CO150,"Primary Industry Sector","","USD","",""))</f>
        <v/>
      </c>
      <c r="CP155" t="str" cm="1">
        <f t="array" ref="CP155">IF(CP149="","",_xll.PBD(CP150,"Primary Industry Sector","","USD","",""))</f>
        <v/>
      </c>
      <c r="CQ155" t="str" cm="1">
        <f t="array" ref="CQ155">IF(CQ149="","",_xll.PBD(CQ150,"Primary Industry Sector","","USD","",""))</f>
        <v/>
      </c>
      <c r="CR155" t="str" cm="1">
        <f t="array" ref="CR155">IF(CR149="","",_xll.PBD(CR150,"Primary Industry Sector","","USD","",""))</f>
        <v/>
      </c>
      <c r="CS155" t="str" cm="1">
        <f t="array" ref="CS155">IF(CS149="","",_xll.PBD(CS150,"Primary Industry Sector","","USD","",""))</f>
        <v/>
      </c>
      <c r="CT155" t="str" cm="1">
        <f t="array" ref="CT155">IF(CT149="","",_xll.PBD(CT150,"Primary Industry Sector","","USD","",""))</f>
        <v/>
      </c>
      <c r="CU155" t="str" cm="1">
        <f t="array" ref="CU155">IF(CU149="","",_xll.PBD(CU150,"Primary Industry Sector","","USD","",""))</f>
        <v/>
      </c>
      <c r="CV155" t="str" cm="1">
        <f t="array" ref="CV155">IF(CV149="","",_xll.PBD(CV150,"Primary Industry Sector","","USD","",""))</f>
        <v/>
      </c>
      <c r="CW155" t="str" cm="1">
        <f t="array" ref="CW155">IF(CW149="","",_xll.PBD(CW150,"Primary Industry Sector","","USD","",""))</f>
        <v/>
      </c>
      <c r="CX155" t="str" cm="1">
        <f t="array" ref="CX155">IF(CX149="","",_xll.PBD(CX150,"Primary Industry Sector","","USD","",""))</f>
        <v/>
      </c>
      <c r="CY155" t="str" cm="1">
        <f t="array" ref="CY155">IF(CY149="","",_xll.PBD(CY150,"Primary Industry Sector","","USD","",""))</f>
        <v/>
      </c>
      <c r="CZ155" t="str" cm="1">
        <f t="array" ref="CZ155">IF(CZ149="","",_xll.PBD(CZ150,"Primary Industry Sector","","USD","",""))</f>
        <v/>
      </c>
      <c r="DA155" t="str" cm="1">
        <f t="array" ref="DA155">IF(DA149="","",_xll.PBD(DA150,"Primary Industry Sector","","USD","",""))</f>
        <v/>
      </c>
      <c r="DB155" t="str" cm="1">
        <f t="array" ref="DB155">IF(DB149="","",_xll.PBD(DB150,"Primary Industry Sector","","USD","",""))</f>
        <v/>
      </c>
      <c r="DC155" t="str" cm="1">
        <f t="array" ref="DC155">IF(DC149="","",_xll.PBD(DC150,"Primary Industry Sector","","USD","",""))</f>
        <v/>
      </c>
      <c r="DD155" t="str" cm="1">
        <f t="array" ref="DD155">IF(DD149="","",_xll.PBD(DD150,"Primary Industry Sector","","USD","",""))</f>
        <v/>
      </c>
      <c r="DE155" t="str" cm="1">
        <f t="array" ref="DE155">IF(DE149="","",_xll.PBD(DE150,"Primary Industry Sector","","USD","",""))</f>
        <v/>
      </c>
      <c r="DF155" t="str" cm="1">
        <f t="array" ref="DF155">IF(DF149="","",_xll.PBD(DF150,"Primary Industry Sector","","USD","",""))</f>
        <v/>
      </c>
      <c r="DG155" t="str" cm="1">
        <f t="array" ref="DG155">IF(DG149="","",_xll.PBD(DG150,"Primary Industry Sector","","USD","",""))</f>
        <v/>
      </c>
      <c r="DH155" t="str" cm="1">
        <f t="array" ref="DH155">IF(DH149="","",_xll.PBD(DH150,"Primary Industry Sector","","USD","",""))</f>
        <v/>
      </c>
      <c r="DI155" t="str" cm="1">
        <f t="array" ref="DI155">IF(DI149="","",_xll.PBD(DI150,"Primary Industry Sector","","USD","",""))</f>
        <v/>
      </c>
      <c r="DJ155" t="str" cm="1">
        <f t="array" ref="DJ155">IF(DJ149="","",_xll.PBD(DJ150,"Primary Industry Sector","","USD","",""))</f>
        <v/>
      </c>
      <c r="DK155" t="str" cm="1">
        <f t="array" ref="DK155">IF(DK149="","",_xll.PBD(DK150,"Primary Industry Sector","","USD","",""))</f>
        <v/>
      </c>
      <c r="DL155" t="str" cm="1">
        <f t="array" ref="DL155">IF(DL149="","",_xll.PBD(DL150,"Primary Industry Sector","","USD","",""))</f>
        <v/>
      </c>
      <c r="DM155" t="str" cm="1">
        <f t="array" ref="DM155">IF(DM149="","",_xll.PBD(DM150,"Primary Industry Sector","","USD","",""))</f>
        <v/>
      </c>
      <c r="DN155" t="str" cm="1">
        <f t="array" ref="DN155">IF(DN149="","",_xll.PBD(DN150,"Primary Industry Sector","","USD","",""))</f>
        <v/>
      </c>
      <c r="DO155" t="str" cm="1">
        <f t="array" ref="DO155">IF(DO149="","",_xll.PBD(DO150,"Primary Industry Sector","","USD","",""))</f>
        <v/>
      </c>
      <c r="DP155" t="str" cm="1">
        <f t="array" ref="DP155">IF(DP149="","",_xll.PBD(DP150,"Primary Industry Sector","","USD","",""))</f>
        <v/>
      </c>
      <c r="DQ155" t="str" cm="1">
        <f t="array" ref="DQ155">IF(DQ149="","",_xll.PBD(DQ150,"Primary Industry Sector","","USD","",""))</f>
        <v/>
      </c>
      <c r="DR155" t="str" cm="1">
        <f t="array" ref="DR155">IF(DR149="","",_xll.PBD(DR150,"Primary Industry Sector","","USD","",""))</f>
        <v/>
      </c>
      <c r="DS155" t="str" cm="1">
        <f t="array" ref="DS155">IF(DS149="","",_xll.PBD(DS150,"Primary Industry Sector","","USD","",""))</f>
        <v/>
      </c>
      <c r="DT155" t="str" cm="1">
        <f t="array" ref="DT155">IF(DT149="","",_xll.PBD(DT150,"Primary Industry Sector","","USD","",""))</f>
        <v/>
      </c>
      <c r="DU155" t="str" cm="1">
        <f t="array" ref="DU155">IF(DU149="","",_xll.PBD(DU150,"Primary Industry Sector","","USD","",""))</f>
        <v/>
      </c>
      <c r="DV155" t="str" cm="1">
        <f t="array" ref="DV155">IF(DV149="","",_xll.PBD(DV150,"Primary Industry Sector","","USD","",""))</f>
        <v/>
      </c>
      <c r="DW155" t="str" cm="1">
        <f t="array" ref="DW155">IF(DW149="","",_xll.PBD(DW150,"Primary Industry Sector","","USD","",""))</f>
        <v/>
      </c>
      <c r="DX155" t="str" cm="1">
        <f t="array" ref="DX155">IF(DX149="","",_xll.PBD(DX150,"Primary Industry Sector","","USD","",""))</f>
        <v/>
      </c>
      <c r="DY155" t="str" cm="1">
        <f t="array" ref="DY155">IF(DY149="","",_xll.PBD(DY150,"Primary Industry Sector","","USD","",""))</f>
        <v/>
      </c>
      <c r="DZ155" t="str" cm="1">
        <f t="array" ref="DZ155">IF(DZ149="","",_xll.PBD(DZ150,"Primary Industry Sector","","USD","",""))</f>
        <v/>
      </c>
      <c r="EA155" t="str" cm="1">
        <f t="array" ref="EA155">IF(EA149="","",_xll.PBD(EA150,"Primary Industry Sector","","USD","",""))</f>
        <v/>
      </c>
      <c r="EB155" t="str" cm="1">
        <f t="array" ref="EB155">IF(EB149="","",_xll.PBD(EB150,"Primary Industry Sector","","USD","",""))</f>
        <v/>
      </c>
      <c r="EC155" t="str" cm="1">
        <f t="array" ref="EC155">IF(EC149="","",_xll.PBD(EC150,"Primary Industry Sector","","USD","",""))</f>
        <v/>
      </c>
      <c r="ED155" t="str" cm="1">
        <f t="array" ref="ED155">IF(ED149="","",_xll.PBD(ED150,"Primary Industry Sector","","USD","",""))</f>
        <v/>
      </c>
      <c r="EE155" t="str" cm="1">
        <f t="array" ref="EE155">IF(EE149="","",_xll.PBD(EE150,"Primary Industry Sector","","USD","",""))</f>
        <v/>
      </c>
      <c r="EF155" t="str" cm="1">
        <f t="array" ref="EF155">IF(EF149="","",_xll.PBD(EF150,"Primary Industry Sector","","USD","",""))</f>
        <v/>
      </c>
      <c r="EG155" t="str" cm="1">
        <f t="array" ref="EG155">IF(EG149="","",_xll.PBD(EG150,"Primary Industry Sector","","USD","",""))</f>
        <v/>
      </c>
      <c r="EH155" t="str" cm="1">
        <f t="array" ref="EH155">IF(EH149="","",_xll.PBD(EH150,"Primary Industry Sector","","USD","",""))</f>
        <v/>
      </c>
      <c r="EI155" t="str" cm="1">
        <f t="array" ref="EI155">IF(EI149="","",_xll.PBD(EI150,"Primary Industry Sector","","USD","",""))</f>
        <v/>
      </c>
      <c r="EJ155" t="str" cm="1">
        <f t="array" ref="EJ155">IF(EJ149="","",_xll.PBD(EJ150,"Primary Industry Sector","","USD","",""))</f>
        <v/>
      </c>
      <c r="EK155" t="str" cm="1">
        <f t="array" ref="EK155">IF(EK149="","",_xll.PBD(EK150,"Primary Industry Sector","","USD","",""))</f>
        <v/>
      </c>
      <c r="EL155" t="str" cm="1">
        <f t="array" ref="EL155">IF(EL149="","",_xll.PBD(EL150,"Primary Industry Sector","","USD","",""))</f>
        <v/>
      </c>
      <c r="EM155" t="str" cm="1">
        <f t="array" ref="EM155">IF(EM149="","",_xll.PBD(EM150,"Primary Industry Sector","","USD","",""))</f>
        <v/>
      </c>
      <c r="EN155" t="str" cm="1">
        <f t="array" ref="EN155">IF(EN149="","",_xll.PBD(EN150,"Primary Industry Sector","","USD","",""))</f>
        <v/>
      </c>
      <c r="EO155" t="str" cm="1">
        <f t="array" ref="EO155">IF(EO149="","",_xll.PBD(EO150,"Primary Industry Sector","","USD","",""))</f>
        <v/>
      </c>
      <c r="EP155" t="str" cm="1">
        <f t="array" ref="EP155">IF(EP149="","",_xll.PBD(EP150,"Primary Industry Sector","","USD","",""))</f>
        <v/>
      </c>
      <c r="EQ155" t="str" cm="1">
        <f t="array" ref="EQ155">IF(EQ149="","",_xll.PBD(EQ150,"Primary Industry Sector","","USD","",""))</f>
        <v/>
      </c>
      <c r="ER155" t="str" cm="1">
        <f t="array" ref="ER155">IF(ER149="","",_xll.PBD(ER150,"Primary Industry Sector","","USD","",""))</f>
        <v/>
      </c>
      <c r="ES155" t="str" cm="1">
        <f t="array" ref="ES155">IF(ES149="","",_xll.PBD(ES150,"Primary Industry Sector","","USD","",""))</f>
        <v/>
      </c>
      <c r="ET155" t="str" cm="1">
        <f t="array" ref="ET155">IF(ET149="","",_xll.PBD(ET150,"Primary Industry Sector","","USD","",""))</f>
        <v/>
      </c>
      <c r="EU155" t="str" cm="1">
        <f t="array" ref="EU155">IF(EU149="","",_xll.PBD(EU150,"Primary Industry Sector","","USD","",""))</f>
        <v/>
      </c>
      <c r="EV155" t="str" cm="1">
        <f t="array" ref="EV155">IF(EV149="","",_xll.PBD(EV150,"Primary Industry Sector","","USD","",""))</f>
        <v/>
      </c>
      <c r="EW155" t="str" cm="1">
        <f t="array" ref="EW155">IF(EW149="","",_xll.PBD(EW150,"Primary Industry Sector","","USD","",""))</f>
        <v/>
      </c>
      <c r="EX155" t="str" cm="1">
        <f t="array" ref="EX155">IF(EX149="","",_xll.PBD(EX150,"Primary Industry Sector","","USD","",""))</f>
        <v/>
      </c>
      <c r="EY155" t="str" cm="1">
        <f t="array" ref="EY155">IF(EY149="","",_xll.PBD(EY150,"Primary Industry Sector","","USD","",""))</f>
        <v/>
      </c>
      <c r="EZ155" t="str" cm="1">
        <f t="array" ref="EZ155">IF(EZ149="","",_xll.PBD(EZ150,"Primary Industry Sector","","USD","",""))</f>
        <v/>
      </c>
      <c r="FA155" t="str" cm="1">
        <f t="array" ref="FA155">IF(FA149="","",_xll.PBD(FA150,"Primary Industry Sector","","USD","",""))</f>
        <v/>
      </c>
      <c r="FB155" t="str" cm="1">
        <f t="array" ref="FB155">IF(FB149="","",_xll.PBD(FB150,"Primary Industry Sector","","USD","",""))</f>
        <v/>
      </c>
      <c r="FC155" t="str" cm="1">
        <f t="array" ref="FC155">IF(FC149="","",_xll.PBD(FC150,"Primary Industry Sector","","USD","",""))</f>
        <v/>
      </c>
      <c r="FD155" t="str" cm="1">
        <f t="array" ref="FD155">IF(FD149="","",_xll.PBD(FD150,"Primary Industry Sector","","USD","",""))</f>
        <v/>
      </c>
      <c r="FE155" t="str" cm="1">
        <f t="array" ref="FE155">IF(FE149="","",_xll.PBD(FE150,"Primary Industry Sector","","USD","",""))</f>
        <v/>
      </c>
      <c r="FF155" t="str" cm="1">
        <f t="array" ref="FF155">IF(FF149="","",_xll.PBD(FF150,"Primary Industry Sector","","USD","",""))</f>
        <v/>
      </c>
      <c r="FG155" t="str" cm="1">
        <f t="array" ref="FG155">IF(FG149="","",_xll.PBD(FG150,"Primary Industry Sector","","USD","",""))</f>
        <v/>
      </c>
      <c r="FH155" t="str" cm="1">
        <f t="array" ref="FH155">IF(FH149="","",_xll.PBD(FH150,"Primary Industry Sector","","USD","",""))</f>
        <v/>
      </c>
      <c r="FI155" t="str" cm="1">
        <f t="array" ref="FI155">IF(FI149="","",_xll.PBD(FI150,"Primary Industry Sector","","USD","",""))</f>
        <v/>
      </c>
      <c r="FJ155" t="str" cm="1">
        <f t="array" ref="FJ155">IF(FJ149="","",_xll.PBD(FJ150,"Primary Industry Sector","","USD","",""))</f>
        <v/>
      </c>
      <c r="FK155" t="str" cm="1">
        <f t="array" ref="FK155">IF(FK149="","",_xll.PBD(FK150,"Primary Industry Sector","","USD","",""))</f>
        <v/>
      </c>
      <c r="FL155" t="str" cm="1">
        <f t="array" ref="FL155">IF(FL149="","",_xll.PBD(FL150,"Primary Industry Sector","","USD","",""))</f>
        <v/>
      </c>
      <c r="FM155" t="str" cm="1">
        <f t="array" ref="FM155">IF(FM149="","",_xll.PBD(FM150,"Primary Industry Sector","","USD","",""))</f>
        <v/>
      </c>
      <c r="FN155" t="str" cm="1">
        <f t="array" ref="FN155">IF(FN149="","",_xll.PBD(FN150,"Primary Industry Sector","","USD","",""))</f>
        <v/>
      </c>
      <c r="FO155" t="str" cm="1">
        <f t="array" ref="FO155">IF(FO149="","",_xll.PBD(FO150,"Primary Industry Sector","","USD","",""))</f>
        <v/>
      </c>
      <c r="FP155" t="str" cm="1">
        <f t="array" ref="FP155">IF(FP149="","",_xll.PBD(FP150,"Primary Industry Sector","","USD","",""))</f>
        <v/>
      </c>
      <c r="FQ155" t="str" cm="1">
        <f t="array" ref="FQ155">IF(FQ149="","",_xll.PBD(FQ150,"Primary Industry Sector","","USD","",""))</f>
        <v/>
      </c>
      <c r="FR155" t="str" cm="1">
        <f t="array" ref="FR155">IF(FR149="","",_xll.PBD(FR150,"Primary Industry Sector","","USD","",""))</f>
        <v/>
      </c>
      <c r="FS155" t="str" cm="1">
        <f t="array" ref="FS155">IF(FS149="","",_xll.PBD(FS150,"Primary Industry Sector","","USD","",""))</f>
        <v/>
      </c>
      <c r="FT155" t="str" cm="1">
        <f t="array" ref="FT155">IF(FT149="","",_xll.PBD(FT150,"Primary Industry Sector","","USD","",""))</f>
        <v/>
      </c>
      <c r="FU155" t="str" cm="1">
        <f t="array" ref="FU155">IF(FU149="","",_xll.PBD(FU150,"Primary Industry Sector","","USD","",""))</f>
        <v/>
      </c>
      <c r="FV155" t="str" cm="1">
        <f t="array" ref="FV155">IF(FV149="","",_xll.PBD(FV150,"Primary Industry Sector","","USD","",""))</f>
        <v/>
      </c>
      <c r="FW155" t="str" cm="1">
        <f t="array" ref="FW155">IF(FW149="","",_xll.PBD(FW150,"Primary Industry Sector","","USD","",""))</f>
        <v/>
      </c>
      <c r="FX155" t="str" cm="1">
        <f t="array" ref="FX155">IF(FX149="","",_xll.PBD(FX150,"Primary Industry Sector","","USD","",""))</f>
        <v/>
      </c>
      <c r="FY155" t="str" cm="1">
        <f t="array" ref="FY155">IF(FY149="","",_xll.PBD(FY150,"Primary Industry Sector","","USD","",""))</f>
        <v/>
      </c>
      <c r="FZ155" t="str" cm="1">
        <f t="array" ref="FZ155">IF(FZ149="","",_xll.PBD(FZ150,"Primary Industry Sector","","USD","",""))</f>
        <v/>
      </c>
      <c r="GA155" t="str" cm="1">
        <f t="array" ref="GA155">IF(GA149="","",_xll.PBD(GA150,"Primary Industry Sector","","USD","",""))</f>
        <v/>
      </c>
      <c r="GB155" t="str" cm="1">
        <f t="array" ref="GB155">IF(GB149="","",_xll.PBD(GB150,"Primary Industry Sector","","USD","",""))</f>
        <v/>
      </c>
      <c r="GC155" t="str" cm="1">
        <f t="array" ref="GC155">IF(GC149="","",_xll.PBD(GC150,"Primary Industry Sector","","USD","",""))</f>
        <v/>
      </c>
      <c r="GD155" t="str" cm="1">
        <f t="array" ref="GD155">IF(GD149="","",_xll.PBD(GD150,"Primary Industry Sector","","USD","",""))</f>
        <v/>
      </c>
      <c r="GE155" t="str" cm="1">
        <f t="array" ref="GE155">IF(GE149="","",_xll.PBD(GE150,"Primary Industry Sector","","USD","",""))</f>
        <v/>
      </c>
      <c r="GF155" t="str" cm="1">
        <f t="array" ref="GF155">IF(GF149="","",_xll.PBD(GF150,"Primary Industry Sector","","USD","",""))</f>
        <v/>
      </c>
      <c r="GG155" t="str" cm="1">
        <f t="array" ref="GG155">IF(GG149="","",_xll.PBD(GG150,"Primary Industry Sector","","USD","",""))</f>
        <v/>
      </c>
      <c r="GH155" t="str" cm="1">
        <f t="array" ref="GH155">IF(GH149="","",_xll.PBD(GH150,"Primary Industry Sector","","USD","",""))</f>
        <v/>
      </c>
      <c r="GI155" t="str" cm="1">
        <f t="array" ref="GI155">IF(GI149="","",_xll.PBD(GI150,"Primary Industry Sector","","USD","",""))</f>
        <v/>
      </c>
      <c r="GJ155" t="str" cm="1">
        <f t="array" ref="GJ155">IF(GJ149="","",_xll.PBD(GJ150,"Primary Industry Sector","","USD","",""))</f>
        <v/>
      </c>
      <c r="GK155" t="str" cm="1">
        <f t="array" ref="GK155">IF(GK149="","",_xll.PBD(GK150,"Primary Industry Sector","","USD","",""))</f>
        <v/>
      </c>
      <c r="GL155" t="str" cm="1">
        <f t="array" ref="GL155">IF(GL149="","",_xll.PBD(GL150,"Primary Industry Sector","","USD","",""))</f>
        <v/>
      </c>
      <c r="GM155" t="str" cm="1">
        <f t="array" ref="GM155">IF(GM149="","",_xll.PBD(GM150,"Primary Industry Sector","","USD","",""))</f>
        <v/>
      </c>
      <c r="GN155" t="str" cm="1">
        <f t="array" ref="GN155">IF(GN149="","",_xll.PBD(GN150,"Primary Industry Sector","","USD","",""))</f>
        <v/>
      </c>
      <c r="GO155" t="str" cm="1">
        <f t="array" ref="GO155">IF(GO149="","",_xll.PBD(GO150,"Primary Industry Sector","","USD","",""))</f>
        <v/>
      </c>
      <c r="GP155" t="str" cm="1">
        <f t="array" ref="GP155">IF(GP149="","",_xll.PBD(GP150,"Primary Industry Sector","","USD","",""))</f>
        <v/>
      </c>
      <c r="GQ155" t="str" cm="1">
        <f t="array" ref="GQ155">IF(GQ149="","",_xll.PBD(GQ150,"Primary Industry Sector","","USD","",""))</f>
        <v/>
      </c>
      <c r="GR155" t="str" cm="1">
        <f t="array" ref="GR155">IF(GR149="","",_xll.PBD(GR150,"Primary Industry Sector","","USD","",""))</f>
        <v/>
      </c>
      <c r="GS155" t="str" cm="1">
        <f t="array" ref="GS155">IF(GS149="","",_xll.PBD(GS150,"Primary Industry Sector","","USD","",""))</f>
        <v/>
      </c>
      <c r="GT155" t="str" cm="1">
        <f t="array" ref="GT155">IF(GT149="","",_xll.PBD(GT150,"Primary Industry Sector","","USD","",""))</f>
        <v/>
      </c>
      <c r="GU155" t="str" cm="1">
        <f t="array" ref="GU155">IF(GU149="","",_xll.PBD(GU150,"Primary Industry Sector","","USD","",""))</f>
        <v/>
      </c>
      <c r="GV155" t="str" cm="1">
        <f t="array" ref="GV155">IF(GV149="","",_xll.PBD(GV150,"Primary Industry Sector","","USD","",""))</f>
        <v/>
      </c>
      <c r="GW155" t="str" cm="1">
        <f t="array" ref="GW155">IF(GW149="","",_xll.PBD(GW150,"Primary Industry Sector","","USD","",""))</f>
        <v/>
      </c>
      <c r="GX155" t="str" cm="1">
        <f t="array" ref="GX155">IF(GX149="","",_xll.PBD(GX150,"Primary Industry Sector","","USD","",""))</f>
        <v/>
      </c>
      <c r="GY155" t="str" cm="1">
        <f t="array" ref="GY155">IF(GY149="","",_xll.PBD(GY150,"Primary Industry Sector","","USD","",""))</f>
        <v/>
      </c>
      <c r="GZ155" t="str" cm="1">
        <f t="array" ref="GZ155">IF(GZ149="","",_xll.PBD(GZ150,"Primary Industry Sector","","USD","",""))</f>
        <v/>
      </c>
      <c r="HA155" t="str" cm="1">
        <f t="array" ref="HA155">IF(HA149="","",_xll.PBD(HA150,"Primary Industry Sector","","USD","",""))</f>
        <v/>
      </c>
      <c r="HB155" t="str" cm="1">
        <f t="array" ref="HB155">IF(HB149="","",_xll.PBD(HB150,"Primary Industry Sector","","USD","",""))</f>
        <v/>
      </c>
      <c r="HC155" t="str" cm="1">
        <f t="array" ref="HC155">IF(HC149="","",_xll.PBD(HC150,"Primary Industry Sector","","USD","",""))</f>
        <v/>
      </c>
      <c r="HD155" t="str" cm="1">
        <f t="array" ref="HD155">IF(HD149="","",_xll.PBD(HD150,"Primary Industry Sector","","USD","",""))</f>
        <v/>
      </c>
      <c r="HE155" t="str" cm="1">
        <f t="array" ref="HE155">IF(HE149="","",_xll.PBD(HE150,"Primary Industry Sector","","USD","",""))</f>
        <v/>
      </c>
      <c r="HF155" t="str" cm="1">
        <f t="array" ref="HF155">IF(HF149="","",_xll.PBD(HF150,"Primary Industry Sector","","USD","",""))</f>
        <v/>
      </c>
      <c r="HG155" t="str" cm="1">
        <f t="array" ref="HG155">IF(HG149="","",_xll.PBD(HG150,"Primary Industry Sector","","USD","",""))</f>
        <v/>
      </c>
      <c r="HH155" t="str" cm="1">
        <f t="array" ref="HH155">IF(HH149="","",_xll.PBD(HH150,"Primary Industry Sector","","USD","",""))</f>
        <v/>
      </c>
      <c r="HI155" t="str" cm="1">
        <f t="array" ref="HI155">IF(HI149="","",_xll.PBD(HI150,"Primary Industry Sector","","USD","",""))</f>
        <v/>
      </c>
      <c r="HJ155" t="str" cm="1">
        <f t="array" ref="HJ155">IF(HJ149="","",_xll.PBD(HJ150,"Primary Industry Sector","","USD","",""))</f>
        <v/>
      </c>
      <c r="HK155" t="str" cm="1">
        <f t="array" ref="HK155">IF(HK149="","",_xll.PBD(HK150,"Primary Industry Sector","","USD","",""))</f>
        <v/>
      </c>
      <c r="HL155" t="str" cm="1">
        <f t="array" ref="HL155">IF(HL149="","",_xll.PBD(HL150,"Primary Industry Sector","","USD","",""))</f>
        <v/>
      </c>
      <c r="HM155" t="str" cm="1">
        <f t="array" ref="HM155">IF(HM149="","",_xll.PBD(HM150,"Primary Industry Sector","","USD","",""))</f>
        <v/>
      </c>
      <c r="HN155" t="str" cm="1">
        <f t="array" ref="HN155">IF(HN149="","",_xll.PBD(HN150,"Primary Industry Sector","","USD","",""))</f>
        <v/>
      </c>
      <c r="HO155" t="str" cm="1">
        <f t="array" ref="HO155">IF(HO149="","",_xll.PBD(HO150,"Primary Industry Sector","","USD","",""))</f>
        <v/>
      </c>
      <c r="HP155" t="str" cm="1">
        <f t="array" ref="HP155">IF(HP149="","",_xll.PBD(HP150,"Primary Industry Sector","","USD","",""))</f>
        <v/>
      </c>
      <c r="HQ155" t="str" cm="1">
        <f t="array" ref="HQ155">IF(HQ149="","",_xll.PBD(HQ150,"Primary Industry Sector","","USD","",""))</f>
        <v/>
      </c>
      <c r="HR155" t="str" cm="1">
        <f t="array" ref="HR155">IF(HR149="","",_xll.PBD(HR150,"Primary Industry Sector","","USD","",""))</f>
        <v/>
      </c>
      <c r="HS155" t="str" cm="1">
        <f t="array" ref="HS155">IF(HS149="","",_xll.PBD(HS150,"Primary Industry Sector","","USD","",""))</f>
        <v/>
      </c>
      <c r="HT155" t="str" cm="1">
        <f t="array" ref="HT155">IF(HT149="","",_xll.PBD(HT150,"Primary Industry Sector","","USD","",""))</f>
        <v/>
      </c>
      <c r="HU155" t="str" cm="1">
        <f t="array" ref="HU155">IF(HU149="","",_xll.PBD(HU150,"Primary Industry Sector","","USD","",""))</f>
        <v/>
      </c>
      <c r="HV155" t="str" cm="1">
        <f t="array" ref="HV155">IF(HV149="","",_xll.PBD(HV150,"Primary Industry Sector","","USD","",""))</f>
        <v/>
      </c>
      <c r="HW155" t="str" cm="1">
        <f t="array" ref="HW155">IF(HW149="","",_xll.PBD(HW150,"Primary Industry Sector","","USD","",""))</f>
        <v/>
      </c>
      <c r="HX155" t="str" cm="1">
        <f t="array" ref="HX155">IF(HX149="","",_xll.PBD(HX150,"Primary Industry Sector","","USD","",""))</f>
        <v/>
      </c>
      <c r="HY155" t="str" cm="1">
        <f t="array" ref="HY155">IF(HY149="","",_xll.PBD(HY150,"Primary Industry Sector","","USD","",""))</f>
        <v/>
      </c>
      <c r="HZ155" t="str" cm="1">
        <f t="array" ref="HZ155">IF(HZ149="","",_xll.PBD(HZ150,"Primary Industry Sector","","USD","",""))</f>
        <v/>
      </c>
      <c r="IA155" t="str" cm="1">
        <f t="array" ref="IA155">IF(IA149="","",_xll.PBD(IA150,"Primary Industry Sector","","USD","",""))</f>
        <v/>
      </c>
      <c r="IB155" t="str" cm="1">
        <f t="array" ref="IB155">IF(IB149="","",_xll.PBD(IB150,"Primary Industry Sector","","USD","",""))</f>
        <v/>
      </c>
      <c r="IC155" t="str" cm="1">
        <f t="array" ref="IC155">IF(IC149="","",_xll.PBD(IC150,"Primary Industry Sector","","USD","",""))</f>
        <v/>
      </c>
      <c r="ID155" t="str" cm="1">
        <f t="array" ref="ID155">IF(ID149="","",_xll.PBD(ID150,"Primary Industry Sector","","USD","",""))</f>
        <v/>
      </c>
      <c r="IE155" t="str" cm="1">
        <f t="array" ref="IE155">IF(IE149="","",_xll.PBD(IE150,"Primary Industry Sector","","USD","",""))</f>
        <v/>
      </c>
    </row>
    <row r="156" spans="2:239" x14ac:dyDescent="0.25">
      <c r="B156" t="s">
        <v>2730</v>
      </c>
      <c r="C156" t="str">
        <f t="shared" ref="C156:BN156" ca="1" si="52">IF(C149="","",IF(C155=$D$5,1,0))</f>
        <v/>
      </c>
      <c r="D156" t="str">
        <f t="shared" si="52"/>
        <v/>
      </c>
      <c r="E156" t="str">
        <f t="shared" si="52"/>
        <v/>
      </c>
      <c r="F156" t="str">
        <f t="shared" si="52"/>
        <v/>
      </c>
      <c r="G156" t="str">
        <f t="shared" si="52"/>
        <v/>
      </c>
      <c r="H156" t="str">
        <f t="shared" si="52"/>
        <v/>
      </c>
      <c r="I156" t="str">
        <f t="shared" si="52"/>
        <v/>
      </c>
      <c r="J156" t="str">
        <f t="shared" si="52"/>
        <v/>
      </c>
      <c r="K156" t="str">
        <f t="shared" si="52"/>
        <v/>
      </c>
      <c r="L156" t="str">
        <f t="shared" si="52"/>
        <v/>
      </c>
      <c r="M156" t="str">
        <f t="shared" si="52"/>
        <v/>
      </c>
      <c r="N156" t="str">
        <f t="shared" si="52"/>
        <v/>
      </c>
      <c r="O156" t="str">
        <f t="shared" si="52"/>
        <v/>
      </c>
      <c r="P156" t="str">
        <f t="shared" si="52"/>
        <v/>
      </c>
      <c r="Q156" t="str">
        <f t="shared" si="52"/>
        <v/>
      </c>
      <c r="R156" t="str">
        <f t="shared" si="52"/>
        <v/>
      </c>
      <c r="S156" t="str">
        <f t="shared" si="52"/>
        <v/>
      </c>
      <c r="T156" t="str">
        <f t="shared" si="52"/>
        <v/>
      </c>
      <c r="U156" t="str">
        <f t="shared" si="52"/>
        <v/>
      </c>
      <c r="V156" t="str">
        <f t="shared" si="52"/>
        <v/>
      </c>
      <c r="W156" t="str">
        <f t="shared" si="52"/>
        <v/>
      </c>
      <c r="X156" t="str">
        <f t="shared" si="52"/>
        <v/>
      </c>
      <c r="Y156" t="str">
        <f t="shared" si="52"/>
        <v/>
      </c>
      <c r="Z156" t="str">
        <f t="shared" si="52"/>
        <v/>
      </c>
      <c r="AA156" t="str">
        <f t="shared" si="52"/>
        <v/>
      </c>
      <c r="AB156" t="str">
        <f t="shared" si="52"/>
        <v/>
      </c>
      <c r="AC156" t="str">
        <f t="shared" si="52"/>
        <v/>
      </c>
      <c r="AD156" t="str">
        <f t="shared" si="52"/>
        <v/>
      </c>
      <c r="AE156" t="str">
        <f t="shared" si="52"/>
        <v/>
      </c>
      <c r="AF156" t="str">
        <f t="shared" si="52"/>
        <v/>
      </c>
      <c r="AG156" t="str">
        <f t="shared" si="52"/>
        <v/>
      </c>
      <c r="AH156" t="str">
        <f t="shared" si="52"/>
        <v/>
      </c>
      <c r="AI156" t="str">
        <f t="shared" si="52"/>
        <v/>
      </c>
      <c r="AJ156" t="str">
        <f t="shared" si="52"/>
        <v/>
      </c>
      <c r="AK156" t="str">
        <f t="shared" si="52"/>
        <v/>
      </c>
      <c r="AL156" t="str">
        <f t="shared" si="52"/>
        <v/>
      </c>
      <c r="AM156" t="str">
        <f t="shared" si="52"/>
        <v/>
      </c>
      <c r="AN156" t="str">
        <f t="shared" si="52"/>
        <v/>
      </c>
      <c r="AO156" t="str">
        <f t="shared" si="52"/>
        <v/>
      </c>
      <c r="AP156" t="str">
        <f t="shared" si="52"/>
        <v/>
      </c>
      <c r="AQ156" t="str">
        <f t="shared" si="52"/>
        <v/>
      </c>
      <c r="AR156" t="str">
        <f t="shared" si="52"/>
        <v/>
      </c>
      <c r="AS156" t="str">
        <f t="shared" si="52"/>
        <v/>
      </c>
      <c r="AT156" t="str">
        <f t="shared" si="52"/>
        <v/>
      </c>
      <c r="AU156" t="str">
        <f t="shared" si="52"/>
        <v/>
      </c>
      <c r="AV156" t="str">
        <f t="shared" si="52"/>
        <v/>
      </c>
      <c r="AW156" t="str">
        <f t="shared" si="52"/>
        <v/>
      </c>
      <c r="AX156" t="str">
        <f t="shared" si="52"/>
        <v/>
      </c>
      <c r="AY156" t="str">
        <f t="shared" si="52"/>
        <v/>
      </c>
      <c r="AZ156" t="str">
        <f t="shared" si="52"/>
        <v/>
      </c>
      <c r="BA156" t="str">
        <f t="shared" si="52"/>
        <v/>
      </c>
      <c r="BB156" t="str">
        <f t="shared" si="52"/>
        <v/>
      </c>
      <c r="BC156" t="str">
        <f t="shared" si="52"/>
        <v/>
      </c>
      <c r="BD156" t="str">
        <f t="shared" si="52"/>
        <v/>
      </c>
      <c r="BE156" t="str">
        <f t="shared" si="52"/>
        <v/>
      </c>
      <c r="BF156" t="str">
        <f t="shared" si="52"/>
        <v/>
      </c>
      <c r="BG156" t="str">
        <f t="shared" si="52"/>
        <v/>
      </c>
      <c r="BH156" t="str">
        <f t="shared" si="52"/>
        <v/>
      </c>
      <c r="BI156" t="str">
        <f t="shared" si="52"/>
        <v/>
      </c>
      <c r="BJ156" t="str">
        <f t="shared" si="52"/>
        <v/>
      </c>
      <c r="BK156" t="str">
        <f t="shared" si="52"/>
        <v/>
      </c>
      <c r="BL156" t="str">
        <f t="shared" si="52"/>
        <v/>
      </c>
      <c r="BM156" t="str">
        <f t="shared" si="52"/>
        <v/>
      </c>
      <c r="BN156" t="str">
        <f t="shared" si="52"/>
        <v/>
      </c>
      <c r="BO156" t="str">
        <f t="shared" ref="BO156:DZ156" si="53">IF(BO149="","",IF(BO155=$D$5,1,0))</f>
        <v/>
      </c>
      <c r="BP156" t="str">
        <f t="shared" si="53"/>
        <v/>
      </c>
      <c r="BQ156" t="str">
        <f t="shared" si="53"/>
        <v/>
      </c>
      <c r="BR156" t="str">
        <f t="shared" si="53"/>
        <v/>
      </c>
      <c r="BS156" t="str">
        <f t="shared" si="53"/>
        <v/>
      </c>
      <c r="BT156" t="str">
        <f t="shared" si="53"/>
        <v/>
      </c>
      <c r="BU156" t="str">
        <f t="shared" si="53"/>
        <v/>
      </c>
      <c r="BV156" t="str">
        <f t="shared" si="53"/>
        <v/>
      </c>
      <c r="BW156" t="str">
        <f t="shared" si="53"/>
        <v/>
      </c>
      <c r="BX156" t="str">
        <f t="shared" si="53"/>
        <v/>
      </c>
      <c r="BY156" t="str">
        <f t="shared" si="53"/>
        <v/>
      </c>
      <c r="BZ156" t="str">
        <f t="shared" si="53"/>
        <v/>
      </c>
      <c r="CA156" t="str">
        <f t="shared" si="53"/>
        <v/>
      </c>
      <c r="CB156" t="str">
        <f t="shared" si="53"/>
        <v/>
      </c>
      <c r="CC156" t="str">
        <f t="shared" si="53"/>
        <v/>
      </c>
      <c r="CD156" t="str">
        <f t="shared" si="53"/>
        <v/>
      </c>
      <c r="CE156" t="str">
        <f t="shared" si="53"/>
        <v/>
      </c>
      <c r="CF156" t="str">
        <f t="shared" si="53"/>
        <v/>
      </c>
      <c r="CG156" t="str">
        <f t="shared" si="53"/>
        <v/>
      </c>
      <c r="CH156" t="str">
        <f t="shared" si="53"/>
        <v/>
      </c>
      <c r="CI156" t="str">
        <f t="shared" si="53"/>
        <v/>
      </c>
      <c r="CJ156" t="str">
        <f t="shared" si="53"/>
        <v/>
      </c>
      <c r="CK156" t="str">
        <f t="shared" si="53"/>
        <v/>
      </c>
      <c r="CL156" t="str">
        <f t="shared" si="53"/>
        <v/>
      </c>
      <c r="CM156" t="str">
        <f t="shared" si="53"/>
        <v/>
      </c>
      <c r="CN156" t="str">
        <f t="shared" si="53"/>
        <v/>
      </c>
      <c r="CO156" t="str">
        <f t="shared" si="53"/>
        <v/>
      </c>
      <c r="CP156" t="str">
        <f t="shared" si="53"/>
        <v/>
      </c>
      <c r="CQ156" t="str">
        <f t="shared" si="53"/>
        <v/>
      </c>
      <c r="CR156" t="str">
        <f t="shared" si="53"/>
        <v/>
      </c>
      <c r="CS156" t="str">
        <f t="shared" si="53"/>
        <v/>
      </c>
      <c r="CT156" t="str">
        <f t="shared" si="53"/>
        <v/>
      </c>
      <c r="CU156" t="str">
        <f t="shared" si="53"/>
        <v/>
      </c>
      <c r="CV156" t="str">
        <f t="shared" si="53"/>
        <v/>
      </c>
      <c r="CW156" t="str">
        <f t="shared" si="53"/>
        <v/>
      </c>
      <c r="CX156" t="str">
        <f t="shared" si="53"/>
        <v/>
      </c>
      <c r="CY156" t="str">
        <f t="shared" si="53"/>
        <v/>
      </c>
      <c r="CZ156" t="str">
        <f t="shared" si="53"/>
        <v/>
      </c>
      <c r="DA156" t="str">
        <f t="shared" si="53"/>
        <v/>
      </c>
      <c r="DB156" t="str">
        <f t="shared" si="53"/>
        <v/>
      </c>
      <c r="DC156" t="str">
        <f t="shared" si="53"/>
        <v/>
      </c>
      <c r="DD156" t="str">
        <f t="shared" si="53"/>
        <v/>
      </c>
      <c r="DE156" t="str">
        <f t="shared" si="53"/>
        <v/>
      </c>
      <c r="DF156" t="str">
        <f t="shared" si="53"/>
        <v/>
      </c>
      <c r="DG156" t="str">
        <f t="shared" si="53"/>
        <v/>
      </c>
      <c r="DH156" t="str">
        <f t="shared" si="53"/>
        <v/>
      </c>
      <c r="DI156" t="str">
        <f t="shared" si="53"/>
        <v/>
      </c>
      <c r="DJ156" t="str">
        <f t="shared" si="53"/>
        <v/>
      </c>
      <c r="DK156" t="str">
        <f t="shared" si="53"/>
        <v/>
      </c>
      <c r="DL156" t="str">
        <f t="shared" si="53"/>
        <v/>
      </c>
      <c r="DM156" t="str">
        <f t="shared" si="53"/>
        <v/>
      </c>
      <c r="DN156" t="str">
        <f t="shared" si="53"/>
        <v/>
      </c>
      <c r="DO156" t="str">
        <f t="shared" si="53"/>
        <v/>
      </c>
      <c r="DP156" t="str">
        <f t="shared" si="53"/>
        <v/>
      </c>
      <c r="DQ156" t="str">
        <f t="shared" si="53"/>
        <v/>
      </c>
      <c r="DR156" t="str">
        <f t="shared" si="53"/>
        <v/>
      </c>
      <c r="DS156" t="str">
        <f t="shared" si="53"/>
        <v/>
      </c>
      <c r="DT156" t="str">
        <f t="shared" si="53"/>
        <v/>
      </c>
      <c r="DU156" t="str">
        <f t="shared" si="53"/>
        <v/>
      </c>
      <c r="DV156" t="str">
        <f t="shared" si="53"/>
        <v/>
      </c>
      <c r="DW156" t="str">
        <f t="shared" si="53"/>
        <v/>
      </c>
      <c r="DX156" t="str">
        <f t="shared" si="53"/>
        <v/>
      </c>
      <c r="DY156" t="str">
        <f t="shared" si="53"/>
        <v/>
      </c>
      <c r="DZ156" t="str">
        <f t="shared" si="53"/>
        <v/>
      </c>
      <c r="EA156" t="str">
        <f t="shared" ref="EA156:GL156" si="54">IF(EA149="","",IF(EA155=$D$5,1,0))</f>
        <v/>
      </c>
      <c r="EB156" t="str">
        <f t="shared" si="54"/>
        <v/>
      </c>
      <c r="EC156" t="str">
        <f t="shared" si="54"/>
        <v/>
      </c>
      <c r="ED156" t="str">
        <f t="shared" si="54"/>
        <v/>
      </c>
      <c r="EE156" t="str">
        <f t="shared" si="54"/>
        <v/>
      </c>
      <c r="EF156" t="str">
        <f t="shared" si="54"/>
        <v/>
      </c>
      <c r="EG156" t="str">
        <f t="shared" si="54"/>
        <v/>
      </c>
      <c r="EH156" t="str">
        <f t="shared" si="54"/>
        <v/>
      </c>
      <c r="EI156" t="str">
        <f t="shared" si="54"/>
        <v/>
      </c>
      <c r="EJ156" t="str">
        <f t="shared" si="54"/>
        <v/>
      </c>
      <c r="EK156" t="str">
        <f t="shared" si="54"/>
        <v/>
      </c>
      <c r="EL156" t="str">
        <f t="shared" si="54"/>
        <v/>
      </c>
      <c r="EM156" t="str">
        <f t="shared" si="54"/>
        <v/>
      </c>
      <c r="EN156" t="str">
        <f t="shared" si="54"/>
        <v/>
      </c>
      <c r="EO156" t="str">
        <f t="shared" si="54"/>
        <v/>
      </c>
      <c r="EP156" t="str">
        <f t="shared" si="54"/>
        <v/>
      </c>
      <c r="EQ156" t="str">
        <f t="shared" si="54"/>
        <v/>
      </c>
      <c r="ER156" t="str">
        <f t="shared" si="54"/>
        <v/>
      </c>
      <c r="ES156" t="str">
        <f t="shared" si="54"/>
        <v/>
      </c>
      <c r="ET156" t="str">
        <f t="shared" si="54"/>
        <v/>
      </c>
      <c r="EU156" t="str">
        <f t="shared" si="54"/>
        <v/>
      </c>
      <c r="EV156" t="str">
        <f t="shared" si="54"/>
        <v/>
      </c>
      <c r="EW156" t="str">
        <f t="shared" si="54"/>
        <v/>
      </c>
      <c r="EX156" t="str">
        <f t="shared" si="54"/>
        <v/>
      </c>
      <c r="EY156" t="str">
        <f t="shared" si="54"/>
        <v/>
      </c>
      <c r="EZ156" t="str">
        <f t="shared" si="54"/>
        <v/>
      </c>
      <c r="FA156" t="str">
        <f t="shared" si="54"/>
        <v/>
      </c>
      <c r="FB156" t="str">
        <f t="shared" si="54"/>
        <v/>
      </c>
      <c r="FC156" t="str">
        <f t="shared" si="54"/>
        <v/>
      </c>
      <c r="FD156" t="str">
        <f t="shared" si="54"/>
        <v/>
      </c>
      <c r="FE156" t="str">
        <f t="shared" si="54"/>
        <v/>
      </c>
      <c r="FF156" t="str">
        <f t="shared" si="54"/>
        <v/>
      </c>
      <c r="FG156" t="str">
        <f t="shared" si="54"/>
        <v/>
      </c>
      <c r="FH156" t="str">
        <f t="shared" si="54"/>
        <v/>
      </c>
      <c r="FI156" t="str">
        <f t="shared" si="54"/>
        <v/>
      </c>
      <c r="FJ156" t="str">
        <f t="shared" si="54"/>
        <v/>
      </c>
      <c r="FK156" t="str">
        <f t="shared" si="54"/>
        <v/>
      </c>
      <c r="FL156" t="str">
        <f t="shared" si="54"/>
        <v/>
      </c>
      <c r="FM156" t="str">
        <f t="shared" si="54"/>
        <v/>
      </c>
      <c r="FN156" t="str">
        <f t="shared" si="54"/>
        <v/>
      </c>
      <c r="FO156" t="str">
        <f t="shared" si="54"/>
        <v/>
      </c>
      <c r="FP156" t="str">
        <f t="shared" si="54"/>
        <v/>
      </c>
      <c r="FQ156" t="str">
        <f t="shared" si="54"/>
        <v/>
      </c>
      <c r="FR156" t="str">
        <f t="shared" si="54"/>
        <v/>
      </c>
      <c r="FS156" t="str">
        <f t="shared" si="54"/>
        <v/>
      </c>
      <c r="FT156" t="str">
        <f t="shared" si="54"/>
        <v/>
      </c>
      <c r="FU156" t="str">
        <f t="shared" si="54"/>
        <v/>
      </c>
      <c r="FV156" t="str">
        <f t="shared" si="54"/>
        <v/>
      </c>
      <c r="FW156" t="str">
        <f t="shared" si="54"/>
        <v/>
      </c>
      <c r="FX156" t="str">
        <f t="shared" si="54"/>
        <v/>
      </c>
      <c r="FY156" t="str">
        <f t="shared" si="54"/>
        <v/>
      </c>
      <c r="FZ156" t="str">
        <f t="shared" si="54"/>
        <v/>
      </c>
      <c r="GA156" t="str">
        <f t="shared" si="54"/>
        <v/>
      </c>
      <c r="GB156" t="str">
        <f t="shared" si="54"/>
        <v/>
      </c>
      <c r="GC156" t="str">
        <f t="shared" si="54"/>
        <v/>
      </c>
      <c r="GD156" t="str">
        <f t="shared" si="54"/>
        <v/>
      </c>
      <c r="GE156" t="str">
        <f t="shared" si="54"/>
        <v/>
      </c>
      <c r="GF156" t="str">
        <f t="shared" si="54"/>
        <v/>
      </c>
      <c r="GG156" t="str">
        <f t="shared" si="54"/>
        <v/>
      </c>
      <c r="GH156" t="str">
        <f t="shared" si="54"/>
        <v/>
      </c>
      <c r="GI156" t="str">
        <f t="shared" si="54"/>
        <v/>
      </c>
      <c r="GJ156" t="str">
        <f t="shared" si="54"/>
        <v/>
      </c>
      <c r="GK156" t="str">
        <f t="shared" si="54"/>
        <v/>
      </c>
      <c r="GL156" t="str">
        <f t="shared" si="54"/>
        <v/>
      </c>
      <c r="GM156" t="str">
        <f t="shared" ref="GM156:IE156" si="55">IF(GM149="","",IF(GM155=$D$5,1,0))</f>
        <v/>
      </c>
      <c r="GN156" t="str">
        <f t="shared" si="55"/>
        <v/>
      </c>
      <c r="GO156" t="str">
        <f t="shared" si="55"/>
        <v/>
      </c>
      <c r="GP156" t="str">
        <f t="shared" si="55"/>
        <v/>
      </c>
      <c r="GQ156" t="str">
        <f t="shared" si="55"/>
        <v/>
      </c>
      <c r="GR156" t="str">
        <f t="shared" si="55"/>
        <v/>
      </c>
      <c r="GS156" t="str">
        <f t="shared" si="55"/>
        <v/>
      </c>
      <c r="GT156" t="str">
        <f t="shared" si="55"/>
        <v/>
      </c>
      <c r="GU156" t="str">
        <f t="shared" si="55"/>
        <v/>
      </c>
      <c r="GV156" t="str">
        <f t="shared" si="55"/>
        <v/>
      </c>
      <c r="GW156" t="str">
        <f t="shared" si="55"/>
        <v/>
      </c>
      <c r="GX156" t="str">
        <f t="shared" si="55"/>
        <v/>
      </c>
      <c r="GY156" t="str">
        <f t="shared" si="55"/>
        <v/>
      </c>
      <c r="GZ156" t="str">
        <f t="shared" si="55"/>
        <v/>
      </c>
      <c r="HA156" t="str">
        <f t="shared" si="55"/>
        <v/>
      </c>
      <c r="HB156" t="str">
        <f t="shared" si="55"/>
        <v/>
      </c>
      <c r="HC156" t="str">
        <f t="shared" si="55"/>
        <v/>
      </c>
      <c r="HD156" t="str">
        <f t="shared" si="55"/>
        <v/>
      </c>
      <c r="HE156" t="str">
        <f t="shared" si="55"/>
        <v/>
      </c>
      <c r="HF156" t="str">
        <f t="shared" si="55"/>
        <v/>
      </c>
      <c r="HG156" t="str">
        <f t="shared" si="55"/>
        <v/>
      </c>
      <c r="HH156" t="str">
        <f t="shared" si="55"/>
        <v/>
      </c>
      <c r="HI156" t="str">
        <f t="shared" si="55"/>
        <v/>
      </c>
      <c r="HJ156" t="str">
        <f t="shared" si="55"/>
        <v/>
      </c>
      <c r="HK156" t="str">
        <f t="shared" si="55"/>
        <v/>
      </c>
      <c r="HL156" t="str">
        <f t="shared" si="55"/>
        <v/>
      </c>
      <c r="HM156" t="str">
        <f t="shared" si="55"/>
        <v/>
      </c>
      <c r="HN156" t="str">
        <f t="shared" si="55"/>
        <v/>
      </c>
      <c r="HO156" t="str">
        <f t="shared" si="55"/>
        <v/>
      </c>
      <c r="HP156" t="str">
        <f t="shared" si="55"/>
        <v/>
      </c>
      <c r="HQ156" t="str">
        <f t="shared" si="55"/>
        <v/>
      </c>
      <c r="HR156" t="str">
        <f t="shared" si="55"/>
        <v/>
      </c>
      <c r="HS156" t="str">
        <f t="shared" si="55"/>
        <v/>
      </c>
      <c r="HT156" t="str">
        <f t="shared" si="55"/>
        <v/>
      </c>
      <c r="HU156" t="str">
        <f t="shared" si="55"/>
        <v/>
      </c>
      <c r="HV156" t="str">
        <f t="shared" si="55"/>
        <v/>
      </c>
      <c r="HW156" t="str">
        <f t="shared" si="55"/>
        <v/>
      </c>
      <c r="HX156" t="str">
        <f t="shared" si="55"/>
        <v/>
      </c>
      <c r="HY156" t="str">
        <f t="shared" si="55"/>
        <v/>
      </c>
      <c r="HZ156" t="str">
        <f t="shared" si="55"/>
        <v/>
      </c>
      <c r="IA156" t="str">
        <f t="shared" si="55"/>
        <v/>
      </c>
      <c r="IB156" t="str">
        <f t="shared" si="55"/>
        <v/>
      </c>
      <c r="IC156" t="str">
        <f t="shared" si="55"/>
        <v/>
      </c>
      <c r="ID156" t="str">
        <f t="shared" si="55"/>
        <v/>
      </c>
      <c r="IE156" t="str">
        <f t="shared" si="55"/>
        <v/>
      </c>
    </row>
    <row r="157" spans="2:239" x14ac:dyDescent="0.25">
      <c r="B157" t="s">
        <v>2718</v>
      </c>
      <c r="C157" t="str" cm="1">
        <f t="array" aca="1" ref="C157" ca="1">IF(C149="","",IFERROR(VALUE(_xlfn.IFNA(_xll.PBD(C149,"Deal Amount","","USD","",""),"N/A")),0))</f>
        <v/>
      </c>
      <c r="D157" t="str" cm="1">
        <f t="array" ref="D157">IF(D149="","",IFERROR(VALUE(_xlfn.IFNA(_xll.PBD(D149,"Deal Amount","","USD","",""),"N/A")),0))</f>
        <v/>
      </c>
      <c r="E157" t="str" cm="1">
        <f t="array" ref="E157">IF(E149="","",IFERROR(VALUE(_xlfn.IFNA(_xll.PBD(E149,"Deal Amount","","USD","",""),"N/A")),0))</f>
        <v/>
      </c>
      <c r="F157" t="str" cm="1">
        <f t="array" ref="F157">IF(F149="","",IFERROR(VALUE(_xlfn.IFNA(_xll.PBD(F149,"Deal Amount","","USD","",""),"N/A")),0))</f>
        <v/>
      </c>
      <c r="G157" t="str" cm="1">
        <f t="array" ref="G157">IF(G149="","",IFERROR(VALUE(_xlfn.IFNA(_xll.PBD(G149,"Deal Amount","","USD","",""),"N/A")),0))</f>
        <v/>
      </c>
      <c r="H157" t="str" cm="1">
        <f t="array" ref="H157">IF(H149="","",IFERROR(VALUE(_xlfn.IFNA(_xll.PBD(H149,"Deal Amount","","USD","",""),"N/A")),0))</f>
        <v/>
      </c>
      <c r="I157" t="str" cm="1">
        <f t="array" ref="I157">IF(I149="","",IFERROR(VALUE(_xlfn.IFNA(_xll.PBD(I149,"Deal Amount","","USD","",""),"N/A")),0))</f>
        <v/>
      </c>
      <c r="J157" t="str" cm="1">
        <f t="array" ref="J157">IF(J149="","",IFERROR(VALUE(_xlfn.IFNA(_xll.PBD(J149,"Deal Amount","","USD","",""),"N/A")),0))</f>
        <v/>
      </c>
      <c r="K157" t="str" cm="1">
        <f t="array" ref="K157">IF(K149="","",IFERROR(VALUE(_xlfn.IFNA(_xll.PBD(K149,"Deal Amount","","USD","",""),"N/A")),0))</f>
        <v/>
      </c>
      <c r="L157" t="str" cm="1">
        <f t="array" ref="L157">IF(L149="","",IFERROR(VALUE(_xlfn.IFNA(_xll.PBD(L149,"Deal Amount","","USD","",""),"N/A")),0))</f>
        <v/>
      </c>
      <c r="M157" t="str" cm="1">
        <f t="array" ref="M157">IF(M149="","",IFERROR(VALUE(_xlfn.IFNA(_xll.PBD(M149,"Deal Amount","","USD","",""),"N/A")),0))</f>
        <v/>
      </c>
      <c r="N157" t="str" cm="1">
        <f t="array" ref="N157">IF(N149="","",IFERROR(VALUE(_xlfn.IFNA(_xll.PBD(N149,"Deal Amount","","USD","",""),"N/A")),0))</f>
        <v/>
      </c>
      <c r="O157" t="str" cm="1">
        <f t="array" ref="O157">IF(O149="","",IFERROR(VALUE(_xlfn.IFNA(_xll.PBD(O149,"Deal Amount","","USD","",""),"N/A")),0))</f>
        <v/>
      </c>
      <c r="P157" t="str" cm="1">
        <f t="array" ref="P157">IF(P149="","",IFERROR(VALUE(_xlfn.IFNA(_xll.PBD(P149,"Deal Amount","","USD","",""),"N/A")),0))</f>
        <v/>
      </c>
      <c r="Q157" t="str" cm="1">
        <f t="array" ref="Q157">IF(Q149="","",IFERROR(VALUE(_xlfn.IFNA(_xll.PBD(Q149,"Deal Amount","","USD","",""),"N/A")),0))</f>
        <v/>
      </c>
      <c r="R157" t="str" cm="1">
        <f t="array" ref="R157">IF(R149="","",IFERROR(VALUE(_xlfn.IFNA(_xll.PBD(R149,"Deal Amount","","USD","",""),"N/A")),0))</f>
        <v/>
      </c>
      <c r="S157" t="str" cm="1">
        <f t="array" ref="S157">IF(S149="","",IFERROR(VALUE(_xlfn.IFNA(_xll.PBD(S149,"Deal Amount","","USD","",""),"N/A")),0))</f>
        <v/>
      </c>
      <c r="T157" t="str" cm="1">
        <f t="array" ref="T157">IF(T149="","",IFERROR(VALUE(_xlfn.IFNA(_xll.PBD(T149,"Deal Amount","","USD","",""),"N/A")),0))</f>
        <v/>
      </c>
      <c r="U157" t="str" cm="1">
        <f t="array" ref="U157">IF(U149="","",IFERROR(VALUE(_xlfn.IFNA(_xll.PBD(U149,"Deal Amount","","USD","",""),"N/A")),0))</f>
        <v/>
      </c>
      <c r="V157" t="str" cm="1">
        <f t="array" ref="V157">IF(V149="","",IFERROR(VALUE(_xlfn.IFNA(_xll.PBD(V149,"Deal Amount","","USD","",""),"N/A")),0))</f>
        <v/>
      </c>
      <c r="W157" t="str" cm="1">
        <f t="array" ref="W157">IF(W149="","",IFERROR(VALUE(_xlfn.IFNA(_xll.PBD(W149,"Deal Amount","","USD","",""),"N/A")),0))</f>
        <v/>
      </c>
      <c r="X157" t="str" cm="1">
        <f t="array" ref="X157">IF(X149="","",IFERROR(VALUE(_xlfn.IFNA(_xll.PBD(X149,"Deal Amount","","USD","",""),"N/A")),0))</f>
        <v/>
      </c>
      <c r="Y157" t="str" cm="1">
        <f t="array" ref="Y157">IF(Y149="","",IFERROR(VALUE(_xlfn.IFNA(_xll.PBD(Y149,"Deal Amount","","USD","",""),"N/A")),0))</f>
        <v/>
      </c>
      <c r="Z157" t="str" cm="1">
        <f t="array" ref="Z157">IF(Z149="","",IFERROR(VALUE(_xlfn.IFNA(_xll.PBD(Z149,"Deal Amount","","USD","",""),"N/A")),0))</f>
        <v/>
      </c>
      <c r="AA157" t="str" cm="1">
        <f t="array" ref="AA157">IF(AA149="","",IFERROR(VALUE(_xlfn.IFNA(_xll.PBD(AA149,"Deal Amount","","USD","",""),"N/A")),0))</f>
        <v/>
      </c>
      <c r="AB157" t="str" cm="1">
        <f t="array" ref="AB157">IF(AB149="","",IFERROR(VALUE(_xlfn.IFNA(_xll.PBD(AB149,"Deal Amount","","USD","",""),"N/A")),0))</f>
        <v/>
      </c>
      <c r="AC157" t="str" cm="1">
        <f t="array" ref="AC157">IF(AC149="","",IFERROR(VALUE(_xlfn.IFNA(_xll.PBD(AC149,"Deal Amount","","USD","",""),"N/A")),0))</f>
        <v/>
      </c>
      <c r="AD157" t="str" cm="1">
        <f t="array" ref="AD157">IF(AD149="","",IFERROR(VALUE(_xlfn.IFNA(_xll.PBD(AD149,"Deal Amount","","USD","",""),"N/A")),0))</f>
        <v/>
      </c>
      <c r="AE157" t="str" cm="1">
        <f t="array" ref="AE157">IF(AE149="","",IFERROR(VALUE(_xlfn.IFNA(_xll.PBD(AE149,"Deal Amount","","USD","",""),"N/A")),0))</f>
        <v/>
      </c>
      <c r="AF157" t="str" cm="1">
        <f t="array" ref="AF157">IF(AF149="","",IFERROR(VALUE(_xlfn.IFNA(_xll.PBD(AF149,"Deal Amount","","USD","",""),"N/A")),0))</f>
        <v/>
      </c>
      <c r="AG157" t="str" cm="1">
        <f t="array" ref="AG157">IF(AG149="","",IFERROR(VALUE(_xlfn.IFNA(_xll.PBD(AG149,"Deal Amount","","USD","",""),"N/A")),0))</f>
        <v/>
      </c>
      <c r="AH157" t="str" cm="1">
        <f t="array" ref="AH157">IF(AH149="","",IFERROR(VALUE(_xlfn.IFNA(_xll.PBD(AH149,"Deal Amount","","USD","",""),"N/A")),0))</f>
        <v/>
      </c>
      <c r="AI157" t="str" cm="1">
        <f t="array" ref="AI157">IF(AI149="","",IFERROR(VALUE(_xlfn.IFNA(_xll.PBD(AI149,"Deal Amount","","USD","",""),"N/A")),0))</f>
        <v/>
      </c>
      <c r="AJ157" t="str" cm="1">
        <f t="array" ref="AJ157">IF(AJ149="","",IFERROR(VALUE(_xlfn.IFNA(_xll.PBD(AJ149,"Deal Amount","","USD","",""),"N/A")),0))</f>
        <v/>
      </c>
      <c r="AK157" t="str" cm="1">
        <f t="array" ref="AK157">IF(AK149="","",IFERROR(VALUE(_xlfn.IFNA(_xll.PBD(AK149,"Deal Amount","","USD","",""),"N/A")),0))</f>
        <v/>
      </c>
      <c r="AL157" t="str" cm="1">
        <f t="array" ref="AL157">IF(AL149="","",IFERROR(VALUE(_xlfn.IFNA(_xll.PBD(AL149,"Deal Amount","","USD","",""),"N/A")),0))</f>
        <v/>
      </c>
      <c r="AM157" t="str" cm="1">
        <f t="array" ref="AM157">IF(AM149="","",IFERROR(VALUE(_xlfn.IFNA(_xll.PBD(AM149,"Deal Amount","","USD","",""),"N/A")),0))</f>
        <v/>
      </c>
      <c r="AN157" t="str" cm="1">
        <f t="array" ref="AN157">IF(AN149="","",IFERROR(VALUE(_xlfn.IFNA(_xll.PBD(AN149,"Deal Amount","","USD","",""),"N/A")),0))</f>
        <v/>
      </c>
      <c r="AO157" t="str" cm="1">
        <f t="array" ref="AO157">IF(AO149="","",IFERROR(VALUE(_xlfn.IFNA(_xll.PBD(AO149,"Deal Amount","","USD","",""),"N/A")),0))</f>
        <v/>
      </c>
      <c r="AP157" t="str" cm="1">
        <f t="array" ref="AP157">IF(AP149="","",IFERROR(VALUE(_xlfn.IFNA(_xll.PBD(AP149,"Deal Amount","","USD","",""),"N/A")),0))</f>
        <v/>
      </c>
      <c r="AQ157" t="str" cm="1">
        <f t="array" ref="AQ157">IF(AQ149="","",IFERROR(VALUE(_xlfn.IFNA(_xll.PBD(AQ149,"Deal Amount","","USD","",""),"N/A")),0))</f>
        <v/>
      </c>
      <c r="AR157" t="str" cm="1">
        <f t="array" ref="AR157">IF(AR149="","",IFERROR(VALUE(_xlfn.IFNA(_xll.PBD(AR149,"Deal Amount","","USD","",""),"N/A")),0))</f>
        <v/>
      </c>
      <c r="AS157" t="str" cm="1">
        <f t="array" ref="AS157">IF(AS149="","",IFERROR(VALUE(_xlfn.IFNA(_xll.PBD(AS149,"Deal Amount","","USD","",""),"N/A")),0))</f>
        <v/>
      </c>
      <c r="AT157" t="str" cm="1">
        <f t="array" ref="AT157">IF(AT149="","",IFERROR(VALUE(_xlfn.IFNA(_xll.PBD(AT149,"Deal Amount","","USD","",""),"N/A")),0))</f>
        <v/>
      </c>
      <c r="AU157" t="str" cm="1">
        <f t="array" ref="AU157">IF(AU149="","",IFERROR(VALUE(_xlfn.IFNA(_xll.PBD(AU149,"Deal Amount","","USD","",""),"N/A")),0))</f>
        <v/>
      </c>
      <c r="AV157" t="str" cm="1">
        <f t="array" ref="AV157">IF(AV149="","",IFERROR(VALUE(_xlfn.IFNA(_xll.PBD(AV149,"Deal Amount","","USD","",""),"N/A")),0))</f>
        <v/>
      </c>
      <c r="AW157" t="str" cm="1">
        <f t="array" ref="AW157">IF(AW149="","",IFERROR(VALUE(_xlfn.IFNA(_xll.PBD(AW149,"Deal Amount","","USD","",""),"N/A")),0))</f>
        <v/>
      </c>
      <c r="AX157" t="str" cm="1">
        <f t="array" ref="AX157">IF(AX149="","",IFERROR(VALUE(_xlfn.IFNA(_xll.PBD(AX149,"Deal Amount","","USD","",""),"N/A")),0))</f>
        <v/>
      </c>
      <c r="AY157" t="str" cm="1">
        <f t="array" ref="AY157">IF(AY149="","",IFERROR(VALUE(_xlfn.IFNA(_xll.PBD(AY149,"Deal Amount","","USD","",""),"N/A")),0))</f>
        <v/>
      </c>
      <c r="AZ157" t="str" cm="1">
        <f t="array" ref="AZ157">IF(AZ149="","",IFERROR(VALUE(_xlfn.IFNA(_xll.PBD(AZ149,"Deal Amount","","USD","",""),"N/A")),0))</f>
        <v/>
      </c>
      <c r="BA157" t="str" cm="1">
        <f t="array" ref="BA157">IF(BA149="","",IFERROR(VALUE(_xlfn.IFNA(_xll.PBD(BA149,"Deal Amount","","USD","",""),"N/A")),0))</f>
        <v/>
      </c>
      <c r="BB157" t="str" cm="1">
        <f t="array" ref="BB157">IF(BB149="","",IFERROR(VALUE(_xlfn.IFNA(_xll.PBD(BB149,"Deal Amount","","USD","",""),"N/A")),0))</f>
        <v/>
      </c>
      <c r="BC157" t="str" cm="1">
        <f t="array" ref="BC157">IF(BC149="","",IFERROR(VALUE(_xlfn.IFNA(_xll.PBD(BC149,"Deal Amount","","USD","",""),"N/A")),0))</f>
        <v/>
      </c>
      <c r="BD157" t="str" cm="1">
        <f t="array" ref="BD157">IF(BD149="","",IFERROR(VALUE(_xlfn.IFNA(_xll.PBD(BD149,"Deal Amount","","USD","",""),"N/A")),0))</f>
        <v/>
      </c>
      <c r="BE157" t="str" cm="1">
        <f t="array" ref="BE157">IF(BE149="","",IFERROR(VALUE(_xlfn.IFNA(_xll.PBD(BE149,"Deal Amount","","USD","",""),"N/A")),0))</f>
        <v/>
      </c>
      <c r="BF157" t="str" cm="1">
        <f t="array" ref="BF157">IF(BF149="","",IFERROR(VALUE(_xlfn.IFNA(_xll.PBD(BF149,"Deal Amount","","USD","",""),"N/A")),0))</f>
        <v/>
      </c>
      <c r="BG157" t="str" cm="1">
        <f t="array" ref="BG157">IF(BG149="","",IFERROR(VALUE(_xlfn.IFNA(_xll.PBD(BG149,"Deal Amount","","USD","",""),"N/A")),0))</f>
        <v/>
      </c>
      <c r="BH157" t="str" cm="1">
        <f t="array" ref="BH157">IF(BH149="","",IFERROR(VALUE(_xlfn.IFNA(_xll.PBD(BH149,"Deal Amount","","USD","",""),"N/A")),0))</f>
        <v/>
      </c>
      <c r="BI157" t="str" cm="1">
        <f t="array" ref="BI157">IF(BI149="","",IFERROR(VALUE(_xlfn.IFNA(_xll.PBD(BI149,"Deal Amount","","USD","",""),"N/A")),0))</f>
        <v/>
      </c>
      <c r="BJ157" t="str" cm="1">
        <f t="array" ref="BJ157">IF(BJ149="","",IFERROR(VALUE(_xlfn.IFNA(_xll.PBD(BJ149,"Deal Amount","","USD","",""),"N/A")),0))</f>
        <v/>
      </c>
      <c r="BK157" t="str" cm="1">
        <f t="array" ref="BK157">IF(BK149="","",IFERROR(VALUE(_xlfn.IFNA(_xll.PBD(BK149,"Deal Amount","","USD","",""),"N/A")),0))</f>
        <v/>
      </c>
      <c r="BL157" t="str" cm="1">
        <f t="array" ref="BL157">IF(BL149="","",IFERROR(VALUE(_xlfn.IFNA(_xll.PBD(BL149,"Deal Amount","","USD","",""),"N/A")),0))</f>
        <v/>
      </c>
      <c r="BM157" t="str" cm="1">
        <f t="array" ref="BM157">IF(BM149="","",IFERROR(VALUE(_xlfn.IFNA(_xll.PBD(BM149,"Deal Amount","","USD","",""),"N/A")),0))</f>
        <v/>
      </c>
      <c r="BN157" t="str" cm="1">
        <f t="array" ref="BN157">IF(BN149="","",IFERROR(VALUE(_xlfn.IFNA(_xll.PBD(BN149,"Deal Amount","","USD","",""),"N/A")),0))</f>
        <v/>
      </c>
      <c r="BO157" t="str" cm="1">
        <f t="array" ref="BO157">IF(BO149="","",IFERROR(VALUE(_xlfn.IFNA(_xll.PBD(BO149,"Deal Amount","","USD","",""),"N/A")),0))</f>
        <v/>
      </c>
      <c r="BP157" t="str" cm="1">
        <f t="array" ref="BP157">IF(BP149="","",IFERROR(VALUE(_xlfn.IFNA(_xll.PBD(BP149,"Deal Amount","","USD","",""),"N/A")),0))</f>
        <v/>
      </c>
      <c r="BQ157" t="str" cm="1">
        <f t="array" ref="BQ157">IF(BQ149="","",IFERROR(VALUE(_xlfn.IFNA(_xll.PBD(BQ149,"Deal Amount","","USD","",""),"N/A")),0))</f>
        <v/>
      </c>
      <c r="BR157" t="str" cm="1">
        <f t="array" ref="BR157">IF(BR149="","",IFERROR(VALUE(_xlfn.IFNA(_xll.PBD(BR149,"Deal Amount","","USD","",""),"N/A")),0))</f>
        <v/>
      </c>
      <c r="BS157" t="str" cm="1">
        <f t="array" ref="BS157">IF(BS149="","",IFERROR(VALUE(_xlfn.IFNA(_xll.PBD(BS149,"Deal Amount","","USD","",""),"N/A")),0))</f>
        <v/>
      </c>
      <c r="BT157" t="str" cm="1">
        <f t="array" ref="BT157">IF(BT149="","",IFERROR(VALUE(_xlfn.IFNA(_xll.PBD(BT149,"Deal Amount","","USD","",""),"N/A")),0))</f>
        <v/>
      </c>
      <c r="BU157" t="str" cm="1">
        <f t="array" ref="BU157">IF(BU149="","",IFERROR(VALUE(_xlfn.IFNA(_xll.PBD(BU149,"Deal Amount","","USD","",""),"N/A")),0))</f>
        <v/>
      </c>
      <c r="BV157" t="str" cm="1">
        <f t="array" ref="BV157">IF(BV149="","",IFERROR(VALUE(_xlfn.IFNA(_xll.PBD(BV149,"Deal Amount","","USD","",""),"N/A")),0))</f>
        <v/>
      </c>
      <c r="BW157" t="str" cm="1">
        <f t="array" ref="BW157">IF(BW149="","",IFERROR(VALUE(_xlfn.IFNA(_xll.PBD(BW149,"Deal Amount","","USD","",""),"N/A")),0))</f>
        <v/>
      </c>
      <c r="BX157" t="str" cm="1">
        <f t="array" ref="BX157">IF(BX149="","",IFERROR(VALUE(_xlfn.IFNA(_xll.PBD(BX149,"Deal Amount","","USD","",""),"N/A")),0))</f>
        <v/>
      </c>
      <c r="BY157" t="str" cm="1">
        <f t="array" ref="BY157">IF(BY149="","",IFERROR(VALUE(_xlfn.IFNA(_xll.PBD(BY149,"Deal Amount","","USD","",""),"N/A")),0))</f>
        <v/>
      </c>
      <c r="BZ157" t="str" cm="1">
        <f t="array" ref="BZ157">IF(BZ149="","",IFERROR(VALUE(_xlfn.IFNA(_xll.PBD(BZ149,"Deal Amount","","USD","",""),"N/A")),0))</f>
        <v/>
      </c>
      <c r="CA157" t="str" cm="1">
        <f t="array" ref="CA157">IF(CA149="","",IFERROR(VALUE(_xlfn.IFNA(_xll.PBD(CA149,"Deal Amount","","USD","",""),"N/A")),0))</f>
        <v/>
      </c>
      <c r="CB157" t="str" cm="1">
        <f t="array" ref="CB157">IF(CB149="","",IFERROR(VALUE(_xlfn.IFNA(_xll.PBD(CB149,"Deal Amount","","USD","",""),"N/A")),0))</f>
        <v/>
      </c>
      <c r="CC157" t="str" cm="1">
        <f t="array" ref="CC157">IF(CC149="","",IFERROR(VALUE(_xlfn.IFNA(_xll.PBD(CC149,"Deal Amount","","USD","",""),"N/A")),0))</f>
        <v/>
      </c>
      <c r="CD157" t="str" cm="1">
        <f t="array" ref="CD157">IF(CD149="","",IFERROR(VALUE(_xlfn.IFNA(_xll.PBD(CD149,"Deal Amount","","USD","",""),"N/A")),0))</f>
        <v/>
      </c>
      <c r="CE157" t="str" cm="1">
        <f t="array" ref="CE157">IF(CE149="","",IFERROR(VALUE(_xlfn.IFNA(_xll.PBD(CE149,"Deal Amount","","USD","",""),"N/A")),0))</f>
        <v/>
      </c>
      <c r="CF157" t="str" cm="1">
        <f t="array" ref="CF157">IF(CF149="","",IFERROR(VALUE(_xlfn.IFNA(_xll.PBD(CF149,"Deal Amount","","USD","",""),"N/A")),0))</f>
        <v/>
      </c>
      <c r="CG157" t="str" cm="1">
        <f t="array" ref="CG157">IF(CG149="","",IFERROR(VALUE(_xlfn.IFNA(_xll.PBD(CG149,"Deal Amount","","USD","",""),"N/A")),0))</f>
        <v/>
      </c>
      <c r="CH157" t="str" cm="1">
        <f t="array" ref="CH157">IF(CH149="","",IFERROR(VALUE(_xlfn.IFNA(_xll.PBD(CH149,"Deal Amount","","USD","",""),"N/A")),0))</f>
        <v/>
      </c>
      <c r="CI157" t="str" cm="1">
        <f t="array" ref="CI157">IF(CI149="","",IFERROR(VALUE(_xlfn.IFNA(_xll.PBD(CI149,"Deal Amount","","USD","",""),"N/A")),0))</f>
        <v/>
      </c>
      <c r="CJ157" t="str" cm="1">
        <f t="array" ref="CJ157">IF(CJ149="","",IFERROR(VALUE(_xlfn.IFNA(_xll.PBD(CJ149,"Deal Amount","","USD","",""),"N/A")),0))</f>
        <v/>
      </c>
      <c r="CK157" t="str" cm="1">
        <f t="array" ref="CK157">IF(CK149="","",IFERROR(VALUE(_xlfn.IFNA(_xll.PBD(CK149,"Deal Amount","","USD","",""),"N/A")),0))</f>
        <v/>
      </c>
      <c r="CL157" t="str" cm="1">
        <f t="array" ref="CL157">IF(CL149="","",IFERROR(VALUE(_xlfn.IFNA(_xll.PBD(CL149,"Deal Amount","","USD","",""),"N/A")),0))</f>
        <v/>
      </c>
      <c r="CM157" t="str" cm="1">
        <f t="array" ref="CM157">IF(CM149="","",IFERROR(VALUE(_xlfn.IFNA(_xll.PBD(CM149,"Deal Amount","","USD","",""),"N/A")),0))</f>
        <v/>
      </c>
      <c r="CN157" t="str" cm="1">
        <f t="array" ref="CN157">IF(CN149="","",IFERROR(VALUE(_xlfn.IFNA(_xll.PBD(CN149,"Deal Amount","","USD","",""),"N/A")),0))</f>
        <v/>
      </c>
      <c r="CO157" t="str" cm="1">
        <f t="array" ref="CO157">IF(CO149="","",IFERROR(VALUE(_xlfn.IFNA(_xll.PBD(CO149,"Deal Amount","","USD","",""),"N/A")),0))</f>
        <v/>
      </c>
      <c r="CP157" t="str" cm="1">
        <f t="array" ref="CP157">IF(CP149="","",IFERROR(VALUE(_xlfn.IFNA(_xll.PBD(CP149,"Deal Amount","","USD","",""),"N/A")),0))</f>
        <v/>
      </c>
      <c r="CQ157" t="str" cm="1">
        <f t="array" ref="CQ157">IF(CQ149="","",IFERROR(VALUE(_xlfn.IFNA(_xll.PBD(CQ149,"Deal Amount","","USD","",""),"N/A")),0))</f>
        <v/>
      </c>
      <c r="CR157" t="str" cm="1">
        <f t="array" ref="CR157">IF(CR149="","",IFERROR(VALUE(_xlfn.IFNA(_xll.PBD(CR149,"Deal Amount","","USD","",""),"N/A")),0))</f>
        <v/>
      </c>
      <c r="CS157" t="str" cm="1">
        <f t="array" ref="CS157">IF(CS149="","",IFERROR(VALUE(_xlfn.IFNA(_xll.PBD(CS149,"Deal Amount","","USD","",""),"N/A")),0))</f>
        <v/>
      </c>
      <c r="CT157" t="str" cm="1">
        <f t="array" ref="CT157">IF(CT149="","",IFERROR(VALUE(_xlfn.IFNA(_xll.PBD(CT149,"Deal Amount","","USD","",""),"N/A")),0))</f>
        <v/>
      </c>
      <c r="CU157" t="str" cm="1">
        <f t="array" ref="CU157">IF(CU149="","",IFERROR(VALUE(_xlfn.IFNA(_xll.PBD(CU149,"Deal Amount","","USD","",""),"N/A")),0))</f>
        <v/>
      </c>
      <c r="CV157" t="str" cm="1">
        <f t="array" ref="CV157">IF(CV149="","",IFERROR(VALUE(_xlfn.IFNA(_xll.PBD(CV149,"Deal Amount","","USD","",""),"N/A")),0))</f>
        <v/>
      </c>
      <c r="CW157" t="str" cm="1">
        <f t="array" ref="CW157">IF(CW149="","",IFERROR(VALUE(_xlfn.IFNA(_xll.PBD(CW149,"Deal Amount","","USD","",""),"N/A")),0))</f>
        <v/>
      </c>
      <c r="CX157" t="str" cm="1">
        <f t="array" ref="CX157">IF(CX149="","",IFERROR(VALUE(_xlfn.IFNA(_xll.PBD(CX149,"Deal Amount","","USD","",""),"N/A")),0))</f>
        <v/>
      </c>
      <c r="CY157" t="str" cm="1">
        <f t="array" ref="CY157">IF(CY149="","",IFERROR(VALUE(_xlfn.IFNA(_xll.PBD(CY149,"Deal Amount","","USD","",""),"N/A")),0))</f>
        <v/>
      </c>
      <c r="CZ157" t="str" cm="1">
        <f t="array" ref="CZ157">IF(CZ149="","",IFERROR(VALUE(_xlfn.IFNA(_xll.PBD(CZ149,"Deal Amount","","USD","",""),"N/A")),0))</f>
        <v/>
      </c>
      <c r="DA157" t="str" cm="1">
        <f t="array" ref="DA157">IF(DA149="","",IFERROR(VALUE(_xlfn.IFNA(_xll.PBD(DA149,"Deal Amount","","USD","",""),"N/A")),0))</f>
        <v/>
      </c>
      <c r="DB157" t="str" cm="1">
        <f t="array" ref="DB157">IF(DB149="","",IFERROR(VALUE(_xlfn.IFNA(_xll.PBD(DB149,"Deal Amount","","USD","",""),"N/A")),0))</f>
        <v/>
      </c>
      <c r="DC157" t="str" cm="1">
        <f t="array" ref="DC157">IF(DC149="","",IFERROR(VALUE(_xlfn.IFNA(_xll.PBD(DC149,"Deal Amount","","USD","",""),"N/A")),0))</f>
        <v/>
      </c>
      <c r="DD157" t="str" cm="1">
        <f t="array" ref="DD157">IF(DD149="","",IFERROR(VALUE(_xlfn.IFNA(_xll.PBD(DD149,"Deal Amount","","USD","",""),"N/A")),0))</f>
        <v/>
      </c>
      <c r="DE157" t="str" cm="1">
        <f t="array" ref="DE157">IF(DE149="","",IFERROR(VALUE(_xlfn.IFNA(_xll.PBD(DE149,"Deal Amount","","USD","",""),"N/A")),0))</f>
        <v/>
      </c>
      <c r="DF157" t="str" cm="1">
        <f t="array" ref="DF157">IF(DF149="","",IFERROR(VALUE(_xlfn.IFNA(_xll.PBD(DF149,"Deal Amount","","USD","",""),"N/A")),0))</f>
        <v/>
      </c>
      <c r="DG157" t="str" cm="1">
        <f t="array" ref="DG157">IF(DG149="","",IFERROR(VALUE(_xlfn.IFNA(_xll.PBD(DG149,"Deal Amount","","USD","",""),"N/A")),0))</f>
        <v/>
      </c>
      <c r="DH157" t="str" cm="1">
        <f t="array" ref="DH157">IF(DH149="","",IFERROR(VALUE(_xlfn.IFNA(_xll.PBD(DH149,"Deal Amount","","USD","",""),"N/A")),0))</f>
        <v/>
      </c>
      <c r="DI157" t="str" cm="1">
        <f t="array" ref="DI157">IF(DI149="","",IFERROR(VALUE(_xlfn.IFNA(_xll.PBD(DI149,"Deal Amount","","USD","",""),"N/A")),0))</f>
        <v/>
      </c>
      <c r="DJ157" t="str" cm="1">
        <f t="array" ref="DJ157">IF(DJ149="","",IFERROR(VALUE(_xlfn.IFNA(_xll.PBD(DJ149,"Deal Amount","","USD","",""),"N/A")),0))</f>
        <v/>
      </c>
      <c r="DK157" t="str" cm="1">
        <f t="array" ref="DK157">IF(DK149="","",IFERROR(VALUE(_xlfn.IFNA(_xll.PBD(DK149,"Deal Amount","","USD","",""),"N/A")),0))</f>
        <v/>
      </c>
      <c r="DL157" t="str" cm="1">
        <f t="array" ref="DL157">IF(DL149="","",IFERROR(VALUE(_xlfn.IFNA(_xll.PBD(DL149,"Deal Amount","","USD","",""),"N/A")),0))</f>
        <v/>
      </c>
      <c r="DM157" t="str" cm="1">
        <f t="array" ref="DM157">IF(DM149="","",IFERROR(VALUE(_xlfn.IFNA(_xll.PBD(DM149,"Deal Amount","","USD","",""),"N/A")),0))</f>
        <v/>
      </c>
      <c r="DN157" t="str" cm="1">
        <f t="array" ref="DN157">IF(DN149="","",IFERROR(VALUE(_xlfn.IFNA(_xll.PBD(DN149,"Deal Amount","","USD","",""),"N/A")),0))</f>
        <v/>
      </c>
      <c r="DO157" t="str" cm="1">
        <f t="array" ref="DO157">IF(DO149="","",IFERROR(VALUE(_xlfn.IFNA(_xll.PBD(DO149,"Deal Amount","","USD","",""),"N/A")),0))</f>
        <v/>
      </c>
      <c r="DP157" t="str" cm="1">
        <f t="array" ref="DP157">IF(DP149="","",IFERROR(VALUE(_xlfn.IFNA(_xll.PBD(DP149,"Deal Amount","","USD","",""),"N/A")),0))</f>
        <v/>
      </c>
      <c r="DQ157" t="str" cm="1">
        <f t="array" ref="DQ157">IF(DQ149="","",IFERROR(VALUE(_xlfn.IFNA(_xll.PBD(DQ149,"Deal Amount","","USD","",""),"N/A")),0))</f>
        <v/>
      </c>
      <c r="DR157" t="str" cm="1">
        <f t="array" ref="DR157">IF(DR149="","",IFERROR(VALUE(_xlfn.IFNA(_xll.PBD(DR149,"Deal Amount","","USD","",""),"N/A")),0))</f>
        <v/>
      </c>
      <c r="DS157" t="str" cm="1">
        <f t="array" ref="DS157">IF(DS149="","",IFERROR(VALUE(_xlfn.IFNA(_xll.PBD(DS149,"Deal Amount","","USD","",""),"N/A")),0))</f>
        <v/>
      </c>
      <c r="DT157" t="str" cm="1">
        <f t="array" ref="DT157">IF(DT149="","",IFERROR(VALUE(_xlfn.IFNA(_xll.PBD(DT149,"Deal Amount","","USD","",""),"N/A")),0))</f>
        <v/>
      </c>
      <c r="DU157" t="str" cm="1">
        <f t="array" ref="DU157">IF(DU149="","",IFERROR(VALUE(_xlfn.IFNA(_xll.PBD(DU149,"Deal Amount","","USD","",""),"N/A")),0))</f>
        <v/>
      </c>
      <c r="DV157" t="str" cm="1">
        <f t="array" ref="DV157">IF(DV149="","",IFERROR(VALUE(_xlfn.IFNA(_xll.PBD(DV149,"Deal Amount","","USD","",""),"N/A")),0))</f>
        <v/>
      </c>
      <c r="DW157" t="str" cm="1">
        <f t="array" ref="DW157">IF(DW149="","",IFERROR(VALUE(_xlfn.IFNA(_xll.PBD(DW149,"Deal Amount","","USD","",""),"N/A")),0))</f>
        <v/>
      </c>
      <c r="DX157" t="str" cm="1">
        <f t="array" ref="DX157">IF(DX149="","",IFERROR(VALUE(_xlfn.IFNA(_xll.PBD(DX149,"Deal Amount","","USD","",""),"N/A")),0))</f>
        <v/>
      </c>
      <c r="DY157" t="str" cm="1">
        <f t="array" ref="DY157">IF(DY149="","",IFERROR(VALUE(_xlfn.IFNA(_xll.PBD(DY149,"Deal Amount","","USD","",""),"N/A")),0))</f>
        <v/>
      </c>
      <c r="DZ157" t="str" cm="1">
        <f t="array" ref="DZ157">IF(DZ149="","",IFERROR(VALUE(_xlfn.IFNA(_xll.PBD(DZ149,"Deal Amount","","USD","",""),"N/A")),0))</f>
        <v/>
      </c>
      <c r="EA157" t="str" cm="1">
        <f t="array" ref="EA157">IF(EA149="","",IFERROR(VALUE(_xlfn.IFNA(_xll.PBD(EA149,"Deal Amount","","USD","",""),"N/A")),0))</f>
        <v/>
      </c>
      <c r="EB157" t="str" cm="1">
        <f t="array" ref="EB157">IF(EB149="","",IFERROR(VALUE(_xlfn.IFNA(_xll.PBD(EB149,"Deal Amount","","USD","",""),"N/A")),0))</f>
        <v/>
      </c>
      <c r="EC157" t="str" cm="1">
        <f t="array" ref="EC157">IF(EC149="","",IFERROR(VALUE(_xlfn.IFNA(_xll.PBD(EC149,"Deal Amount","","USD","",""),"N/A")),0))</f>
        <v/>
      </c>
      <c r="ED157" t="str" cm="1">
        <f t="array" ref="ED157">IF(ED149="","",IFERROR(VALUE(_xlfn.IFNA(_xll.PBD(ED149,"Deal Amount","","USD","",""),"N/A")),0))</f>
        <v/>
      </c>
      <c r="EE157" t="str" cm="1">
        <f t="array" ref="EE157">IF(EE149="","",IFERROR(VALUE(_xlfn.IFNA(_xll.PBD(EE149,"Deal Amount","","USD","",""),"N/A")),0))</f>
        <v/>
      </c>
      <c r="EF157" t="str" cm="1">
        <f t="array" ref="EF157">IF(EF149="","",IFERROR(VALUE(_xlfn.IFNA(_xll.PBD(EF149,"Deal Amount","","USD","",""),"N/A")),0))</f>
        <v/>
      </c>
      <c r="EG157" t="str" cm="1">
        <f t="array" ref="EG157">IF(EG149="","",IFERROR(VALUE(_xlfn.IFNA(_xll.PBD(EG149,"Deal Amount","","USD","",""),"N/A")),0))</f>
        <v/>
      </c>
      <c r="EH157" t="str" cm="1">
        <f t="array" ref="EH157">IF(EH149="","",IFERROR(VALUE(_xlfn.IFNA(_xll.PBD(EH149,"Deal Amount","","USD","",""),"N/A")),0))</f>
        <v/>
      </c>
      <c r="EI157" t="str" cm="1">
        <f t="array" ref="EI157">IF(EI149="","",IFERROR(VALUE(_xlfn.IFNA(_xll.PBD(EI149,"Deal Amount","","USD","",""),"N/A")),0))</f>
        <v/>
      </c>
      <c r="EJ157" t="str" cm="1">
        <f t="array" ref="EJ157">IF(EJ149="","",IFERROR(VALUE(_xlfn.IFNA(_xll.PBD(EJ149,"Deal Amount","","USD","",""),"N/A")),0))</f>
        <v/>
      </c>
      <c r="EK157" t="str" cm="1">
        <f t="array" ref="EK157">IF(EK149="","",IFERROR(VALUE(_xlfn.IFNA(_xll.PBD(EK149,"Deal Amount","","USD","",""),"N/A")),0))</f>
        <v/>
      </c>
      <c r="EL157" t="str" cm="1">
        <f t="array" ref="EL157">IF(EL149="","",IFERROR(VALUE(_xlfn.IFNA(_xll.PBD(EL149,"Deal Amount","","USD","",""),"N/A")),0))</f>
        <v/>
      </c>
      <c r="EM157" t="str" cm="1">
        <f t="array" ref="EM157">IF(EM149="","",IFERROR(VALUE(_xlfn.IFNA(_xll.PBD(EM149,"Deal Amount","","USD","",""),"N/A")),0))</f>
        <v/>
      </c>
      <c r="EN157" t="str" cm="1">
        <f t="array" ref="EN157">IF(EN149="","",IFERROR(VALUE(_xlfn.IFNA(_xll.PBD(EN149,"Deal Amount","","USD","",""),"N/A")),0))</f>
        <v/>
      </c>
      <c r="EO157" t="str" cm="1">
        <f t="array" ref="EO157">IF(EO149="","",IFERROR(VALUE(_xlfn.IFNA(_xll.PBD(EO149,"Deal Amount","","USD","",""),"N/A")),0))</f>
        <v/>
      </c>
      <c r="EP157" t="str" cm="1">
        <f t="array" ref="EP157">IF(EP149="","",IFERROR(VALUE(_xlfn.IFNA(_xll.PBD(EP149,"Deal Amount","","USD","",""),"N/A")),0))</f>
        <v/>
      </c>
      <c r="EQ157" t="str" cm="1">
        <f t="array" ref="EQ157">IF(EQ149="","",IFERROR(VALUE(_xlfn.IFNA(_xll.PBD(EQ149,"Deal Amount","","USD","",""),"N/A")),0))</f>
        <v/>
      </c>
      <c r="ER157" t="str" cm="1">
        <f t="array" ref="ER157">IF(ER149="","",IFERROR(VALUE(_xlfn.IFNA(_xll.PBD(ER149,"Deal Amount","","USD","",""),"N/A")),0))</f>
        <v/>
      </c>
      <c r="ES157" t="str" cm="1">
        <f t="array" ref="ES157">IF(ES149="","",IFERROR(VALUE(_xlfn.IFNA(_xll.PBD(ES149,"Deal Amount","","USD","",""),"N/A")),0))</f>
        <v/>
      </c>
      <c r="ET157" t="str" cm="1">
        <f t="array" ref="ET157">IF(ET149="","",IFERROR(VALUE(_xlfn.IFNA(_xll.PBD(ET149,"Deal Amount","","USD","",""),"N/A")),0))</f>
        <v/>
      </c>
      <c r="EU157" t="str" cm="1">
        <f t="array" ref="EU157">IF(EU149="","",IFERROR(VALUE(_xlfn.IFNA(_xll.PBD(EU149,"Deal Amount","","USD","",""),"N/A")),0))</f>
        <v/>
      </c>
      <c r="EV157" t="str" cm="1">
        <f t="array" ref="EV157">IF(EV149="","",IFERROR(VALUE(_xlfn.IFNA(_xll.PBD(EV149,"Deal Amount","","USD","",""),"N/A")),0))</f>
        <v/>
      </c>
      <c r="EW157" t="str" cm="1">
        <f t="array" ref="EW157">IF(EW149="","",IFERROR(VALUE(_xlfn.IFNA(_xll.PBD(EW149,"Deal Amount","","USD","",""),"N/A")),0))</f>
        <v/>
      </c>
      <c r="EX157" t="str" cm="1">
        <f t="array" ref="EX157">IF(EX149="","",IFERROR(VALUE(_xlfn.IFNA(_xll.PBD(EX149,"Deal Amount","","USD","",""),"N/A")),0))</f>
        <v/>
      </c>
      <c r="EY157" t="str" cm="1">
        <f t="array" ref="EY157">IF(EY149="","",IFERROR(VALUE(_xlfn.IFNA(_xll.PBD(EY149,"Deal Amount","","USD","",""),"N/A")),0))</f>
        <v/>
      </c>
      <c r="EZ157" t="str" cm="1">
        <f t="array" ref="EZ157">IF(EZ149="","",IFERROR(VALUE(_xlfn.IFNA(_xll.PBD(EZ149,"Deal Amount","","USD","",""),"N/A")),0))</f>
        <v/>
      </c>
      <c r="FA157" t="str" cm="1">
        <f t="array" ref="FA157">IF(FA149="","",IFERROR(VALUE(_xlfn.IFNA(_xll.PBD(FA149,"Deal Amount","","USD","",""),"N/A")),0))</f>
        <v/>
      </c>
      <c r="FB157" t="str" cm="1">
        <f t="array" ref="FB157">IF(FB149="","",IFERROR(VALUE(_xlfn.IFNA(_xll.PBD(FB149,"Deal Amount","","USD","",""),"N/A")),0))</f>
        <v/>
      </c>
      <c r="FC157" t="str" cm="1">
        <f t="array" ref="FC157">IF(FC149="","",IFERROR(VALUE(_xlfn.IFNA(_xll.PBD(FC149,"Deal Amount","","USD","",""),"N/A")),0))</f>
        <v/>
      </c>
      <c r="FD157" t="str" cm="1">
        <f t="array" ref="FD157">IF(FD149="","",IFERROR(VALUE(_xlfn.IFNA(_xll.PBD(FD149,"Deal Amount","","USD","",""),"N/A")),0))</f>
        <v/>
      </c>
      <c r="FE157" t="str" cm="1">
        <f t="array" ref="FE157">IF(FE149="","",IFERROR(VALUE(_xlfn.IFNA(_xll.PBD(FE149,"Deal Amount","","USD","",""),"N/A")),0))</f>
        <v/>
      </c>
      <c r="FF157" t="str" cm="1">
        <f t="array" ref="FF157">IF(FF149="","",IFERROR(VALUE(_xlfn.IFNA(_xll.PBD(FF149,"Deal Amount","","USD","",""),"N/A")),0))</f>
        <v/>
      </c>
      <c r="FG157" t="str" cm="1">
        <f t="array" ref="FG157">IF(FG149="","",IFERROR(VALUE(_xlfn.IFNA(_xll.PBD(FG149,"Deal Amount","","USD","",""),"N/A")),0))</f>
        <v/>
      </c>
      <c r="FH157" t="str" cm="1">
        <f t="array" ref="FH157">IF(FH149="","",IFERROR(VALUE(_xlfn.IFNA(_xll.PBD(FH149,"Deal Amount","","USD","",""),"N/A")),0))</f>
        <v/>
      </c>
      <c r="FI157" t="str" cm="1">
        <f t="array" ref="FI157">IF(FI149="","",IFERROR(VALUE(_xlfn.IFNA(_xll.PBD(FI149,"Deal Amount","","USD","",""),"N/A")),0))</f>
        <v/>
      </c>
      <c r="FJ157" t="str" cm="1">
        <f t="array" ref="FJ157">IF(FJ149="","",IFERROR(VALUE(_xlfn.IFNA(_xll.PBD(FJ149,"Deal Amount","","USD","",""),"N/A")),0))</f>
        <v/>
      </c>
      <c r="FK157" t="str" cm="1">
        <f t="array" ref="FK157">IF(FK149="","",IFERROR(VALUE(_xlfn.IFNA(_xll.PBD(FK149,"Deal Amount","","USD","",""),"N/A")),0))</f>
        <v/>
      </c>
      <c r="FL157" t="str" cm="1">
        <f t="array" ref="FL157">IF(FL149="","",IFERROR(VALUE(_xlfn.IFNA(_xll.PBD(FL149,"Deal Amount","","USD","",""),"N/A")),0))</f>
        <v/>
      </c>
      <c r="FM157" t="str" cm="1">
        <f t="array" ref="FM157">IF(FM149="","",IFERROR(VALUE(_xlfn.IFNA(_xll.PBD(FM149,"Deal Amount","","USD","",""),"N/A")),0))</f>
        <v/>
      </c>
      <c r="FN157" t="str" cm="1">
        <f t="array" ref="FN157">IF(FN149="","",IFERROR(VALUE(_xlfn.IFNA(_xll.PBD(FN149,"Deal Amount","","USD","",""),"N/A")),0))</f>
        <v/>
      </c>
      <c r="FO157" t="str" cm="1">
        <f t="array" ref="FO157">IF(FO149="","",IFERROR(VALUE(_xlfn.IFNA(_xll.PBD(FO149,"Deal Amount","","USD","",""),"N/A")),0))</f>
        <v/>
      </c>
      <c r="FP157" t="str" cm="1">
        <f t="array" ref="FP157">IF(FP149="","",IFERROR(VALUE(_xlfn.IFNA(_xll.PBD(FP149,"Deal Amount","","USD","",""),"N/A")),0))</f>
        <v/>
      </c>
      <c r="FQ157" t="str" cm="1">
        <f t="array" ref="FQ157">IF(FQ149="","",IFERROR(VALUE(_xlfn.IFNA(_xll.PBD(FQ149,"Deal Amount","","USD","",""),"N/A")),0))</f>
        <v/>
      </c>
      <c r="FR157" t="str" cm="1">
        <f t="array" ref="FR157">IF(FR149="","",IFERROR(VALUE(_xlfn.IFNA(_xll.PBD(FR149,"Deal Amount","","USD","",""),"N/A")),0))</f>
        <v/>
      </c>
      <c r="FS157" t="str" cm="1">
        <f t="array" ref="FS157">IF(FS149="","",IFERROR(VALUE(_xlfn.IFNA(_xll.PBD(FS149,"Deal Amount","","USD","",""),"N/A")),0))</f>
        <v/>
      </c>
      <c r="FT157" t="str" cm="1">
        <f t="array" ref="FT157">IF(FT149="","",IFERROR(VALUE(_xlfn.IFNA(_xll.PBD(FT149,"Deal Amount","","USD","",""),"N/A")),0))</f>
        <v/>
      </c>
      <c r="FU157" t="str" cm="1">
        <f t="array" ref="FU157">IF(FU149="","",IFERROR(VALUE(_xlfn.IFNA(_xll.PBD(FU149,"Deal Amount","","USD","",""),"N/A")),0))</f>
        <v/>
      </c>
      <c r="FV157" t="str" cm="1">
        <f t="array" ref="FV157">IF(FV149="","",IFERROR(VALUE(_xlfn.IFNA(_xll.PBD(FV149,"Deal Amount","","USD","",""),"N/A")),0))</f>
        <v/>
      </c>
      <c r="FW157" t="str" cm="1">
        <f t="array" ref="FW157">IF(FW149="","",IFERROR(VALUE(_xlfn.IFNA(_xll.PBD(FW149,"Deal Amount","","USD","",""),"N/A")),0))</f>
        <v/>
      </c>
      <c r="FX157" t="str" cm="1">
        <f t="array" ref="FX157">IF(FX149="","",IFERROR(VALUE(_xlfn.IFNA(_xll.PBD(FX149,"Deal Amount","","USD","",""),"N/A")),0))</f>
        <v/>
      </c>
      <c r="FY157" t="str" cm="1">
        <f t="array" ref="FY157">IF(FY149="","",IFERROR(VALUE(_xlfn.IFNA(_xll.PBD(FY149,"Deal Amount","","USD","",""),"N/A")),0))</f>
        <v/>
      </c>
      <c r="FZ157" t="str" cm="1">
        <f t="array" ref="FZ157">IF(FZ149="","",IFERROR(VALUE(_xlfn.IFNA(_xll.PBD(FZ149,"Deal Amount","","USD","",""),"N/A")),0))</f>
        <v/>
      </c>
      <c r="GA157" t="str" cm="1">
        <f t="array" ref="GA157">IF(GA149="","",IFERROR(VALUE(_xlfn.IFNA(_xll.PBD(GA149,"Deal Amount","","USD","",""),"N/A")),0))</f>
        <v/>
      </c>
      <c r="GB157" t="str" cm="1">
        <f t="array" ref="GB157">IF(GB149="","",IFERROR(VALUE(_xlfn.IFNA(_xll.PBD(GB149,"Deal Amount","","USD","",""),"N/A")),0))</f>
        <v/>
      </c>
      <c r="GC157" t="str" cm="1">
        <f t="array" ref="GC157">IF(GC149="","",IFERROR(VALUE(_xlfn.IFNA(_xll.PBD(GC149,"Deal Amount","","USD","",""),"N/A")),0))</f>
        <v/>
      </c>
      <c r="GD157" t="str" cm="1">
        <f t="array" ref="GD157">IF(GD149="","",IFERROR(VALUE(_xlfn.IFNA(_xll.PBD(GD149,"Deal Amount","","USD","",""),"N/A")),0))</f>
        <v/>
      </c>
      <c r="GE157" t="str" cm="1">
        <f t="array" ref="GE157">IF(GE149="","",IFERROR(VALUE(_xlfn.IFNA(_xll.PBD(GE149,"Deal Amount","","USD","",""),"N/A")),0))</f>
        <v/>
      </c>
      <c r="GF157" t="str" cm="1">
        <f t="array" ref="GF157">IF(GF149="","",IFERROR(VALUE(_xlfn.IFNA(_xll.PBD(GF149,"Deal Amount","","USD","",""),"N/A")),0))</f>
        <v/>
      </c>
      <c r="GG157" t="str" cm="1">
        <f t="array" ref="GG157">IF(GG149="","",IFERROR(VALUE(_xlfn.IFNA(_xll.PBD(GG149,"Deal Amount","","USD","",""),"N/A")),0))</f>
        <v/>
      </c>
      <c r="GH157" t="str" cm="1">
        <f t="array" ref="GH157">IF(GH149="","",IFERROR(VALUE(_xlfn.IFNA(_xll.PBD(GH149,"Deal Amount","","USD","",""),"N/A")),0))</f>
        <v/>
      </c>
      <c r="GI157" t="str" cm="1">
        <f t="array" ref="GI157">IF(GI149="","",IFERROR(VALUE(_xlfn.IFNA(_xll.PBD(GI149,"Deal Amount","","USD","",""),"N/A")),0))</f>
        <v/>
      </c>
      <c r="GJ157" t="str" cm="1">
        <f t="array" ref="GJ157">IF(GJ149="","",IFERROR(VALUE(_xlfn.IFNA(_xll.PBD(GJ149,"Deal Amount","","USD","",""),"N/A")),0))</f>
        <v/>
      </c>
      <c r="GK157" t="str" cm="1">
        <f t="array" ref="GK157">IF(GK149="","",IFERROR(VALUE(_xlfn.IFNA(_xll.PBD(GK149,"Deal Amount","","USD","",""),"N/A")),0))</f>
        <v/>
      </c>
      <c r="GL157" t="str" cm="1">
        <f t="array" ref="GL157">IF(GL149="","",IFERROR(VALUE(_xlfn.IFNA(_xll.PBD(GL149,"Deal Amount","","USD","",""),"N/A")),0))</f>
        <v/>
      </c>
      <c r="GM157" t="str" cm="1">
        <f t="array" ref="GM157">IF(GM149="","",IFERROR(VALUE(_xlfn.IFNA(_xll.PBD(GM149,"Deal Amount","","USD","",""),"N/A")),0))</f>
        <v/>
      </c>
      <c r="GN157" t="str" cm="1">
        <f t="array" ref="GN157">IF(GN149="","",IFERROR(VALUE(_xlfn.IFNA(_xll.PBD(GN149,"Deal Amount","","USD","",""),"N/A")),0))</f>
        <v/>
      </c>
      <c r="GO157" t="str" cm="1">
        <f t="array" ref="GO157">IF(GO149="","",IFERROR(VALUE(_xlfn.IFNA(_xll.PBD(GO149,"Deal Amount","","USD","",""),"N/A")),0))</f>
        <v/>
      </c>
      <c r="GP157" t="str" cm="1">
        <f t="array" ref="GP157">IF(GP149="","",IFERROR(VALUE(_xlfn.IFNA(_xll.PBD(GP149,"Deal Amount","","USD","",""),"N/A")),0))</f>
        <v/>
      </c>
      <c r="GQ157" t="str" cm="1">
        <f t="array" ref="GQ157">IF(GQ149="","",IFERROR(VALUE(_xlfn.IFNA(_xll.PBD(GQ149,"Deal Amount","","USD","",""),"N/A")),0))</f>
        <v/>
      </c>
      <c r="GR157" t="str" cm="1">
        <f t="array" ref="GR157">IF(GR149="","",IFERROR(VALUE(_xlfn.IFNA(_xll.PBD(GR149,"Deal Amount","","USD","",""),"N/A")),0))</f>
        <v/>
      </c>
      <c r="GS157" t="str" cm="1">
        <f t="array" ref="GS157">IF(GS149="","",IFERROR(VALUE(_xlfn.IFNA(_xll.PBD(GS149,"Deal Amount","","USD","",""),"N/A")),0))</f>
        <v/>
      </c>
      <c r="GT157" t="str" cm="1">
        <f t="array" ref="GT157">IF(GT149="","",IFERROR(VALUE(_xlfn.IFNA(_xll.PBD(GT149,"Deal Amount","","USD","",""),"N/A")),0))</f>
        <v/>
      </c>
      <c r="GU157" t="str" cm="1">
        <f t="array" ref="GU157">IF(GU149="","",IFERROR(VALUE(_xlfn.IFNA(_xll.PBD(GU149,"Deal Amount","","USD","",""),"N/A")),0))</f>
        <v/>
      </c>
      <c r="GV157" t="str" cm="1">
        <f t="array" ref="GV157">IF(GV149="","",IFERROR(VALUE(_xlfn.IFNA(_xll.PBD(GV149,"Deal Amount","","USD","",""),"N/A")),0))</f>
        <v/>
      </c>
      <c r="GW157" t="str" cm="1">
        <f t="array" ref="GW157">IF(GW149="","",IFERROR(VALUE(_xlfn.IFNA(_xll.PBD(GW149,"Deal Amount","","USD","",""),"N/A")),0))</f>
        <v/>
      </c>
      <c r="GX157" t="str" cm="1">
        <f t="array" ref="GX157">IF(GX149="","",IFERROR(VALUE(_xlfn.IFNA(_xll.PBD(GX149,"Deal Amount","","USD","",""),"N/A")),0))</f>
        <v/>
      </c>
      <c r="GY157" t="str" cm="1">
        <f t="array" ref="GY157">IF(GY149="","",IFERROR(VALUE(_xlfn.IFNA(_xll.PBD(GY149,"Deal Amount","","USD","",""),"N/A")),0))</f>
        <v/>
      </c>
      <c r="GZ157" t="str" cm="1">
        <f t="array" ref="GZ157">IF(GZ149="","",IFERROR(VALUE(_xlfn.IFNA(_xll.PBD(GZ149,"Deal Amount","","USD","",""),"N/A")),0))</f>
        <v/>
      </c>
      <c r="HA157" t="str" cm="1">
        <f t="array" ref="HA157">IF(HA149="","",IFERROR(VALUE(_xlfn.IFNA(_xll.PBD(HA149,"Deal Amount","","USD","",""),"N/A")),0))</f>
        <v/>
      </c>
      <c r="HB157" t="str" cm="1">
        <f t="array" ref="HB157">IF(HB149="","",IFERROR(VALUE(_xlfn.IFNA(_xll.PBD(HB149,"Deal Amount","","USD","",""),"N/A")),0))</f>
        <v/>
      </c>
      <c r="HC157" t="str" cm="1">
        <f t="array" ref="HC157">IF(HC149="","",IFERROR(VALUE(_xlfn.IFNA(_xll.PBD(HC149,"Deal Amount","","USD","",""),"N/A")),0))</f>
        <v/>
      </c>
      <c r="HD157" t="str" cm="1">
        <f t="array" ref="HD157">IF(HD149="","",IFERROR(VALUE(_xlfn.IFNA(_xll.PBD(HD149,"Deal Amount","","USD","",""),"N/A")),0))</f>
        <v/>
      </c>
      <c r="HE157" t="str" cm="1">
        <f t="array" ref="HE157">IF(HE149="","",IFERROR(VALUE(_xlfn.IFNA(_xll.PBD(HE149,"Deal Amount","","USD","",""),"N/A")),0))</f>
        <v/>
      </c>
      <c r="HF157" t="str" cm="1">
        <f t="array" ref="HF157">IF(HF149="","",IFERROR(VALUE(_xlfn.IFNA(_xll.PBD(HF149,"Deal Amount","","USD","",""),"N/A")),0))</f>
        <v/>
      </c>
      <c r="HG157" t="str" cm="1">
        <f t="array" ref="HG157">IF(HG149="","",IFERROR(VALUE(_xlfn.IFNA(_xll.PBD(HG149,"Deal Amount","","USD","",""),"N/A")),0))</f>
        <v/>
      </c>
      <c r="HH157" t="str" cm="1">
        <f t="array" ref="HH157">IF(HH149="","",IFERROR(VALUE(_xlfn.IFNA(_xll.PBD(HH149,"Deal Amount","","USD","",""),"N/A")),0))</f>
        <v/>
      </c>
      <c r="HI157" t="str" cm="1">
        <f t="array" ref="HI157">IF(HI149="","",IFERROR(VALUE(_xlfn.IFNA(_xll.PBD(HI149,"Deal Amount","","USD","",""),"N/A")),0))</f>
        <v/>
      </c>
      <c r="HJ157" t="str" cm="1">
        <f t="array" ref="HJ157">IF(HJ149="","",IFERROR(VALUE(_xlfn.IFNA(_xll.PBD(HJ149,"Deal Amount","","USD","",""),"N/A")),0))</f>
        <v/>
      </c>
      <c r="HK157" t="str" cm="1">
        <f t="array" ref="HK157">IF(HK149="","",IFERROR(VALUE(_xlfn.IFNA(_xll.PBD(HK149,"Deal Amount","","USD","",""),"N/A")),0))</f>
        <v/>
      </c>
      <c r="HL157" t="str" cm="1">
        <f t="array" ref="HL157">IF(HL149="","",IFERROR(VALUE(_xlfn.IFNA(_xll.PBD(HL149,"Deal Amount","","USD","",""),"N/A")),0))</f>
        <v/>
      </c>
      <c r="HM157" t="str" cm="1">
        <f t="array" ref="HM157">IF(HM149="","",IFERROR(VALUE(_xlfn.IFNA(_xll.PBD(HM149,"Deal Amount","","USD","",""),"N/A")),0))</f>
        <v/>
      </c>
      <c r="HN157" t="str" cm="1">
        <f t="array" ref="HN157">IF(HN149="","",IFERROR(VALUE(_xlfn.IFNA(_xll.PBD(HN149,"Deal Amount","","USD","",""),"N/A")),0))</f>
        <v/>
      </c>
      <c r="HO157" t="str" cm="1">
        <f t="array" ref="HO157">IF(HO149="","",IFERROR(VALUE(_xlfn.IFNA(_xll.PBD(HO149,"Deal Amount","","USD","",""),"N/A")),0))</f>
        <v/>
      </c>
      <c r="HP157" t="str" cm="1">
        <f t="array" ref="HP157">IF(HP149="","",IFERROR(VALUE(_xlfn.IFNA(_xll.PBD(HP149,"Deal Amount","","USD","",""),"N/A")),0))</f>
        <v/>
      </c>
      <c r="HQ157" t="str" cm="1">
        <f t="array" ref="HQ157">IF(HQ149="","",IFERROR(VALUE(_xlfn.IFNA(_xll.PBD(HQ149,"Deal Amount","","USD","",""),"N/A")),0))</f>
        <v/>
      </c>
      <c r="HR157" t="str" cm="1">
        <f t="array" ref="HR157">IF(HR149="","",IFERROR(VALUE(_xlfn.IFNA(_xll.PBD(HR149,"Deal Amount","","USD","",""),"N/A")),0))</f>
        <v/>
      </c>
      <c r="HS157" t="str" cm="1">
        <f t="array" ref="HS157">IF(HS149="","",IFERROR(VALUE(_xlfn.IFNA(_xll.PBD(HS149,"Deal Amount","","USD","",""),"N/A")),0))</f>
        <v/>
      </c>
      <c r="HT157" t="str" cm="1">
        <f t="array" ref="HT157">IF(HT149="","",IFERROR(VALUE(_xlfn.IFNA(_xll.PBD(HT149,"Deal Amount","","USD","",""),"N/A")),0))</f>
        <v/>
      </c>
      <c r="HU157" t="str" cm="1">
        <f t="array" ref="HU157">IF(HU149="","",IFERROR(VALUE(_xlfn.IFNA(_xll.PBD(HU149,"Deal Amount","","USD","",""),"N/A")),0))</f>
        <v/>
      </c>
      <c r="HV157" t="str" cm="1">
        <f t="array" ref="HV157">IF(HV149="","",IFERROR(VALUE(_xlfn.IFNA(_xll.PBD(HV149,"Deal Amount","","USD","",""),"N/A")),0))</f>
        <v/>
      </c>
      <c r="HW157" t="str" cm="1">
        <f t="array" ref="HW157">IF(HW149="","",IFERROR(VALUE(_xlfn.IFNA(_xll.PBD(HW149,"Deal Amount","","USD","",""),"N/A")),0))</f>
        <v/>
      </c>
      <c r="HX157" t="str" cm="1">
        <f t="array" ref="HX157">IF(HX149="","",IFERROR(VALUE(_xlfn.IFNA(_xll.PBD(HX149,"Deal Amount","","USD","",""),"N/A")),0))</f>
        <v/>
      </c>
      <c r="HY157" t="str" cm="1">
        <f t="array" ref="HY157">IF(HY149="","",IFERROR(VALUE(_xlfn.IFNA(_xll.PBD(HY149,"Deal Amount","","USD","",""),"N/A")),0))</f>
        <v/>
      </c>
      <c r="HZ157" t="str" cm="1">
        <f t="array" ref="HZ157">IF(HZ149="","",IFERROR(VALUE(_xlfn.IFNA(_xll.PBD(HZ149,"Deal Amount","","USD","",""),"N/A")),0))</f>
        <v/>
      </c>
      <c r="IA157" t="str" cm="1">
        <f t="array" ref="IA157">IF(IA149="","",IFERROR(VALUE(_xlfn.IFNA(_xll.PBD(IA149,"Deal Amount","","USD","",""),"N/A")),0))</f>
        <v/>
      </c>
      <c r="IB157" t="str" cm="1">
        <f t="array" ref="IB157">IF(IB149="","",IFERROR(VALUE(_xlfn.IFNA(_xll.PBD(IB149,"Deal Amount","","USD","",""),"N/A")),0))</f>
        <v/>
      </c>
      <c r="IC157" t="str" cm="1">
        <f t="array" ref="IC157">IF(IC149="","",IFERROR(VALUE(_xlfn.IFNA(_xll.PBD(IC149,"Deal Amount","","USD","",""),"N/A")),0))</f>
        <v/>
      </c>
      <c r="ID157" t="str" cm="1">
        <f t="array" ref="ID157">IF(ID149="","",IFERROR(VALUE(_xlfn.IFNA(_xll.PBD(ID149,"Deal Amount","","USD","",""),"N/A")),0))</f>
        <v/>
      </c>
      <c r="IE157" t="str" cm="1">
        <f t="array" ref="IE157">IF(IE149="","",IFERROR(VALUE(_xlfn.IFNA(_xll.PBD(IE149,"Deal Amount","","USD","",""),"N/A")),0))</f>
        <v/>
      </c>
    </row>
    <row r="158" spans="2:239" x14ac:dyDescent="0.25">
      <c r="B158" t="s">
        <v>2719</v>
      </c>
      <c r="C158" s="13" t="str" cm="1">
        <f t="array" aca="1" ref="C158" ca="1">IF(C149="","",_xlfn.IFNA(_xll.PBD(C149,"Deal Date","","USD","",""),"N/A"))</f>
        <v/>
      </c>
      <c r="D158" s="13" t="str" cm="1">
        <f t="array" ref="D158">IF(D149="","",_xlfn.IFNA(_xll.PBD(D149,"Deal Date","","USD","",""),"N/A"))</f>
        <v/>
      </c>
      <c r="E158" s="13" t="str" cm="1">
        <f t="array" ref="E158">IF(E149="","",_xlfn.IFNA(_xll.PBD(E149,"Deal Date","","USD","",""),"N/A"))</f>
        <v/>
      </c>
      <c r="F158" s="13" t="str" cm="1">
        <f t="array" ref="F158">IF(F149="","",_xlfn.IFNA(_xll.PBD(F149,"Deal Date","","USD","",""),"N/A"))</f>
        <v/>
      </c>
      <c r="G158" s="13" t="str" cm="1">
        <f t="array" ref="G158">IF(G149="","",_xlfn.IFNA(_xll.PBD(G149,"Deal Date","","USD","",""),"N/A"))</f>
        <v/>
      </c>
      <c r="H158" s="13" t="str" cm="1">
        <f t="array" ref="H158">IF(H149="","",_xlfn.IFNA(_xll.PBD(H149,"Deal Date","","USD","",""),"N/A"))</f>
        <v/>
      </c>
      <c r="I158" s="13" t="str" cm="1">
        <f t="array" ref="I158">IF(I149="","",_xlfn.IFNA(_xll.PBD(I149,"Deal Date","","USD","",""),"N/A"))</f>
        <v/>
      </c>
      <c r="J158" s="13" t="str" cm="1">
        <f t="array" ref="J158">IF(J149="","",_xlfn.IFNA(_xll.PBD(J149,"Deal Date","","USD","",""),"N/A"))</f>
        <v/>
      </c>
      <c r="K158" s="13" t="str" cm="1">
        <f t="array" ref="K158">IF(K149="","",_xlfn.IFNA(_xll.PBD(K149,"Deal Date","","USD","",""),"N/A"))</f>
        <v/>
      </c>
      <c r="L158" s="13" t="str" cm="1">
        <f t="array" ref="L158">IF(L149="","",_xlfn.IFNA(_xll.PBD(L149,"Deal Date","","USD","",""),"N/A"))</f>
        <v/>
      </c>
      <c r="M158" s="13" t="str" cm="1">
        <f t="array" ref="M158">IF(M149="","",_xlfn.IFNA(_xll.PBD(M149,"Deal Date","","USD","",""),"N/A"))</f>
        <v/>
      </c>
      <c r="N158" s="13" t="str" cm="1">
        <f t="array" ref="N158">IF(N149="","",_xlfn.IFNA(_xll.PBD(N149,"Deal Date","","USD","",""),"N/A"))</f>
        <v/>
      </c>
      <c r="O158" s="13" t="str" cm="1">
        <f t="array" ref="O158">IF(O149="","",_xlfn.IFNA(_xll.PBD(O149,"Deal Date","","USD","",""),"N/A"))</f>
        <v/>
      </c>
      <c r="P158" s="13" t="str" cm="1">
        <f t="array" ref="P158">IF(P149="","",_xlfn.IFNA(_xll.PBD(P149,"Deal Date","","USD","",""),"N/A"))</f>
        <v/>
      </c>
      <c r="Q158" s="13" t="str" cm="1">
        <f t="array" ref="Q158">IF(Q149="","",_xlfn.IFNA(_xll.PBD(Q149,"Deal Date","","USD","",""),"N/A"))</f>
        <v/>
      </c>
      <c r="R158" s="13" t="str" cm="1">
        <f t="array" ref="R158">IF(R149="","",_xlfn.IFNA(_xll.PBD(R149,"Deal Date","","USD","",""),"N/A"))</f>
        <v/>
      </c>
      <c r="S158" s="13" t="str" cm="1">
        <f t="array" ref="S158">IF(S149="","",_xlfn.IFNA(_xll.PBD(S149,"Deal Date","","USD","",""),"N/A"))</f>
        <v/>
      </c>
      <c r="T158" s="13" t="str" cm="1">
        <f t="array" ref="T158">IF(T149="","",_xlfn.IFNA(_xll.PBD(T149,"Deal Date","","USD","",""),"N/A"))</f>
        <v/>
      </c>
      <c r="U158" s="13" t="str" cm="1">
        <f t="array" ref="U158">IF(U149="","",_xlfn.IFNA(_xll.PBD(U149,"Deal Date","","USD","",""),"N/A"))</f>
        <v/>
      </c>
      <c r="V158" s="13" t="str" cm="1">
        <f t="array" ref="V158">IF(V149="","",_xlfn.IFNA(_xll.PBD(V149,"Deal Date","","USD","",""),"N/A"))</f>
        <v/>
      </c>
      <c r="W158" s="13" t="str" cm="1">
        <f t="array" ref="W158">IF(W149="","",_xlfn.IFNA(_xll.PBD(W149,"Deal Date","","USD","",""),"N/A"))</f>
        <v/>
      </c>
      <c r="X158" s="13" t="str" cm="1">
        <f t="array" ref="X158">IF(X149="","",_xlfn.IFNA(_xll.PBD(X149,"Deal Date","","USD","",""),"N/A"))</f>
        <v/>
      </c>
      <c r="Y158" s="13" t="str" cm="1">
        <f t="array" ref="Y158">IF(Y149="","",_xlfn.IFNA(_xll.PBD(Y149,"Deal Date","","USD","",""),"N/A"))</f>
        <v/>
      </c>
      <c r="Z158" s="13" t="str" cm="1">
        <f t="array" ref="Z158">IF(Z149="","",_xlfn.IFNA(_xll.PBD(Z149,"Deal Date","","USD","",""),"N/A"))</f>
        <v/>
      </c>
      <c r="AA158" s="13" t="str" cm="1">
        <f t="array" ref="AA158">IF(AA149="","",_xlfn.IFNA(_xll.PBD(AA149,"Deal Date","","USD","",""),"N/A"))</f>
        <v/>
      </c>
      <c r="AB158" s="13" t="str" cm="1">
        <f t="array" ref="AB158">IF(AB149="","",_xlfn.IFNA(_xll.PBD(AB149,"Deal Date","","USD","",""),"N/A"))</f>
        <v/>
      </c>
      <c r="AC158" s="13" t="str" cm="1">
        <f t="array" ref="AC158">IF(AC149="","",_xlfn.IFNA(_xll.PBD(AC149,"Deal Date","","USD","",""),"N/A"))</f>
        <v/>
      </c>
      <c r="AD158" s="13" t="str" cm="1">
        <f t="array" ref="AD158">IF(AD149="","",_xlfn.IFNA(_xll.PBD(AD149,"Deal Date","","USD","",""),"N/A"))</f>
        <v/>
      </c>
      <c r="AE158" s="13" t="str" cm="1">
        <f t="array" ref="AE158">IF(AE149="","",_xlfn.IFNA(_xll.PBD(AE149,"Deal Date","","USD","",""),"N/A"))</f>
        <v/>
      </c>
      <c r="AF158" s="13" t="str" cm="1">
        <f t="array" ref="AF158">IF(AF149="","",_xlfn.IFNA(_xll.PBD(AF149,"Deal Date","","USD","",""),"N/A"))</f>
        <v/>
      </c>
      <c r="AG158" s="13" t="str" cm="1">
        <f t="array" ref="AG158">IF(AG149="","",_xlfn.IFNA(_xll.PBD(AG149,"Deal Date","","USD","",""),"N/A"))</f>
        <v/>
      </c>
      <c r="AH158" s="13" t="str" cm="1">
        <f t="array" ref="AH158">IF(AH149="","",_xlfn.IFNA(_xll.PBD(AH149,"Deal Date","","USD","",""),"N/A"))</f>
        <v/>
      </c>
      <c r="AI158" s="13" t="str" cm="1">
        <f t="array" ref="AI158">IF(AI149="","",_xlfn.IFNA(_xll.PBD(AI149,"Deal Date","","USD","",""),"N/A"))</f>
        <v/>
      </c>
      <c r="AJ158" s="13" t="str" cm="1">
        <f t="array" ref="AJ158">IF(AJ149="","",_xlfn.IFNA(_xll.PBD(AJ149,"Deal Date","","USD","",""),"N/A"))</f>
        <v/>
      </c>
      <c r="AK158" s="13" t="str" cm="1">
        <f t="array" ref="AK158">IF(AK149="","",_xlfn.IFNA(_xll.PBD(AK149,"Deal Date","","USD","",""),"N/A"))</f>
        <v/>
      </c>
      <c r="AL158" s="13" t="str" cm="1">
        <f t="array" ref="AL158">IF(AL149="","",_xlfn.IFNA(_xll.PBD(AL149,"Deal Date","","USD","",""),"N/A"))</f>
        <v/>
      </c>
      <c r="AM158" s="13" t="str" cm="1">
        <f t="array" ref="AM158">IF(AM149="","",_xlfn.IFNA(_xll.PBD(AM149,"Deal Date","","USD","",""),"N/A"))</f>
        <v/>
      </c>
      <c r="AN158" s="13" t="str" cm="1">
        <f t="array" ref="AN158">IF(AN149="","",_xlfn.IFNA(_xll.PBD(AN149,"Deal Date","","USD","",""),"N/A"))</f>
        <v/>
      </c>
      <c r="AO158" s="13" t="str" cm="1">
        <f t="array" ref="AO158">IF(AO149="","",_xlfn.IFNA(_xll.PBD(AO149,"Deal Date","","USD","",""),"N/A"))</f>
        <v/>
      </c>
      <c r="AP158" s="13" t="str" cm="1">
        <f t="array" ref="AP158">IF(AP149="","",_xlfn.IFNA(_xll.PBD(AP149,"Deal Date","","USD","",""),"N/A"))</f>
        <v/>
      </c>
      <c r="AQ158" s="13" t="str" cm="1">
        <f t="array" ref="AQ158">IF(AQ149="","",_xlfn.IFNA(_xll.PBD(AQ149,"Deal Date","","USD","",""),"N/A"))</f>
        <v/>
      </c>
      <c r="AR158" s="13" t="str" cm="1">
        <f t="array" ref="AR158">IF(AR149="","",_xlfn.IFNA(_xll.PBD(AR149,"Deal Date","","USD","",""),"N/A"))</f>
        <v/>
      </c>
      <c r="AS158" s="13" t="str" cm="1">
        <f t="array" ref="AS158">IF(AS149="","",_xlfn.IFNA(_xll.PBD(AS149,"Deal Date","","USD","",""),"N/A"))</f>
        <v/>
      </c>
      <c r="AT158" s="13" t="str" cm="1">
        <f t="array" ref="AT158">IF(AT149="","",_xlfn.IFNA(_xll.PBD(AT149,"Deal Date","","USD","",""),"N/A"))</f>
        <v/>
      </c>
      <c r="AU158" s="13" t="str" cm="1">
        <f t="array" ref="AU158">IF(AU149="","",_xlfn.IFNA(_xll.PBD(AU149,"Deal Date","","USD","",""),"N/A"))</f>
        <v/>
      </c>
      <c r="AV158" s="13" t="str" cm="1">
        <f t="array" ref="AV158">IF(AV149="","",_xlfn.IFNA(_xll.PBD(AV149,"Deal Date","","USD","",""),"N/A"))</f>
        <v/>
      </c>
      <c r="AW158" s="13" t="str" cm="1">
        <f t="array" ref="AW158">IF(AW149="","",_xlfn.IFNA(_xll.PBD(AW149,"Deal Date","","USD","",""),"N/A"))</f>
        <v/>
      </c>
      <c r="AX158" s="13" t="str" cm="1">
        <f t="array" ref="AX158">IF(AX149="","",_xlfn.IFNA(_xll.PBD(AX149,"Deal Date","","USD","",""),"N/A"))</f>
        <v/>
      </c>
      <c r="AY158" s="13" t="str" cm="1">
        <f t="array" ref="AY158">IF(AY149="","",_xlfn.IFNA(_xll.PBD(AY149,"Deal Date","","USD","",""),"N/A"))</f>
        <v/>
      </c>
      <c r="AZ158" s="13" t="str" cm="1">
        <f t="array" ref="AZ158">IF(AZ149="","",_xlfn.IFNA(_xll.PBD(AZ149,"Deal Date","","USD","",""),"N/A"))</f>
        <v/>
      </c>
      <c r="BA158" s="13" t="str" cm="1">
        <f t="array" ref="BA158">IF(BA149="","",_xlfn.IFNA(_xll.PBD(BA149,"Deal Date","","USD","",""),"N/A"))</f>
        <v/>
      </c>
      <c r="BB158" s="13" t="str" cm="1">
        <f t="array" ref="BB158">IF(BB149="","",_xlfn.IFNA(_xll.PBD(BB149,"Deal Date","","USD","",""),"N/A"))</f>
        <v/>
      </c>
      <c r="BC158" s="13" t="str" cm="1">
        <f t="array" ref="BC158">IF(BC149="","",_xlfn.IFNA(_xll.PBD(BC149,"Deal Date","","USD","",""),"N/A"))</f>
        <v/>
      </c>
      <c r="BD158" s="13" t="str" cm="1">
        <f t="array" ref="BD158">IF(BD149="","",_xlfn.IFNA(_xll.PBD(BD149,"Deal Date","","USD","",""),"N/A"))</f>
        <v/>
      </c>
      <c r="BE158" s="13" t="str" cm="1">
        <f t="array" ref="BE158">IF(BE149="","",_xlfn.IFNA(_xll.PBD(BE149,"Deal Date","","USD","",""),"N/A"))</f>
        <v/>
      </c>
      <c r="BF158" s="13" t="str" cm="1">
        <f t="array" ref="BF158">IF(BF149="","",_xlfn.IFNA(_xll.PBD(BF149,"Deal Date","","USD","",""),"N/A"))</f>
        <v/>
      </c>
      <c r="BG158" s="13" t="str" cm="1">
        <f t="array" ref="BG158">IF(BG149="","",_xlfn.IFNA(_xll.PBD(BG149,"Deal Date","","USD","",""),"N/A"))</f>
        <v/>
      </c>
      <c r="BH158" s="13" t="str" cm="1">
        <f t="array" ref="BH158">IF(BH149="","",_xlfn.IFNA(_xll.PBD(BH149,"Deal Date","","USD","",""),"N/A"))</f>
        <v/>
      </c>
      <c r="BI158" s="13" t="str" cm="1">
        <f t="array" ref="BI158">IF(BI149="","",_xlfn.IFNA(_xll.PBD(BI149,"Deal Date","","USD","",""),"N/A"))</f>
        <v/>
      </c>
      <c r="BJ158" s="13" t="str" cm="1">
        <f t="array" ref="BJ158">IF(BJ149="","",_xlfn.IFNA(_xll.PBD(BJ149,"Deal Date","","USD","",""),"N/A"))</f>
        <v/>
      </c>
      <c r="BK158" s="13" t="str" cm="1">
        <f t="array" ref="BK158">IF(BK149="","",_xlfn.IFNA(_xll.PBD(BK149,"Deal Date","","USD","",""),"N/A"))</f>
        <v/>
      </c>
      <c r="BL158" s="13" t="str" cm="1">
        <f t="array" ref="BL158">IF(BL149="","",_xlfn.IFNA(_xll.PBD(BL149,"Deal Date","","USD","",""),"N/A"))</f>
        <v/>
      </c>
      <c r="BM158" s="13" t="str" cm="1">
        <f t="array" ref="BM158">IF(BM149="","",_xlfn.IFNA(_xll.PBD(BM149,"Deal Date","","USD","",""),"N/A"))</f>
        <v/>
      </c>
      <c r="BN158" s="13" t="str" cm="1">
        <f t="array" ref="BN158">IF(BN149="","",_xlfn.IFNA(_xll.PBD(BN149,"Deal Date","","USD","",""),"N/A"))</f>
        <v/>
      </c>
      <c r="BO158" s="13" t="str" cm="1">
        <f t="array" ref="BO158">IF(BO149="","",_xlfn.IFNA(_xll.PBD(BO149,"Deal Date","","USD","",""),"N/A"))</f>
        <v/>
      </c>
      <c r="BP158" s="13" t="str" cm="1">
        <f t="array" ref="BP158">IF(BP149="","",_xlfn.IFNA(_xll.PBD(BP149,"Deal Date","","USD","",""),"N/A"))</f>
        <v/>
      </c>
      <c r="BQ158" s="13" t="str" cm="1">
        <f t="array" ref="BQ158">IF(BQ149="","",_xlfn.IFNA(_xll.PBD(BQ149,"Deal Date","","USD","",""),"N/A"))</f>
        <v/>
      </c>
      <c r="BR158" s="13" t="str" cm="1">
        <f t="array" ref="BR158">IF(BR149="","",_xlfn.IFNA(_xll.PBD(BR149,"Deal Date","","USD","",""),"N/A"))</f>
        <v/>
      </c>
      <c r="BS158" s="13" t="str" cm="1">
        <f t="array" ref="BS158">IF(BS149="","",_xlfn.IFNA(_xll.PBD(BS149,"Deal Date","","USD","",""),"N/A"))</f>
        <v/>
      </c>
      <c r="BT158" s="13" t="str" cm="1">
        <f t="array" ref="BT158">IF(BT149="","",_xlfn.IFNA(_xll.PBD(BT149,"Deal Date","","USD","",""),"N/A"))</f>
        <v/>
      </c>
      <c r="BU158" s="13" t="str" cm="1">
        <f t="array" ref="BU158">IF(BU149="","",_xlfn.IFNA(_xll.PBD(BU149,"Deal Date","","USD","",""),"N/A"))</f>
        <v/>
      </c>
      <c r="BV158" s="13" t="str" cm="1">
        <f t="array" ref="BV158">IF(BV149="","",_xlfn.IFNA(_xll.PBD(BV149,"Deal Date","","USD","",""),"N/A"))</f>
        <v/>
      </c>
      <c r="BW158" s="13" t="str" cm="1">
        <f t="array" ref="BW158">IF(BW149="","",_xlfn.IFNA(_xll.PBD(BW149,"Deal Date","","USD","",""),"N/A"))</f>
        <v/>
      </c>
      <c r="BX158" s="13" t="str" cm="1">
        <f t="array" ref="BX158">IF(BX149="","",_xlfn.IFNA(_xll.PBD(BX149,"Deal Date","","USD","",""),"N/A"))</f>
        <v/>
      </c>
      <c r="BY158" s="13" t="str" cm="1">
        <f t="array" ref="BY158">IF(BY149="","",_xlfn.IFNA(_xll.PBD(BY149,"Deal Date","","USD","",""),"N/A"))</f>
        <v/>
      </c>
      <c r="BZ158" s="13" t="str" cm="1">
        <f t="array" ref="BZ158">IF(BZ149="","",_xlfn.IFNA(_xll.PBD(BZ149,"Deal Date","","USD","",""),"N/A"))</f>
        <v/>
      </c>
      <c r="CA158" s="13" t="str" cm="1">
        <f t="array" ref="CA158">IF(CA149="","",_xlfn.IFNA(_xll.PBD(CA149,"Deal Date","","USD","",""),"N/A"))</f>
        <v/>
      </c>
      <c r="CB158" s="13" t="str" cm="1">
        <f t="array" ref="CB158">IF(CB149="","",_xlfn.IFNA(_xll.PBD(CB149,"Deal Date","","USD","",""),"N/A"))</f>
        <v/>
      </c>
      <c r="CC158" s="13" t="str" cm="1">
        <f t="array" ref="CC158">IF(CC149="","",_xlfn.IFNA(_xll.PBD(CC149,"Deal Date","","USD","",""),"N/A"))</f>
        <v/>
      </c>
      <c r="CD158" s="13" t="str" cm="1">
        <f t="array" ref="CD158">IF(CD149="","",_xlfn.IFNA(_xll.PBD(CD149,"Deal Date","","USD","",""),"N/A"))</f>
        <v/>
      </c>
      <c r="CE158" s="13" t="str" cm="1">
        <f t="array" ref="CE158">IF(CE149="","",_xlfn.IFNA(_xll.PBD(CE149,"Deal Date","","USD","",""),"N/A"))</f>
        <v/>
      </c>
      <c r="CF158" s="13" t="str" cm="1">
        <f t="array" ref="CF158">IF(CF149="","",_xlfn.IFNA(_xll.PBD(CF149,"Deal Date","","USD","",""),"N/A"))</f>
        <v/>
      </c>
      <c r="CG158" s="13" t="str" cm="1">
        <f t="array" ref="CG158">IF(CG149="","",_xlfn.IFNA(_xll.PBD(CG149,"Deal Date","","USD","",""),"N/A"))</f>
        <v/>
      </c>
      <c r="CH158" s="13" t="str" cm="1">
        <f t="array" ref="CH158">IF(CH149="","",_xlfn.IFNA(_xll.PBD(CH149,"Deal Date","","USD","",""),"N/A"))</f>
        <v/>
      </c>
      <c r="CI158" s="13" t="str" cm="1">
        <f t="array" ref="CI158">IF(CI149="","",_xlfn.IFNA(_xll.PBD(CI149,"Deal Date","","USD","",""),"N/A"))</f>
        <v/>
      </c>
      <c r="CJ158" s="13" t="str" cm="1">
        <f t="array" ref="CJ158">IF(CJ149="","",_xlfn.IFNA(_xll.PBD(CJ149,"Deal Date","","USD","",""),"N/A"))</f>
        <v/>
      </c>
      <c r="CK158" s="13" t="str" cm="1">
        <f t="array" ref="CK158">IF(CK149="","",_xlfn.IFNA(_xll.PBD(CK149,"Deal Date","","USD","",""),"N/A"))</f>
        <v/>
      </c>
      <c r="CL158" s="13" t="str" cm="1">
        <f t="array" ref="CL158">IF(CL149="","",_xlfn.IFNA(_xll.PBD(CL149,"Deal Date","","USD","",""),"N/A"))</f>
        <v/>
      </c>
      <c r="CM158" s="13" t="str" cm="1">
        <f t="array" ref="CM158">IF(CM149="","",_xlfn.IFNA(_xll.PBD(CM149,"Deal Date","","USD","",""),"N/A"))</f>
        <v/>
      </c>
      <c r="CN158" s="13" t="str" cm="1">
        <f t="array" ref="CN158">IF(CN149="","",_xlfn.IFNA(_xll.PBD(CN149,"Deal Date","","USD","",""),"N/A"))</f>
        <v/>
      </c>
      <c r="CO158" s="13" t="str" cm="1">
        <f t="array" ref="CO158">IF(CO149="","",_xlfn.IFNA(_xll.PBD(CO149,"Deal Date","","USD","",""),"N/A"))</f>
        <v/>
      </c>
      <c r="CP158" s="13" t="str" cm="1">
        <f t="array" ref="CP158">IF(CP149="","",_xlfn.IFNA(_xll.PBD(CP149,"Deal Date","","USD","",""),"N/A"))</f>
        <v/>
      </c>
      <c r="CQ158" s="13" t="str" cm="1">
        <f t="array" ref="CQ158">IF(CQ149="","",_xlfn.IFNA(_xll.PBD(CQ149,"Deal Date","","USD","",""),"N/A"))</f>
        <v/>
      </c>
      <c r="CR158" s="13" t="str" cm="1">
        <f t="array" ref="CR158">IF(CR149="","",_xlfn.IFNA(_xll.PBD(CR149,"Deal Date","","USD","",""),"N/A"))</f>
        <v/>
      </c>
      <c r="CS158" s="13" t="str" cm="1">
        <f t="array" ref="CS158">IF(CS149="","",_xlfn.IFNA(_xll.PBD(CS149,"Deal Date","","USD","",""),"N/A"))</f>
        <v/>
      </c>
      <c r="CT158" s="13" t="str" cm="1">
        <f t="array" ref="CT158">IF(CT149="","",_xlfn.IFNA(_xll.PBD(CT149,"Deal Date","","USD","",""),"N/A"))</f>
        <v/>
      </c>
      <c r="CU158" s="13" t="str" cm="1">
        <f t="array" ref="CU158">IF(CU149="","",_xlfn.IFNA(_xll.PBD(CU149,"Deal Date","","USD","",""),"N/A"))</f>
        <v/>
      </c>
      <c r="CV158" s="13" t="str" cm="1">
        <f t="array" ref="CV158">IF(CV149="","",_xlfn.IFNA(_xll.PBD(CV149,"Deal Date","","USD","",""),"N/A"))</f>
        <v/>
      </c>
      <c r="CW158" s="13" t="str" cm="1">
        <f t="array" ref="CW158">IF(CW149="","",_xlfn.IFNA(_xll.PBD(CW149,"Deal Date","","USD","",""),"N/A"))</f>
        <v/>
      </c>
      <c r="CX158" s="13" t="str" cm="1">
        <f t="array" ref="CX158">IF(CX149="","",_xlfn.IFNA(_xll.PBD(CX149,"Deal Date","","USD","",""),"N/A"))</f>
        <v/>
      </c>
      <c r="CY158" s="13" t="str" cm="1">
        <f t="array" ref="CY158">IF(CY149="","",_xlfn.IFNA(_xll.PBD(CY149,"Deal Date","","USD","",""),"N/A"))</f>
        <v/>
      </c>
      <c r="CZ158" s="13" t="str" cm="1">
        <f t="array" ref="CZ158">IF(CZ149="","",_xlfn.IFNA(_xll.PBD(CZ149,"Deal Date","","USD","",""),"N/A"))</f>
        <v/>
      </c>
      <c r="DA158" s="13" t="str" cm="1">
        <f t="array" ref="DA158">IF(DA149="","",_xlfn.IFNA(_xll.PBD(DA149,"Deal Date","","USD","",""),"N/A"))</f>
        <v/>
      </c>
      <c r="DB158" s="13" t="str" cm="1">
        <f t="array" ref="DB158">IF(DB149="","",_xlfn.IFNA(_xll.PBD(DB149,"Deal Date","","USD","",""),"N/A"))</f>
        <v/>
      </c>
      <c r="DC158" s="13" t="str" cm="1">
        <f t="array" ref="DC158">IF(DC149="","",_xlfn.IFNA(_xll.PBD(DC149,"Deal Date","","USD","",""),"N/A"))</f>
        <v/>
      </c>
      <c r="DD158" s="13" t="str" cm="1">
        <f t="array" ref="DD158">IF(DD149="","",_xlfn.IFNA(_xll.PBD(DD149,"Deal Date","","USD","",""),"N/A"))</f>
        <v/>
      </c>
      <c r="DE158" s="13" t="str" cm="1">
        <f t="array" ref="DE158">IF(DE149="","",_xlfn.IFNA(_xll.PBD(DE149,"Deal Date","","USD","",""),"N/A"))</f>
        <v/>
      </c>
      <c r="DF158" s="13" t="str" cm="1">
        <f t="array" ref="DF158">IF(DF149="","",_xlfn.IFNA(_xll.PBD(DF149,"Deal Date","","USD","",""),"N/A"))</f>
        <v/>
      </c>
      <c r="DG158" s="13" t="str" cm="1">
        <f t="array" ref="DG158">IF(DG149="","",_xlfn.IFNA(_xll.PBD(DG149,"Deal Date","","USD","",""),"N/A"))</f>
        <v/>
      </c>
      <c r="DH158" s="13" t="str" cm="1">
        <f t="array" ref="DH158">IF(DH149="","",_xlfn.IFNA(_xll.PBD(DH149,"Deal Date","","USD","",""),"N/A"))</f>
        <v/>
      </c>
      <c r="DI158" s="13" t="str" cm="1">
        <f t="array" ref="DI158">IF(DI149="","",_xlfn.IFNA(_xll.PBD(DI149,"Deal Date","","USD","",""),"N/A"))</f>
        <v/>
      </c>
      <c r="DJ158" s="13" t="str" cm="1">
        <f t="array" ref="DJ158">IF(DJ149="","",_xlfn.IFNA(_xll.PBD(DJ149,"Deal Date","","USD","",""),"N/A"))</f>
        <v/>
      </c>
      <c r="DK158" s="13" t="str" cm="1">
        <f t="array" ref="DK158">IF(DK149="","",_xlfn.IFNA(_xll.PBD(DK149,"Deal Date","","USD","",""),"N/A"))</f>
        <v/>
      </c>
      <c r="DL158" s="13" t="str" cm="1">
        <f t="array" ref="DL158">IF(DL149="","",_xlfn.IFNA(_xll.PBD(DL149,"Deal Date","","USD","",""),"N/A"))</f>
        <v/>
      </c>
      <c r="DM158" s="13" t="str" cm="1">
        <f t="array" ref="DM158">IF(DM149="","",_xlfn.IFNA(_xll.PBD(DM149,"Deal Date","","USD","",""),"N/A"))</f>
        <v/>
      </c>
      <c r="DN158" s="13" t="str" cm="1">
        <f t="array" ref="DN158">IF(DN149="","",_xlfn.IFNA(_xll.PBD(DN149,"Deal Date","","USD","",""),"N/A"))</f>
        <v/>
      </c>
      <c r="DO158" s="13" t="str" cm="1">
        <f t="array" ref="DO158">IF(DO149="","",_xlfn.IFNA(_xll.PBD(DO149,"Deal Date","","USD","",""),"N/A"))</f>
        <v/>
      </c>
      <c r="DP158" s="13" t="str" cm="1">
        <f t="array" ref="DP158">IF(DP149="","",_xlfn.IFNA(_xll.PBD(DP149,"Deal Date","","USD","",""),"N/A"))</f>
        <v/>
      </c>
      <c r="DQ158" s="13" t="str" cm="1">
        <f t="array" ref="DQ158">IF(DQ149="","",_xlfn.IFNA(_xll.PBD(DQ149,"Deal Date","","USD","",""),"N/A"))</f>
        <v/>
      </c>
      <c r="DR158" s="13" t="str" cm="1">
        <f t="array" ref="DR158">IF(DR149="","",_xlfn.IFNA(_xll.PBD(DR149,"Deal Date","","USD","",""),"N/A"))</f>
        <v/>
      </c>
      <c r="DS158" s="13" t="str" cm="1">
        <f t="array" ref="DS158">IF(DS149="","",_xlfn.IFNA(_xll.PBD(DS149,"Deal Date","","USD","",""),"N/A"))</f>
        <v/>
      </c>
      <c r="DT158" s="13" t="str" cm="1">
        <f t="array" ref="DT158">IF(DT149="","",_xlfn.IFNA(_xll.PBD(DT149,"Deal Date","","USD","",""),"N/A"))</f>
        <v/>
      </c>
      <c r="DU158" s="13" t="str" cm="1">
        <f t="array" ref="DU158">IF(DU149="","",_xlfn.IFNA(_xll.PBD(DU149,"Deal Date","","USD","",""),"N/A"))</f>
        <v/>
      </c>
      <c r="DV158" s="13" t="str" cm="1">
        <f t="array" ref="DV158">IF(DV149="","",_xlfn.IFNA(_xll.PBD(DV149,"Deal Date","","USD","",""),"N/A"))</f>
        <v/>
      </c>
      <c r="DW158" s="13" t="str" cm="1">
        <f t="array" ref="DW158">IF(DW149="","",_xlfn.IFNA(_xll.PBD(DW149,"Deal Date","","USD","",""),"N/A"))</f>
        <v/>
      </c>
      <c r="DX158" s="13" t="str" cm="1">
        <f t="array" ref="DX158">IF(DX149="","",_xlfn.IFNA(_xll.PBD(DX149,"Deal Date","","USD","",""),"N/A"))</f>
        <v/>
      </c>
      <c r="DY158" s="13" t="str" cm="1">
        <f t="array" ref="DY158">IF(DY149="","",_xlfn.IFNA(_xll.PBD(DY149,"Deal Date","","USD","",""),"N/A"))</f>
        <v/>
      </c>
      <c r="DZ158" s="13" t="str" cm="1">
        <f t="array" ref="DZ158">IF(DZ149="","",_xlfn.IFNA(_xll.PBD(DZ149,"Deal Date","","USD","",""),"N/A"))</f>
        <v/>
      </c>
      <c r="EA158" s="13" t="str" cm="1">
        <f t="array" ref="EA158">IF(EA149="","",_xlfn.IFNA(_xll.PBD(EA149,"Deal Date","","USD","",""),"N/A"))</f>
        <v/>
      </c>
      <c r="EB158" s="13" t="str" cm="1">
        <f t="array" ref="EB158">IF(EB149="","",_xlfn.IFNA(_xll.PBD(EB149,"Deal Date","","USD","",""),"N/A"))</f>
        <v/>
      </c>
      <c r="EC158" s="13" t="str" cm="1">
        <f t="array" ref="EC158">IF(EC149="","",_xlfn.IFNA(_xll.PBD(EC149,"Deal Date","","USD","",""),"N/A"))</f>
        <v/>
      </c>
      <c r="ED158" s="13" t="str" cm="1">
        <f t="array" ref="ED158">IF(ED149="","",_xlfn.IFNA(_xll.PBD(ED149,"Deal Date","","USD","",""),"N/A"))</f>
        <v/>
      </c>
      <c r="EE158" s="13" t="str" cm="1">
        <f t="array" ref="EE158">IF(EE149="","",_xlfn.IFNA(_xll.PBD(EE149,"Deal Date","","USD","",""),"N/A"))</f>
        <v/>
      </c>
      <c r="EF158" s="13" t="str" cm="1">
        <f t="array" ref="EF158">IF(EF149="","",_xlfn.IFNA(_xll.PBD(EF149,"Deal Date","","USD","",""),"N/A"))</f>
        <v/>
      </c>
      <c r="EG158" s="13" t="str" cm="1">
        <f t="array" ref="EG158">IF(EG149="","",_xlfn.IFNA(_xll.PBD(EG149,"Deal Date","","USD","",""),"N/A"))</f>
        <v/>
      </c>
      <c r="EH158" s="13" t="str" cm="1">
        <f t="array" ref="EH158">IF(EH149="","",_xlfn.IFNA(_xll.PBD(EH149,"Deal Date","","USD","",""),"N/A"))</f>
        <v/>
      </c>
      <c r="EI158" s="13" t="str" cm="1">
        <f t="array" ref="EI158">IF(EI149="","",_xlfn.IFNA(_xll.PBD(EI149,"Deal Date","","USD","",""),"N/A"))</f>
        <v/>
      </c>
      <c r="EJ158" s="13" t="str" cm="1">
        <f t="array" ref="EJ158">IF(EJ149="","",_xlfn.IFNA(_xll.PBD(EJ149,"Deal Date","","USD","",""),"N/A"))</f>
        <v/>
      </c>
      <c r="EK158" s="13" t="str" cm="1">
        <f t="array" ref="EK158">IF(EK149="","",_xlfn.IFNA(_xll.PBD(EK149,"Deal Date","","USD","",""),"N/A"))</f>
        <v/>
      </c>
      <c r="EL158" s="13" t="str" cm="1">
        <f t="array" ref="EL158">IF(EL149="","",_xlfn.IFNA(_xll.PBD(EL149,"Deal Date","","USD","",""),"N/A"))</f>
        <v/>
      </c>
      <c r="EM158" s="13" t="str" cm="1">
        <f t="array" ref="EM158">IF(EM149="","",_xlfn.IFNA(_xll.PBD(EM149,"Deal Date","","USD","",""),"N/A"))</f>
        <v/>
      </c>
      <c r="EN158" s="13" t="str" cm="1">
        <f t="array" ref="EN158">IF(EN149="","",_xlfn.IFNA(_xll.PBD(EN149,"Deal Date","","USD","",""),"N/A"))</f>
        <v/>
      </c>
      <c r="EO158" s="13" t="str" cm="1">
        <f t="array" ref="EO158">IF(EO149="","",_xlfn.IFNA(_xll.PBD(EO149,"Deal Date","","USD","",""),"N/A"))</f>
        <v/>
      </c>
      <c r="EP158" s="13" t="str" cm="1">
        <f t="array" ref="EP158">IF(EP149="","",_xlfn.IFNA(_xll.PBD(EP149,"Deal Date","","USD","",""),"N/A"))</f>
        <v/>
      </c>
      <c r="EQ158" s="13" t="str" cm="1">
        <f t="array" ref="EQ158">IF(EQ149="","",_xlfn.IFNA(_xll.PBD(EQ149,"Deal Date","","USD","",""),"N/A"))</f>
        <v/>
      </c>
      <c r="ER158" s="13" t="str" cm="1">
        <f t="array" ref="ER158">IF(ER149="","",_xlfn.IFNA(_xll.PBD(ER149,"Deal Date","","USD","",""),"N/A"))</f>
        <v/>
      </c>
      <c r="ES158" s="13" t="str" cm="1">
        <f t="array" ref="ES158">IF(ES149="","",_xlfn.IFNA(_xll.PBD(ES149,"Deal Date","","USD","",""),"N/A"))</f>
        <v/>
      </c>
      <c r="ET158" s="13" t="str" cm="1">
        <f t="array" ref="ET158">IF(ET149="","",_xlfn.IFNA(_xll.PBD(ET149,"Deal Date","","USD","",""),"N/A"))</f>
        <v/>
      </c>
      <c r="EU158" s="13" t="str" cm="1">
        <f t="array" ref="EU158">IF(EU149="","",_xlfn.IFNA(_xll.PBD(EU149,"Deal Date","","USD","",""),"N/A"))</f>
        <v/>
      </c>
      <c r="EV158" s="13" t="str" cm="1">
        <f t="array" ref="EV158">IF(EV149="","",_xlfn.IFNA(_xll.PBD(EV149,"Deal Date","","USD","",""),"N/A"))</f>
        <v/>
      </c>
      <c r="EW158" s="13" t="str" cm="1">
        <f t="array" ref="EW158">IF(EW149="","",_xlfn.IFNA(_xll.PBD(EW149,"Deal Date","","USD","",""),"N/A"))</f>
        <v/>
      </c>
      <c r="EX158" s="13" t="str" cm="1">
        <f t="array" ref="EX158">IF(EX149="","",_xlfn.IFNA(_xll.PBD(EX149,"Deal Date","","USD","",""),"N/A"))</f>
        <v/>
      </c>
      <c r="EY158" s="13" t="str" cm="1">
        <f t="array" ref="EY158">IF(EY149="","",_xlfn.IFNA(_xll.PBD(EY149,"Deal Date","","USD","",""),"N/A"))</f>
        <v/>
      </c>
      <c r="EZ158" s="13" t="str" cm="1">
        <f t="array" ref="EZ158">IF(EZ149="","",_xlfn.IFNA(_xll.PBD(EZ149,"Deal Date","","USD","",""),"N/A"))</f>
        <v/>
      </c>
      <c r="FA158" s="13" t="str" cm="1">
        <f t="array" ref="FA158">IF(FA149="","",_xlfn.IFNA(_xll.PBD(FA149,"Deal Date","","USD","",""),"N/A"))</f>
        <v/>
      </c>
      <c r="FB158" s="13" t="str" cm="1">
        <f t="array" ref="FB158">IF(FB149="","",_xlfn.IFNA(_xll.PBD(FB149,"Deal Date","","USD","",""),"N/A"))</f>
        <v/>
      </c>
      <c r="FC158" s="13" t="str" cm="1">
        <f t="array" ref="FC158">IF(FC149="","",_xlfn.IFNA(_xll.PBD(FC149,"Deal Date","","USD","",""),"N/A"))</f>
        <v/>
      </c>
      <c r="FD158" s="13" t="str" cm="1">
        <f t="array" ref="FD158">IF(FD149="","",_xlfn.IFNA(_xll.PBD(FD149,"Deal Date","","USD","",""),"N/A"))</f>
        <v/>
      </c>
      <c r="FE158" s="13" t="str" cm="1">
        <f t="array" ref="FE158">IF(FE149="","",_xlfn.IFNA(_xll.PBD(FE149,"Deal Date","","USD","",""),"N/A"))</f>
        <v/>
      </c>
      <c r="FF158" s="13" t="str" cm="1">
        <f t="array" ref="FF158">IF(FF149="","",_xlfn.IFNA(_xll.PBD(FF149,"Deal Date","","USD","",""),"N/A"))</f>
        <v/>
      </c>
      <c r="FG158" s="13" t="str" cm="1">
        <f t="array" ref="FG158">IF(FG149="","",_xlfn.IFNA(_xll.PBD(FG149,"Deal Date","","USD","",""),"N/A"))</f>
        <v/>
      </c>
      <c r="FH158" s="13" t="str" cm="1">
        <f t="array" ref="FH158">IF(FH149="","",_xlfn.IFNA(_xll.PBD(FH149,"Deal Date","","USD","",""),"N/A"))</f>
        <v/>
      </c>
      <c r="FI158" s="13" t="str" cm="1">
        <f t="array" ref="FI158">IF(FI149="","",_xlfn.IFNA(_xll.PBD(FI149,"Deal Date","","USD","",""),"N/A"))</f>
        <v/>
      </c>
      <c r="FJ158" s="13" t="str" cm="1">
        <f t="array" ref="FJ158">IF(FJ149="","",_xlfn.IFNA(_xll.PBD(FJ149,"Deal Date","","USD","",""),"N/A"))</f>
        <v/>
      </c>
      <c r="FK158" s="13" t="str" cm="1">
        <f t="array" ref="FK158">IF(FK149="","",_xlfn.IFNA(_xll.PBD(FK149,"Deal Date","","USD","",""),"N/A"))</f>
        <v/>
      </c>
      <c r="FL158" s="13" t="str" cm="1">
        <f t="array" ref="FL158">IF(FL149="","",_xlfn.IFNA(_xll.PBD(FL149,"Deal Date","","USD","",""),"N/A"))</f>
        <v/>
      </c>
      <c r="FM158" s="13" t="str" cm="1">
        <f t="array" ref="FM158">IF(FM149="","",_xlfn.IFNA(_xll.PBD(FM149,"Deal Date","","USD","",""),"N/A"))</f>
        <v/>
      </c>
      <c r="FN158" s="13" t="str" cm="1">
        <f t="array" ref="FN158">IF(FN149="","",_xlfn.IFNA(_xll.PBD(FN149,"Deal Date","","USD","",""),"N/A"))</f>
        <v/>
      </c>
      <c r="FO158" s="13" t="str" cm="1">
        <f t="array" ref="FO158">IF(FO149="","",_xlfn.IFNA(_xll.PBD(FO149,"Deal Date","","USD","",""),"N/A"))</f>
        <v/>
      </c>
      <c r="FP158" s="13" t="str" cm="1">
        <f t="array" ref="FP158">IF(FP149="","",_xlfn.IFNA(_xll.PBD(FP149,"Deal Date","","USD","",""),"N/A"))</f>
        <v/>
      </c>
      <c r="FQ158" s="13" t="str" cm="1">
        <f t="array" ref="FQ158">IF(FQ149="","",_xlfn.IFNA(_xll.PBD(FQ149,"Deal Date","","USD","",""),"N/A"))</f>
        <v/>
      </c>
      <c r="FR158" s="13" t="str" cm="1">
        <f t="array" ref="FR158">IF(FR149="","",_xlfn.IFNA(_xll.PBD(FR149,"Deal Date","","USD","",""),"N/A"))</f>
        <v/>
      </c>
      <c r="FS158" s="13" t="str" cm="1">
        <f t="array" ref="FS158">IF(FS149="","",_xlfn.IFNA(_xll.PBD(FS149,"Deal Date","","USD","",""),"N/A"))</f>
        <v/>
      </c>
      <c r="FT158" s="13" t="str" cm="1">
        <f t="array" ref="FT158">IF(FT149="","",_xlfn.IFNA(_xll.PBD(FT149,"Deal Date","","USD","",""),"N/A"))</f>
        <v/>
      </c>
      <c r="FU158" s="13" t="str" cm="1">
        <f t="array" ref="FU158">IF(FU149="","",_xlfn.IFNA(_xll.PBD(FU149,"Deal Date","","USD","",""),"N/A"))</f>
        <v/>
      </c>
      <c r="FV158" s="13" t="str" cm="1">
        <f t="array" ref="FV158">IF(FV149="","",_xlfn.IFNA(_xll.PBD(FV149,"Deal Date","","USD","",""),"N/A"))</f>
        <v/>
      </c>
      <c r="FW158" s="13" t="str" cm="1">
        <f t="array" ref="FW158">IF(FW149="","",_xlfn.IFNA(_xll.PBD(FW149,"Deal Date","","USD","",""),"N/A"))</f>
        <v/>
      </c>
      <c r="FX158" s="13" t="str" cm="1">
        <f t="array" ref="FX158">IF(FX149="","",_xlfn.IFNA(_xll.PBD(FX149,"Deal Date","","USD","",""),"N/A"))</f>
        <v/>
      </c>
      <c r="FY158" s="13" t="str" cm="1">
        <f t="array" ref="FY158">IF(FY149="","",_xlfn.IFNA(_xll.PBD(FY149,"Deal Date","","USD","",""),"N/A"))</f>
        <v/>
      </c>
      <c r="FZ158" s="13" t="str" cm="1">
        <f t="array" ref="FZ158">IF(FZ149="","",_xlfn.IFNA(_xll.PBD(FZ149,"Deal Date","","USD","",""),"N/A"))</f>
        <v/>
      </c>
      <c r="GA158" s="13" t="str" cm="1">
        <f t="array" ref="GA158">IF(GA149="","",_xlfn.IFNA(_xll.PBD(GA149,"Deal Date","","USD","",""),"N/A"))</f>
        <v/>
      </c>
      <c r="GB158" s="13" t="str" cm="1">
        <f t="array" ref="GB158">IF(GB149="","",_xlfn.IFNA(_xll.PBD(GB149,"Deal Date","","USD","",""),"N/A"))</f>
        <v/>
      </c>
      <c r="GC158" s="13" t="str" cm="1">
        <f t="array" ref="GC158">IF(GC149="","",_xlfn.IFNA(_xll.PBD(GC149,"Deal Date","","USD","",""),"N/A"))</f>
        <v/>
      </c>
      <c r="GD158" s="13" t="str" cm="1">
        <f t="array" ref="GD158">IF(GD149="","",_xlfn.IFNA(_xll.PBD(GD149,"Deal Date","","USD","",""),"N/A"))</f>
        <v/>
      </c>
      <c r="GE158" s="13" t="str" cm="1">
        <f t="array" ref="GE158">IF(GE149="","",_xlfn.IFNA(_xll.PBD(GE149,"Deal Date","","USD","",""),"N/A"))</f>
        <v/>
      </c>
      <c r="GF158" s="13" t="str" cm="1">
        <f t="array" ref="GF158">IF(GF149="","",_xlfn.IFNA(_xll.PBD(GF149,"Deal Date","","USD","",""),"N/A"))</f>
        <v/>
      </c>
      <c r="GG158" s="13" t="str" cm="1">
        <f t="array" ref="GG158">IF(GG149="","",_xlfn.IFNA(_xll.PBD(GG149,"Deal Date","","USD","",""),"N/A"))</f>
        <v/>
      </c>
      <c r="GH158" s="13" t="str" cm="1">
        <f t="array" ref="GH158">IF(GH149="","",_xlfn.IFNA(_xll.PBD(GH149,"Deal Date","","USD","",""),"N/A"))</f>
        <v/>
      </c>
      <c r="GI158" s="13" t="str" cm="1">
        <f t="array" ref="GI158">IF(GI149="","",_xlfn.IFNA(_xll.PBD(GI149,"Deal Date","","USD","",""),"N/A"))</f>
        <v/>
      </c>
      <c r="GJ158" s="13" t="str" cm="1">
        <f t="array" ref="GJ158">IF(GJ149="","",_xlfn.IFNA(_xll.PBD(GJ149,"Deal Date","","USD","",""),"N/A"))</f>
        <v/>
      </c>
      <c r="GK158" s="13" t="str" cm="1">
        <f t="array" ref="GK158">IF(GK149="","",_xlfn.IFNA(_xll.PBD(GK149,"Deal Date","","USD","",""),"N/A"))</f>
        <v/>
      </c>
      <c r="GL158" s="13" t="str" cm="1">
        <f t="array" ref="GL158">IF(GL149="","",_xlfn.IFNA(_xll.PBD(GL149,"Deal Date","","USD","",""),"N/A"))</f>
        <v/>
      </c>
      <c r="GM158" s="13" t="str" cm="1">
        <f t="array" ref="GM158">IF(GM149="","",_xlfn.IFNA(_xll.PBD(GM149,"Deal Date","","USD","",""),"N/A"))</f>
        <v/>
      </c>
      <c r="GN158" s="13" t="str" cm="1">
        <f t="array" ref="GN158">IF(GN149="","",_xlfn.IFNA(_xll.PBD(GN149,"Deal Date","","USD","",""),"N/A"))</f>
        <v/>
      </c>
      <c r="GO158" s="13" t="str" cm="1">
        <f t="array" ref="GO158">IF(GO149="","",_xlfn.IFNA(_xll.PBD(GO149,"Deal Date","","USD","",""),"N/A"))</f>
        <v/>
      </c>
      <c r="GP158" s="13" t="str" cm="1">
        <f t="array" ref="GP158">IF(GP149="","",_xlfn.IFNA(_xll.PBD(GP149,"Deal Date","","USD","",""),"N/A"))</f>
        <v/>
      </c>
      <c r="GQ158" s="13" t="str" cm="1">
        <f t="array" ref="GQ158">IF(GQ149="","",_xlfn.IFNA(_xll.PBD(GQ149,"Deal Date","","USD","",""),"N/A"))</f>
        <v/>
      </c>
      <c r="GR158" s="13" t="str" cm="1">
        <f t="array" ref="GR158">IF(GR149="","",_xlfn.IFNA(_xll.PBD(GR149,"Deal Date","","USD","",""),"N/A"))</f>
        <v/>
      </c>
      <c r="GS158" s="13" t="str" cm="1">
        <f t="array" ref="GS158">IF(GS149="","",_xlfn.IFNA(_xll.PBD(GS149,"Deal Date","","USD","",""),"N/A"))</f>
        <v/>
      </c>
      <c r="GT158" s="13" t="str" cm="1">
        <f t="array" ref="GT158">IF(GT149="","",_xlfn.IFNA(_xll.PBD(GT149,"Deal Date","","USD","",""),"N/A"))</f>
        <v/>
      </c>
      <c r="GU158" s="13" t="str" cm="1">
        <f t="array" ref="GU158">IF(GU149="","",_xlfn.IFNA(_xll.PBD(GU149,"Deal Date","","USD","",""),"N/A"))</f>
        <v/>
      </c>
      <c r="GV158" s="13" t="str" cm="1">
        <f t="array" ref="GV158">IF(GV149="","",_xlfn.IFNA(_xll.PBD(GV149,"Deal Date","","USD","",""),"N/A"))</f>
        <v/>
      </c>
      <c r="GW158" s="13" t="str" cm="1">
        <f t="array" ref="GW158">IF(GW149="","",_xlfn.IFNA(_xll.PBD(GW149,"Deal Date","","USD","",""),"N/A"))</f>
        <v/>
      </c>
      <c r="GX158" s="13" t="str" cm="1">
        <f t="array" ref="GX158">IF(GX149="","",_xlfn.IFNA(_xll.PBD(GX149,"Deal Date","","USD","",""),"N/A"))</f>
        <v/>
      </c>
      <c r="GY158" s="13" t="str" cm="1">
        <f t="array" ref="GY158">IF(GY149="","",_xlfn.IFNA(_xll.PBD(GY149,"Deal Date","","USD","",""),"N/A"))</f>
        <v/>
      </c>
      <c r="GZ158" s="13" t="str" cm="1">
        <f t="array" ref="GZ158">IF(GZ149="","",_xlfn.IFNA(_xll.PBD(GZ149,"Deal Date","","USD","",""),"N/A"))</f>
        <v/>
      </c>
      <c r="HA158" s="13" t="str" cm="1">
        <f t="array" ref="HA158">IF(HA149="","",_xlfn.IFNA(_xll.PBD(HA149,"Deal Date","","USD","",""),"N/A"))</f>
        <v/>
      </c>
      <c r="HB158" s="13" t="str" cm="1">
        <f t="array" ref="HB158">IF(HB149="","",_xlfn.IFNA(_xll.PBD(HB149,"Deal Date","","USD","",""),"N/A"))</f>
        <v/>
      </c>
      <c r="HC158" s="13" t="str" cm="1">
        <f t="array" ref="HC158">IF(HC149="","",_xlfn.IFNA(_xll.PBD(HC149,"Deal Date","","USD","",""),"N/A"))</f>
        <v/>
      </c>
      <c r="HD158" s="13" t="str" cm="1">
        <f t="array" ref="HD158">IF(HD149="","",_xlfn.IFNA(_xll.PBD(HD149,"Deal Date","","USD","",""),"N/A"))</f>
        <v/>
      </c>
      <c r="HE158" s="13" t="str" cm="1">
        <f t="array" ref="HE158">IF(HE149="","",_xlfn.IFNA(_xll.PBD(HE149,"Deal Date","","USD","",""),"N/A"))</f>
        <v/>
      </c>
      <c r="HF158" s="13" t="str" cm="1">
        <f t="array" ref="HF158">IF(HF149="","",_xlfn.IFNA(_xll.PBD(HF149,"Deal Date","","USD","",""),"N/A"))</f>
        <v/>
      </c>
      <c r="HG158" s="13" t="str" cm="1">
        <f t="array" ref="HG158">IF(HG149="","",_xlfn.IFNA(_xll.PBD(HG149,"Deal Date","","USD","",""),"N/A"))</f>
        <v/>
      </c>
      <c r="HH158" s="13" t="str" cm="1">
        <f t="array" ref="HH158">IF(HH149="","",_xlfn.IFNA(_xll.PBD(HH149,"Deal Date","","USD","",""),"N/A"))</f>
        <v/>
      </c>
      <c r="HI158" s="13" t="str" cm="1">
        <f t="array" ref="HI158">IF(HI149="","",_xlfn.IFNA(_xll.PBD(HI149,"Deal Date","","USD","",""),"N/A"))</f>
        <v/>
      </c>
      <c r="HJ158" s="13" t="str" cm="1">
        <f t="array" ref="HJ158">IF(HJ149="","",_xlfn.IFNA(_xll.PBD(HJ149,"Deal Date","","USD","",""),"N/A"))</f>
        <v/>
      </c>
      <c r="HK158" s="13" t="str" cm="1">
        <f t="array" ref="HK158">IF(HK149="","",_xlfn.IFNA(_xll.PBD(HK149,"Deal Date","","USD","",""),"N/A"))</f>
        <v/>
      </c>
      <c r="HL158" s="13" t="str" cm="1">
        <f t="array" ref="HL158">IF(HL149="","",_xlfn.IFNA(_xll.PBD(HL149,"Deal Date","","USD","",""),"N/A"))</f>
        <v/>
      </c>
      <c r="HM158" s="13" t="str" cm="1">
        <f t="array" ref="HM158">IF(HM149="","",_xlfn.IFNA(_xll.PBD(HM149,"Deal Date","","USD","",""),"N/A"))</f>
        <v/>
      </c>
      <c r="HN158" s="13" t="str" cm="1">
        <f t="array" ref="HN158">IF(HN149="","",_xlfn.IFNA(_xll.PBD(HN149,"Deal Date","","USD","",""),"N/A"))</f>
        <v/>
      </c>
      <c r="HO158" s="13" t="str" cm="1">
        <f t="array" ref="HO158">IF(HO149="","",_xlfn.IFNA(_xll.PBD(HO149,"Deal Date","","USD","",""),"N/A"))</f>
        <v/>
      </c>
      <c r="HP158" s="13" t="str" cm="1">
        <f t="array" ref="HP158">IF(HP149="","",_xlfn.IFNA(_xll.PBD(HP149,"Deal Date","","USD","",""),"N/A"))</f>
        <v/>
      </c>
      <c r="HQ158" s="13" t="str" cm="1">
        <f t="array" ref="HQ158">IF(HQ149="","",_xlfn.IFNA(_xll.PBD(HQ149,"Deal Date","","USD","",""),"N/A"))</f>
        <v/>
      </c>
      <c r="HR158" s="13" t="str" cm="1">
        <f t="array" ref="HR158">IF(HR149="","",_xlfn.IFNA(_xll.PBD(HR149,"Deal Date","","USD","",""),"N/A"))</f>
        <v/>
      </c>
      <c r="HS158" s="13" t="str" cm="1">
        <f t="array" ref="HS158">IF(HS149="","",_xlfn.IFNA(_xll.PBD(HS149,"Deal Date","","USD","",""),"N/A"))</f>
        <v/>
      </c>
      <c r="HT158" s="13" t="str" cm="1">
        <f t="array" ref="HT158">IF(HT149="","",_xlfn.IFNA(_xll.PBD(HT149,"Deal Date","","USD","",""),"N/A"))</f>
        <v/>
      </c>
      <c r="HU158" s="13" t="str" cm="1">
        <f t="array" ref="HU158">IF(HU149="","",_xlfn.IFNA(_xll.PBD(HU149,"Deal Date","","USD","",""),"N/A"))</f>
        <v/>
      </c>
      <c r="HV158" s="13" t="str" cm="1">
        <f t="array" ref="HV158">IF(HV149="","",_xlfn.IFNA(_xll.PBD(HV149,"Deal Date","","USD","",""),"N/A"))</f>
        <v/>
      </c>
      <c r="HW158" s="13" t="str" cm="1">
        <f t="array" ref="HW158">IF(HW149="","",_xlfn.IFNA(_xll.PBD(HW149,"Deal Date","","USD","",""),"N/A"))</f>
        <v/>
      </c>
      <c r="HX158" s="13" t="str" cm="1">
        <f t="array" ref="HX158">IF(HX149="","",_xlfn.IFNA(_xll.PBD(HX149,"Deal Date","","USD","",""),"N/A"))</f>
        <v/>
      </c>
      <c r="HY158" s="13" t="str" cm="1">
        <f t="array" ref="HY158">IF(HY149="","",_xlfn.IFNA(_xll.PBD(HY149,"Deal Date","","USD","",""),"N/A"))</f>
        <v/>
      </c>
      <c r="HZ158" s="13" t="str" cm="1">
        <f t="array" ref="HZ158">IF(HZ149="","",_xlfn.IFNA(_xll.PBD(HZ149,"Deal Date","","USD","",""),"N/A"))</f>
        <v/>
      </c>
      <c r="IA158" s="13" t="str" cm="1">
        <f t="array" ref="IA158">IF(IA149="","",_xlfn.IFNA(_xll.PBD(IA149,"Deal Date","","USD","",""),"N/A"))</f>
        <v/>
      </c>
      <c r="IB158" s="13" t="str" cm="1">
        <f t="array" ref="IB158">IF(IB149="","",_xlfn.IFNA(_xll.PBD(IB149,"Deal Date","","USD","",""),"N/A"))</f>
        <v/>
      </c>
      <c r="IC158" s="13" t="str" cm="1">
        <f t="array" ref="IC158">IF(IC149="","",_xlfn.IFNA(_xll.PBD(IC149,"Deal Date","","USD","",""),"N/A"))</f>
        <v/>
      </c>
      <c r="ID158" s="13" t="str" cm="1">
        <f t="array" ref="ID158">IF(ID149="","",_xlfn.IFNA(_xll.PBD(ID149,"Deal Date","","USD","",""),"N/A"))</f>
        <v/>
      </c>
      <c r="IE158" s="13" t="str" cm="1">
        <f t="array" ref="IE158">IF(IE149="","",_xlfn.IFNA(_xll.PBD(IE149,"Deal Date","","USD","",""),"N/A"))</f>
        <v/>
      </c>
    </row>
    <row r="159" spans="2:239" x14ac:dyDescent="0.25">
      <c r="B159" t="s">
        <v>2731</v>
      </c>
      <c r="C159" t="str">
        <f ca="1">IF(C149="","",C153*2 + C156)</f>
        <v/>
      </c>
      <c r="D159" t="str">
        <f t="shared" ref="D159:BO159" si="56">IF(D149="","",D153*2 + D156)</f>
        <v/>
      </c>
      <c r="E159" t="str">
        <f t="shared" si="56"/>
        <v/>
      </c>
      <c r="F159" t="str">
        <f t="shared" si="56"/>
        <v/>
      </c>
      <c r="G159" t="str">
        <f t="shared" si="56"/>
        <v/>
      </c>
      <c r="H159" t="str">
        <f t="shared" si="56"/>
        <v/>
      </c>
      <c r="I159" t="str">
        <f t="shared" si="56"/>
        <v/>
      </c>
      <c r="J159" t="str">
        <f t="shared" si="56"/>
        <v/>
      </c>
      <c r="K159" t="str">
        <f t="shared" si="56"/>
        <v/>
      </c>
      <c r="L159" t="str">
        <f t="shared" si="56"/>
        <v/>
      </c>
      <c r="M159" t="str">
        <f t="shared" si="56"/>
        <v/>
      </c>
      <c r="N159" t="str">
        <f t="shared" si="56"/>
        <v/>
      </c>
      <c r="O159" t="str">
        <f t="shared" si="56"/>
        <v/>
      </c>
      <c r="P159" t="str">
        <f t="shared" si="56"/>
        <v/>
      </c>
      <c r="Q159" t="str">
        <f t="shared" si="56"/>
        <v/>
      </c>
      <c r="R159" t="str">
        <f t="shared" si="56"/>
        <v/>
      </c>
      <c r="S159" t="str">
        <f t="shared" si="56"/>
        <v/>
      </c>
      <c r="T159" t="str">
        <f t="shared" si="56"/>
        <v/>
      </c>
      <c r="U159" t="str">
        <f t="shared" si="56"/>
        <v/>
      </c>
      <c r="V159" t="str">
        <f t="shared" si="56"/>
        <v/>
      </c>
      <c r="W159" t="str">
        <f t="shared" si="56"/>
        <v/>
      </c>
      <c r="X159" t="str">
        <f t="shared" si="56"/>
        <v/>
      </c>
      <c r="Y159" t="str">
        <f t="shared" si="56"/>
        <v/>
      </c>
      <c r="Z159" t="str">
        <f t="shared" si="56"/>
        <v/>
      </c>
      <c r="AA159" t="str">
        <f t="shared" si="56"/>
        <v/>
      </c>
      <c r="AB159" t="str">
        <f t="shared" si="56"/>
        <v/>
      </c>
      <c r="AC159" t="str">
        <f t="shared" si="56"/>
        <v/>
      </c>
      <c r="AD159" t="str">
        <f t="shared" si="56"/>
        <v/>
      </c>
      <c r="AE159" t="str">
        <f t="shared" si="56"/>
        <v/>
      </c>
      <c r="AF159" t="str">
        <f t="shared" si="56"/>
        <v/>
      </c>
      <c r="AG159" t="str">
        <f t="shared" si="56"/>
        <v/>
      </c>
      <c r="AH159" t="str">
        <f t="shared" si="56"/>
        <v/>
      </c>
      <c r="AI159" t="str">
        <f t="shared" si="56"/>
        <v/>
      </c>
      <c r="AJ159" t="str">
        <f t="shared" si="56"/>
        <v/>
      </c>
      <c r="AK159" t="str">
        <f t="shared" si="56"/>
        <v/>
      </c>
      <c r="AL159" t="str">
        <f t="shared" si="56"/>
        <v/>
      </c>
      <c r="AM159" t="str">
        <f t="shared" si="56"/>
        <v/>
      </c>
      <c r="AN159" t="str">
        <f t="shared" si="56"/>
        <v/>
      </c>
      <c r="AO159" t="str">
        <f t="shared" si="56"/>
        <v/>
      </c>
      <c r="AP159" t="str">
        <f t="shared" si="56"/>
        <v/>
      </c>
      <c r="AQ159" t="str">
        <f t="shared" si="56"/>
        <v/>
      </c>
      <c r="AR159" t="str">
        <f t="shared" si="56"/>
        <v/>
      </c>
      <c r="AS159" t="str">
        <f t="shared" si="56"/>
        <v/>
      </c>
      <c r="AT159" t="str">
        <f t="shared" si="56"/>
        <v/>
      </c>
      <c r="AU159" t="str">
        <f t="shared" si="56"/>
        <v/>
      </c>
      <c r="AV159" t="str">
        <f t="shared" si="56"/>
        <v/>
      </c>
      <c r="AW159" t="str">
        <f t="shared" si="56"/>
        <v/>
      </c>
      <c r="AX159" t="str">
        <f t="shared" si="56"/>
        <v/>
      </c>
      <c r="AY159" t="str">
        <f t="shared" si="56"/>
        <v/>
      </c>
      <c r="AZ159" t="str">
        <f t="shared" si="56"/>
        <v/>
      </c>
      <c r="BA159" t="str">
        <f t="shared" si="56"/>
        <v/>
      </c>
      <c r="BB159" t="str">
        <f t="shared" si="56"/>
        <v/>
      </c>
      <c r="BC159" t="str">
        <f t="shared" si="56"/>
        <v/>
      </c>
      <c r="BD159" t="str">
        <f t="shared" si="56"/>
        <v/>
      </c>
      <c r="BE159" t="str">
        <f t="shared" si="56"/>
        <v/>
      </c>
      <c r="BF159" t="str">
        <f t="shared" si="56"/>
        <v/>
      </c>
      <c r="BG159" t="str">
        <f t="shared" si="56"/>
        <v/>
      </c>
      <c r="BH159" t="str">
        <f t="shared" si="56"/>
        <v/>
      </c>
      <c r="BI159" t="str">
        <f t="shared" si="56"/>
        <v/>
      </c>
      <c r="BJ159" t="str">
        <f t="shared" si="56"/>
        <v/>
      </c>
      <c r="BK159" t="str">
        <f t="shared" si="56"/>
        <v/>
      </c>
      <c r="BL159" t="str">
        <f t="shared" si="56"/>
        <v/>
      </c>
      <c r="BM159" t="str">
        <f t="shared" si="56"/>
        <v/>
      </c>
      <c r="BN159" t="str">
        <f t="shared" si="56"/>
        <v/>
      </c>
      <c r="BO159" t="str">
        <f t="shared" si="56"/>
        <v/>
      </c>
      <c r="BP159" t="str">
        <f t="shared" ref="BP159:EA159" si="57">IF(BP149="","",BP153*2 + BP156)</f>
        <v/>
      </c>
      <c r="BQ159" t="str">
        <f t="shared" si="57"/>
        <v/>
      </c>
      <c r="BR159" t="str">
        <f t="shared" si="57"/>
        <v/>
      </c>
      <c r="BS159" t="str">
        <f t="shared" si="57"/>
        <v/>
      </c>
      <c r="BT159" t="str">
        <f t="shared" si="57"/>
        <v/>
      </c>
      <c r="BU159" t="str">
        <f t="shared" si="57"/>
        <v/>
      </c>
      <c r="BV159" t="str">
        <f t="shared" si="57"/>
        <v/>
      </c>
      <c r="BW159" t="str">
        <f t="shared" si="57"/>
        <v/>
      </c>
      <c r="BX159" t="str">
        <f t="shared" si="57"/>
        <v/>
      </c>
      <c r="BY159" t="str">
        <f t="shared" si="57"/>
        <v/>
      </c>
      <c r="BZ159" t="str">
        <f t="shared" si="57"/>
        <v/>
      </c>
      <c r="CA159" t="str">
        <f t="shared" si="57"/>
        <v/>
      </c>
      <c r="CB159" t="str">
        <f t="shared" si="57"/>
        <v/>
      </c>
      <c r="CC159" t="str">
        <f t="shared" si="57"/>
        <v/>
      </c>
      <c r="CD159" t="str">
        <f t="shared" si="57"/>
        <v/>
      </c>
      <c r="CE159" t="str">
        <f t="shared" si="57"/>
        <v/>
      </c>
      <c r="CF159" t="str">
        <f t="shared" si="57"/>
        <v/>
      </c>
      <c r="CG159" t="str">
        <f t="shared" si="57"/>
        <v/>
      </c>
      <c r="CH159" t="str">
        <f t="shared" si="57"/>
        <v/>
      </c>
      <c r="CI159" t="str">
        <f t="shared" si="57"/>
        <v/>
      </c>
      <c r="CJ159" t="str">
        <f t="shared" si="57"/>
        <v/>
      </c>
      <c r="CK159" t="str">
        <f t="shared" si="57"/>
        <v/>
      </c>
      <c r="CL159" t="str">
        <f t="shared" si="57"/>
        <v/>
      </c>
      <c r="CM159" t="str">
        <f t="shared" si="57"/>
        <v/>
      </c>
      <c r="CN159" t="str">
        <f t="shared" si="57"/>
        <v/>
      </c>
      <c r="CO159" t="str">
        <f t="shared" si="57"/>
        <v/>
      </c>
      <c r="CP159" t="str">
        <f t="shared" si="57"/>
        <v/>
      </c>
      <c r="CQ159" t="str">
        <f t="shared" si="57"/>
        <v/>
      </c>
      <c r="CR159" t="str">
        <f t="shared" si="57"/>
        <v/>
      </c>
      <c r="CS159" t="str">
        <f t="shared" si="57"/>
        <v/>
      </c>
      <c r="CT159" t="str">
        <f t="shared" si="57"/>
        <v/>
      </c>
      <c r="CU159" t="str">
        <f t="shared" si="57"/>
        <v/>
      </c>
      <c r="CV159" t="str">
        <f t="shared" si="57"/>
        <v/>
      </c>
      <c r="CW159" t="str">
        <f t="shared" si="57"/>
        <v/>
      </c>
      <c r="CX159" t="str">
        <f t="shared" si="57"/>
        <v/>
      </c>
      <c r="CY159" t="str">
        <f t="shared" si="57"/>
        <v/>
      </c>
      <c r="CZ159" t="str">
        <f t="shared" si="57"/>
        <v/>
      </c>
      <c r="DA159" t="str">
        <f t="shared" si="57"/>
        <v/>
      </c>
      <c r="DB159" t="str">
        <f t="shared" si="57"/>
        <v/>
      </c>
      <c r="DC159" t="str">
        <f t="shared" si="57"/>
        <v/>
      </c>
      <c r="DD159" t="str">
        <f t="shared" si="57"/>
        <v/>
      </c>
      <c r="DE159" t="str">
        <f t="shared" si="57"/>
        <v/>
      </c>
      <c r="DF159" t="str">
        <f t="shared" si="57"/>
        <v/>
      </c>
      <c r="DG159" t="str">
        <f t="shared" si="57"/>
        <v/>
      </c>
      <c r="DH159" t="str">
        <f t="shared" si="57"/>
        <v/>
      </c>
      <c r="DI159" t="str">
        <f t="shared" si="57"/>
        <v/>
      </c>
      <c r="DJ159" t="str">
        <f t="shared" si="57"/>
        <v/>
      </c>
      <c r="DK159" t="str">
        <f t="shared" si="57"/>
        <v/>
      </c>
      <c r="DL159" t="str">
        <f t="shared" si="57"/>
        <v/>
      </c>
      <c r="DM159" t="str">
        <f t="shared" si="57"/>
        <v/>
      </c>
      <c r="DN159" t="str">
        <f t="shared" si="57"/>
        <v/>
      </c>
      <c r="DO159" t="str">
        <f t="shared" si="57"/>
        <v/>
      </c>
      <c r="DP159" t="str">
        <f t="shared" si="57"/>
        <v/>
      </c>
      <c r="DQ159" t="str">
        <f t="shared" si="57"/>
        <v/>
      </c>
      <c r="DR159" t="str">
        <f t="shared" si="57"/>
        <v/>
      </c>
      <c r="DS159" t="str">
        <f t="shared" si="57"/>
        <v/>
      </c>
      <c r="DT159" t="str">
        <f t="shared" si="57"/>
        <v/>
      </c>
      <c r="DU159" t="str">
        <f t="shared" si="57"/>
        <v/>
      </c>
      <c r="DV159" t="str">
        <f t="shared" si="57"/>
        <v/>
      </c>
      <c r="DW159" t="str">
        <f t="shared" si="57"/>
        <v/>
      </c>
      <c r="DX159" t="str">
        <f t="shared" si="57"/>
        <v/>
      </c>
      <c r="DY159" t="str">
        <f t="shared" si="57"/>
        <v/>
      </c>
      <c r="DZ159" t="str">
        <f t="shared" si="57"/>
        <v/>
      </c>
      <c r="EA159" t="str">
        <f t="shared" si="57"/>
        <v/>
      </c>
      <c r="EB159" t="str">
        <f t="shared" ref="EB159:GM159" si="58">IF(EB149="","",EB153*2 + EB156)</f>
        <v/>
      </c>
      <c r="EC159" t="str">
        <f t="shared" si="58"/>
        <v/>
      </c>
      <c r="ED159" t="str">
        <f t="shared" si="58"/>
        <v/>
      </c>
      <c r="EE159" t="str">
        <f t="shared" si="58"/>
        <v/>
      </c>
      <c r="EF159" t="str">
        <f t="shared" si="58"/>
        <v/>
      </c>
      <c r="EG159" t="str">
        <f t="shared" si="58"/>
        <v/>
      </c>
      <c r="EH159" t="str">
        <f t="shared" si="58"/>
        <v/>
      </c>
      <c r="EI159" t="str">
        <f t="shared" si="58"/>
        <v/>
      </c>
      <c r="EJ159" t="str">
        <f t="shared" si="58"/>
        <v/>
      </c>
      <c r="EK159" t="str">
        <f t="shared" si="58"/>
        <v/>
      </c>
      <c r="EL159" t="str">
        <f t="shared" si="58"/>
        <v/>
      </c>
      <c r="EM159" t="str">
        <f t="shared" si="58"/>
        <v/>
      </c>
      <c r="EN159" t="str">
        <f t="shared" si="58"/>
        <v/>
      </c>
      <c r="EO159" t="str">
        <f t="shared" si="58"/>
        <v/>
      </c>
      <c r="EP159" t="str">
        <f t="shared" si="58"/>
        <v/>
      </c>
      <c r="EQ159" t="str">
        <f t="shared" si="58"/>
        <v/>
      </c>
      <c r="ER159" t="str">
        <f t="shared" si="58"/>
        <v/>
      </c>
      <c r="ES159" t="str">
        <f t="shared" si="58"/>
        <v/>
      </c>
      <c r="ET159" t="str">
        <f t="shared" si="58"/>
        <v/>
      </c>
      <c r="EU159" t="str">
        <f t="shared" si="58"/>
        <v/>
      </c>
      <c r="EV159" t="str">
        <f t="shared" si="58"/>
        <v/>
      </c>
      <c r="EW159" t="str">
        <f t="shared" si="58"/>
        <v/>
      </c>
      <c r="EX159" t="str">
        <f t="shared" si="58"/>
        <v/>
      </c>
      <c r="EY159" t="str">
        <f t="shared" si="58"/>
        <v/>
      </c>
      <c r="EZ159" t="str">
        <f t="shared" si="58"/>
        <v/>
      </c>
      <c r="FA159" t="str">
        <f t="shared" si="58"/>
        <v/>
      </c>
      <c r="FB159" t="str">
        <f t="shared" si="58"/>
        <v/>
      </c>
      <c r="FC159" t="str">
        <f t="shared" si="58"/>
        <v/>
      </c>
      <c r="FD159" t="str">
        <f t="shared" si="58"/>
        <v/>
      </c>
      <c r="FE159" t="str">
        <f t="shared" si="58"/>
        <v/>
      </c>
      <c r="FF159" t="str">
        <f t="shared" si="58"/>
        <v/>
      </c>
      <c r="FG159" t="str">
        <f t="shared" si="58"/>
        <v/>
      </c>
      <c r="FH159" t="str">
        <f t="shared" si="58"/>
        <v/>
      </c>
      <c r="FI159" t="str">
        <f t="shared" si="58"/>
        <v/>
      </c>
      <c r="FJ159" t="str">
        <f t="shared" si="58"/>
        <v/>
      </c>
      <c r="FK159" t="str">
        <f t="shared" si="58"/>
        <v/>
      </c>
      <c r="FL159" t="str">
        <f t="shared" si="58"/>
        <v/>
      </c>
      <c r="FM159" t="str">
        <f t="shared" si="58"/>
        <v/>
      </c>
      <c r="FN159" t="str">
        <f t="shared" si="58"/>
        <v/>
      </c>
      <c r="FO159" t="str">
        <f t="shared" si="58"/>
        <v/>
      </c>
      <c r="FP159" t="str">
        <f t="shared" si="58"/>
        <v/>
      </c>
      <c r="FQ159" t="str">
        <f t="shared" si="58"/>
        <v/>
      </c>
      <c r="FR159" t="str">
        <f t="shared" si="58"/>
        <v/>
      </c>
      <c r="FS159" t="str">
        <f t="shared" si="58"/>
        <v/>
      </c>
      <c r="FT159" t="str">
        <f t="shared" si="58"/>
        <v/>
      </c>
      <c r="FU159" t="str">
        <f t="shared" si="58"/>
        <v/>
      </c>
      <c r="FV159" t="str">
        <f t="shared" si="58"/>
        <v/>
      </c>
      <c r="FW159" t="str">
        <f t="shared" si="58"/>
        <v/>
      </c>
      <c r="FX159" t="str">
        <f t="shared" si="58"/>
        <v/>
      </c>
      <c r="FY159" t="str">
        <f t="shared" si="58"/>
        <v/>
      </c>
      <c r="FZ159" t="str">
        <f t="shared" si="58"/>
        <v/>
      </c>
      <c r="GA159" t="str">
        <f t="shared" si="58"/>
        <v/>
      </c>
      <c r="GB159" t="str">
        <f t="shared" si="58"/>
        <v/>
      </c>
      <c r="GC159" t="str">
        <f t="shared" si="58"/>
        <v/>
      </c>
      <c r="GD159" t="str">
        <f t="shared" si="58"/>
        <v/>
      </c>
      <c r="GE159" t="str">
        <f t="shared" si="58"/>
        <v/>
      </c>
      <c r="GF159" t="str">
        <f t="shared" si="58"/>
        <v/>
      </c>
      <c r="GG159" t="str">
        <f t="shared" si="58"/>
        <v/>
      </c>
      <c r="GH159" t="str">
        <f t="shared" si="58"/>
        <v/>
      </c>
      <c r="GI159" t="str">
        <f t="shared" si="58"/>
        <v/>
      </c>
      <c r="GJ159" t="str">
        <f t="shared" si="58"/>
        <v/>
      </c>
      <c r="GK159" t="str">
        <f t="shared" si="58"/>
        <v/>
      </c>
      <c r="GL159" t="str">
        <f t="shared" si="58"/>
        <v/>
      </c>
      <c r="GM159" t="str">
        <f t="shared" si="58"/>
        <v/>
      </c>
      <c r="GN159" t="str">
        <f t="shared" ref="GN159:IE159" si="59">IF(GN149="","",GN153*2 + GN156)</f>
        <v/>
      </c>
      <c r="GO159" t="str">
        <f t="shared" si="59"/>
        <v/>
      </c>
      <c r="GP159" t="str">
        <f t="shared" si="59"/>
        <v/>
      </c>
      <c r="GQ159" t="str">
        <f t="shared" si="59"/>
        <v/>
      </c>
      <c r="GR159" t="str">
        <f t="shared" si="59"/>
        <v/>
      </c>
      <c r="GS159" t="str">
        <f t="shared" si="59"/>
        <v/>
      </c>
      <c r="GT159" t="str">
        <f t="shared" si="59"/>
        <v/>
      </c>
      <c r="GU159" t="str">
        <f t="shared" si="59"/>
        <v/>
      </c>
      <c r="GV159" t="str">
        <f t="shared" si="59"/>
        <v/>
      </c>
      <c r="GW159" t="str">
        <f t="shared" si="59"/>
        <v/>
      </c>
      <c r="GX159" t="str">
        <f t="shared" si="59"/>
        <v/>
      </c>
      <c r="GY159" t="str">
        <f t="shared" si="59"/>
        <v/>
      </c>
      <c r="GZ159" t="str">
        <f t="shared" si="59"/>
        <v/>
      </c>
      <c r="HA159" t="str">
        <f t="shared" si="59"/>
        <v/>
      </c>
      <c r="HB159" t="str">
        <f t="shared" si="59"/>
        <v/>
      </c>
      <c r="HC159" t="str">
        <f t="shared" si="59"/>
        <v/>
      </c>
      <c r="HD159" t="str">
        <f t="shared" si="59"/>
        <v/>
      </c>
      <c r="HE159" t="str">
        <f t="shared" si="59"/>
        <v/>
      </c>
      <c r="HF159" t="str">
        <f t="shared" si="59"/>
        <v/>
      </c>
      <c r="HG159" t="str">
        <f t="shared" si="59"/>
        <v/>
      </c>
      <c r="HH159" t="str">
        <f t="shared" si="59"/>
        <v/>
      </c>
      <c r="HI159" t="str">
        <f t="shared" si="59"/>
        <v/>
      </c>
      <c r="HJ159" t="str">
        <f t="shared" si="59"/>
        <v/>
      </c>
      <c r="HK159" t="str">
        <f t="shared" si="59"/>
        <v/>
      </c>
      <c r="HL159" t="str">
        <f t="shared" si="59"/>
        <v/>
      </c>
      <c r="HM159" t="str">
        <f t="shared" si="59"/>
        <v/>
      </c>
      <c r="HN159" t="str">
        <f t="shared" si="59"/>
        <v/>
      </c>
      <c r="HO159" t="str">
        <f t="shared" si="59"/>
        <v/>
      </c>
      <c r="HP159" t="str">
        <f t="shared" si="59"/>
        <v/>
      </c>
      <c r="HQ159" t="str">
        <f t="shared" si="59"/>
        <v/>
      </c>
      <c r="HR159" t="str">
        <f t="shared" si="59"/>
        <v/>
      </c>
      <c r="HS159" t="str">
        <f t="shared" si="59"/>
        <v/>
      </c>
      <c r="HT159" t="str">
        <f t="shared" si="59"/>
        <v/>
      </c>
      <c r="HU159" t="str">
        <f t="shared" si="59"/>
        <v/>
      </c>
      <c r="HV159" t="str">
        <f t="shared" si="59"/>
        <v/>
      </c>
      <c r="HW159" t="str">
        <f t="shared" si="59"/>
        <v/>
      </c>
      <c r="HX159" t="str">
        <f t="shared" si="59"/>
        <v/>
      </c>
      <c r="HY159" t="str">
        <f t="shared" si="59"/>
        <v/>
      </c>
      <c r="HZ159" t="str">
        <f t="shared" si="59"/>
        <v/>
      </c>
      <c r="IA159" t="str">
        <f t="shared" si="59"/>
        <v/>
      </c>
      <c r="IB159" t="str">
        <f t="shared" si="59"/>
        <v/>
      </c>
      <c r="IC159" t="str">
        <f t="shared" si="59"/>
        <v/>
      </c>
      <c r="ID159" t="str">
        <f t="shared" si="59"/>
        <v/>
      </c>
      <c r="IE159" t="str">
        <f t="shared" si="59"/>
        <v/>
      </c>
    </row>
    <row r="168" spans="1:8" x14ac:dyDescent="0.25">
      <c r="A168" t="s">
        <v>1075</v>
      </c>
      <c r="B168" t="s">
        <v>1075</v>
      </c>
      <c r="C168" t="s">
        <v>1075</v>
      </c>
    </row>
    <row r="169" spans="1:8" x14ac:dyDescent="0.25">
      <c r="C169" t="s">
        <v>2743</v>
      </c>
      <c r="D169" t="s">
        <v>2737</v>
      </c>
    </row>
    <row r="170" spans="1:8" x14ac:dyDescent="0.25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INT((ROW() - 20)/30) + 3)</f>
        <v/>
      </c>
    </row>
    <row r="171" spans="1:8" x14ac:dyDescent="0.25">
      <c r="C171" t="s">
        <v>2721</v>
      </c>
      <c r="E171" t="s">
        <v>2723</v>
      </c>
      <c r="F171" t="s">
        <v>2724</v>
      </c>
      <c r="G171" t="s">
        <v>2734</v>
      </c>
      <c r="H171" t="s">
        <v>2778</v>
      </c>
    </row>
    <row r="172" spans="1:8" x14ac:dyDescent="0.25">
      <c r="C172" t="str" cm="1">
        <f t="array" aca="1" ref="C172" ca="1">IF(SUMPRODUCT(--ISNUMBER(SEARCH($D$4, 182:182))) &gt; 0, "Yes", "No")</f>
        <v>No</v>
      </c>
      <c r="E172" t="e" cm="1">
        <f t="array" aca="1" ref="E172" ca="1">_xlfn.LET(
  _xlpm.names, C181:ZZ181,
  _xlpm.scores, C189:ZZ189,
  _xlpm.amounts, C187:ZZ187,
  _xlpm.dates, C188:ZZ1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2" t="e">
        <f ca="1">_xlfn.XLOOKUP(E172,181:181,180:180)</f>
        <v>#N/A</v>
      </c>
      <c r="G172" t="e">
        <f ca="1">_xlfn.XLOOKUP(E172,181:181,182:182)</f>
        <v>#N/A</v>
      </c>
      <c r="H172" t="e">
        <f ca="1">_xlfn.XLOOKUP(E172,181:181,185:185)</f>
        <v>#N/A</v>
      </c>
    </row>
    <row r="173" spans="1:8" x14ac:dyDescent="0.25">
      <c r="E173" t="s">
        <v>2727</v>
      </c>
      <c r="F173" t="s">
        <v>2728</v>
      </c>
      <c r="G173" t="s">
        <v>2735</v>
      </c>
      <c r="H173" t="s">
        <v>2779</v>
      </c>
    </row>
    <row r="174" spans="1:8" x14ac:dyDescent="0.25">
      <c r="E174" t="e" cm="1">
        <f t="array" aca="1" ref="E174" ca="1">_xlfn.LET(
  _xlpm.names, C181:ZZ181,
  _xlpm.scores, C189:ZZ189,
  _xlpm.amounts, C187:ZZ187,
  _xlpm.dates, C188:ZZ1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4" t="e">
        <f ca="1">_xlfn.XLOOKUP(E174,181:181,180:180)</f>
        <v>#N/A</v>
      </c>
      <c r="G174" t="e">
        <f ca="1">_xlfn.XLOOKUP(E174,181:181,182:182)</f>
        <v>#N/A</v>
      </c>
      <c r="H174" t="e">
        <f ca="1">_xlfn.XLOOKUP(E174,181:181,185:185)</f>
        <v>#N/A</v>
      </c>
    </row>
    <row r="175" spans="1:8" x14ac:dyDescent="0.25">
      <c r="E175" t="s">
        <v>2732</v>
      </c>
      <c r="F175" t="s">
        <v>2733</v>
      </c>
      <c r="G175" t="s">
        <v>2736</v>
      </c>
      <c r="H175" t="s">
        <v>2780</v>
      </c>
    </row>
    <row r="176" spans="1:8" x14ac:dyDescent="0.25">
      <c r="E176" t="e" cm="1">
        <f t="array" aca="1" ref="E176" ca="1">_xlfn.LET(
  _xlpm.names, C181:ZZ181,
  _xlpm.scores, C189:ZZ189,
  _xlpm.amounts, C187:ZZ187,
  _xlpm.dates, C188:ZZ1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6" t="e">
        <f ca="1">_xlfn.XLOOKUP(E176,181:181,180:180)</f>
        <v>#N/A</v>
      </c>
      <c r="G176" t="e">
        <f ca="1">_xlfn.XLOOKUP(E176,181:181,182:182)</f>
        <v>#N/A</v>
      </c>
      <c r="H176" t="e">
        <f ca="1">_xlfn.XLOOKUP(E176,181:181,185:185)</f>
        <v>#N/A</v>
      </c>
    </row>
    <row r="179" spans="2:239" x14ac:dyDescent="0.25">
      <c r="B179" t="s">
        <v>2713</v>
      </c>
      <c r="C179" t="str" cm="1">
        <f t="array" aca="1" ref="C179" ca="1">IF(D170="","",_xll.PBD(D170,"Active Investments Ids","h","USD","",""))</f>
        <v/>
      </c>
    </row>
    <row r="180" spans="2:239" x14ac:dyDescent="0.25">
      <c r="B180" t="s">
        <v>2712</v>
      </c>
      <c r="C180" t="str" cm="1">
        <f t="array" aca="1" ref="C180" ca="1">IF(C179="","",_xll.PBD(C179,"Company Id","","USD","",""))</f>
        <v/>
      </c>
      <c r="D180" t="str" cm="1">
        <f t="array" ref="D180">IF(D179="","",_xll.PBD(D179,"Company Id","","USD","",""))</f>
        <v/>
      </c>
      <c r="E180" t="str" cm="1">
        <f t="array" ref="E180">IF(E179="","",_xll.PBD(E179,"Company Id","","USD","",""))</f>
        <v/>
      </c>
      <c r="F180" t="str" cm="1">
        <f t="array" ref="F180">IF(F179="","",_xll.PBD(F179,"Company Id","","USD","",""))</f>
        <v/>
      </c>
      <c r="G180" t="str" cm="1">
        <f t="array" ref="G180">IF(G179="","",_xll.PBD(G179,"Company Id","","USD","",""))</f>
        <v/>
      </c>
      <c r="H180" t="str" cm="1">
        <f t="array" ref="H180">IF(H179="","",_xll.PBD(H179,"Company Id","","USD","",""))</f>
        <v/>
      </c>
      <c r="I180" t="str" cm="1">
        <f t="array" ref="I180">IF(I179="","",_xll.PBD(I179,"Company Id","","USD","",""))</f>
        <v/>
      </c>
      <c r="J180" t="str" cm="1">
        <f t="array" ref="J180">IF(J179="","",_xll.PBD(J179,"Company Id","","USD","",""))</f>
        <v/>
      </c>
      <c r="K180" t="str" cm="1">
        <f t="array" ref="K180">IF(K179="","",_xll.PBD(K179,"Company Id","","USD","",""))</f>
        <v/>
      </c>
      <c r="L180" t="str" cm="1">
        <f t="array" ref="L180">IF(L179="","",_xll.PBD(L179,"Company Id","","USD","",""))</f>
        <v/>
      </c>
      <c r="M180" t="str" cm="1">
        <f t="array" ref="M180">IF(M179="","",_xll.PBD(M179,"Company Id","","USD","",""))</f>
        <v/>
      </c>
      <c r="N180" t="str" cm="1">
        <f t="array" ref="N180">IF(N179="","",_xll.PBD(N179,"Company Id","","USD","",""))</f>
        <v/>
      </c>
      <c r="O180" t="str" cm="1">
        <f t="array" ref="O180">IF(O179="","",_xll.PBD(O179,"Company Id","","USD","",""))</f>
        <v/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5">
      <c r="B181" t="s">
        <v>2714</v>
      </c>
      <c r="C181" t="str" cm="1">
        <f t="array" aca="1" ref="C181" ca="1">IF(C179="","",_xll.PBD(C180,"Name","","USD","",""))</f>
        <v/>
      </c>
      <c r="D181" t="str" cm="1">
        <f t="array" ref="D181">IF(D179="","",_xll.PBD(D180,"Name","","USD","",""))</f>
        <v/>
      </c>
      <c r="E181" t="str" cm="1">
        <f t="array" ref="E181">IF(E179="","",_xll.PBD(E180,"Name","","USD","",""))</f>
        <v/>
      </c>
      <c r="F181" t="str" cm="1">
        <f t="array" ref="F181">IF(F179="","",_xll.PBD(F180,"Name","","USD","",""))</f>
        <v/>
      </c>
      <c r="G181" t="str" cm="1">
        <f t="array" ref="G181">IF(G179="","",_xll.PBD(G180,"Name","","USD","",""))</f>
        <v/>
      </c>
      <c r="H181" t="str" cm="1">
        <f t="array" ref="H181">IF(H179="","",_xll.PBD(H180,"Name","","USD","",""))</f>
        <v/>
      </c>
      <c r="I181" t="str" cm="1">
        <f t="array" ref="I181">IF(I179="","",_xll.PBD(I180,"Name","","USD","",""))</f>
        <v/>
      </c>
      <c r="J181" t="str" cm="1">
        <f t="array" ref="J181">IF(J179="","",_xll.PBD(J180,"Name","","USD","",""))</f>
        <v/>
      </c>
      <c r="K181" t="str" cm="1">
        <f t="array" ref="K181">IF(K179="","",_xll.PBD(K180,"Name","","USD","",""))</f>
        <v/>
      </c>
      <c r="L181" t="str" cm="1">
        <f t="array" ref="L181">IF(L179="","",_xll.PBD(L180,"Name","","USD","",""))</f>
        <v/>
      </c>
      <c r="M181" t="str" cm="1">
        <f t="array" ref="M181">IF(M179="","",_xll.PBD(M180,"Name","","USD","",""))</f>
        <v/>
      </c>
      <c r="N181" t="str" cm="1">
        <f t="array" ref="N181">IF(N179="","",_xll.PBD(N180,"Name","","USD","",""))</f>
        <v/>
      </c>
      <c r="O181" t="str" cm="1">
        <f t="array" ref="O181">IF(O179="","",_xll.PBD(O180,"Name","","USD","",""))</f>
        <v/>
      </c>
      <c r="P181" t="str" cm="1">
        <f t="array" ref="P181">IF(P179="","",_xll.PBD(P180,"Name","","USD","",""))</f>
        <v/>
      </c>
      <c r="Q181" t="str" cm="1">
        <f t="array" ref="Q181">IF(Q179="","",_xll.PBD(Q180,"Name","","USD","",""))</f>
        <v/>
      </c>
      <c r="R181" t="str" cm="1">
        <f t="array" ref="R181">IF(R179="","",_xll.PBD(R180,"Name","","USD","",""))</f>
        <v/>
      </c>
      <c r="S181" t="str" cm="1">
        <f t="array" ref="S181">IF(S179="","",_xll.PBD(S180,"Name","","USD","",""))</f>
        <v/>
      </c>
      <c r="T181" t="str" cm="1">
        <f t="array" ref="T181">IF(T179="","",_xll.PBD(T180,"Name","","USD","",""))</f>
        <v/>
      </c>
      <c r="U181" t="str" cm="1">
        <f t="array" ref="U181">IF(U179="","",_xll.PBD(U180,"Name","","USD","",""))</f>
        <v/>
      </c>
      <c r="V181" t="str" cm="1">
        <f t="array" ref="V181">IF(V179="","",_xll.PBD(V180,"Name","","USD","",""))</f>
        <v/>
      </c>
      <c r="W181" t="str" cm="1">
        <f t="array" ref="W181">IF(W179="","",_xll.PBD(W180,"Name","","USD","",""))</f>
        <v/>
      </c>
      <c r="X181" t="str" cm="1">
        <f t="array" ref="X181">IF(X179="","",_xll.PBD(X180,"Name","","USD","",""))</f>
        <v/>
      </c>
      <c r="Y181" t="str" cm="1">
        <f t="array" ref="Y181">IF(Y179="","",_xll.PBD(Y180,"Name","","USD","",""))</f>
        <v/>
      </c>
      <c r="Z181" t="str" cm="1">
        <f t="array" ref="Z181">IF(Z179="","",_xll.PBD(Z180,"Name","","USD","",""))</f>
        <v/>
      </c>
      <c r="AA181" t="str" cm="1">
        <f t="array" ref="AA181">IF(AA179="","",_xll.PBD(AA180,"Name","","USD","",""))</f>
        <v/>
      </c>
      <c r="AB181" t="str" cm="1">
        <f t="array" ref="AB181">IF(AB179="","",_xll.PBD(AB180,"Name","","USD","",""))</f>
        <v/>
      </c>
      <c r="AC181" t="str" cm="1">
        <f t="array" ref="AC181">IF(AC179="","",_xll.PBD(AC180,"Name","","USD","",""))</f>
        <v/>
      </c>
      <c r="AD181" t="str" cm="1">
        <f t="array" ref="AD181">IF(AD179="","",_xll.PBD(AD180,"Name","","USD","",""))</f>
        <v/>
      </c>
      <c r="AE181" t="str" cm="1">
        <f t="array" ref="AE181">IF(AE179="","",_xll.PBD(AE180,"Name","","USD","",""))</f>
        <v/>
      </c>
      <c r="AF181" t="str" cm="1">
        <f t="array" ref="AF181">IF(AF179="","",_xll.PBD(AF180,"Name","","USD","",""))</f>
        <v/>
      </c>
      <c r="AG181" t="str" cm="1">
        <f t="array" ref="AG181">IF(AG179="","",_xll.PBD(AG180,"Name","","USD","",""))</f>
        <v/>
      </c>
      <c r="AH181" t="str" cm="1">
        <f t="array" ref="AH181">IF(AH179="","",_xll.PBD(AH180,"Name","","USD","",""))</f>
        <v/>
      </c>
      <c r="AI181" t="str" cm="1">
        <f t="array" ref="AI181">IF(AI179="","",_xll.PBD(AI180,"Name","","USD","",""))</f>
        <v/>
      </c>
      <c r="AJ181" t="str" cm="1">
        <f t="array" ref="AJ181">IF(AJ179="","",_xll.PBD(AJ180,"Name","","USD","",""))</f>
        <v/>
      </c>
      <c r="AK181" t="str" cm="1">
        <f t="array" ref="AK181">IF(AK179="","",_xll.PBD(AK180,"Name","","USD","",""))</f>
        <v/>
      </c>
      <c r="AL181" t="str" cm="1">
        <f t="array" ref="AL181">IF(AL179="","",_xll.PBD(AL180,"Name","","USD","",""))</f>
        <v/>
      </c>
      <c r="AM181" t="str" cm="1">
        <f t="array" ref="AM181">IF(AM179="","",_xll.PBD(AM180,"Name","","USD","",""))</f>
        <v/>
      </c>
      <c r="AN181" t="str" cm="1">
        <f t="array" ref="AN181">IF(AN179="","",_xll.PBD(AN180,"Name","","USD","",""))</f>
        <v/>
      </c>
      <c r="AO181" t="str" cm="1">
        <f t="array" ref="AO181">IF(AO179="","",_xll.PBD(AO180,"Name","","USD","",""))</f>
        <v/>
      </c>
      <c r="AP181" t="str" cm="1">
        <f t="array" ref="AP181">IF(AP179="","",_xll.PBD(AP180,"Name","","USD","",""))</f>
        <v/>
      </c>
      <c r="AQ181" t="str" cm="1">
        <f t="array" ref="AQ181">IF(AQ179="","",_xll.PBD(AQ180,"Name","","USD","",""))</f>
        <v/>
      </c>
      <c r="AR181" t="str" cm="1">
        <f t="array" ref="AR181">IF(AR179="","",_xll.PBD(AR180,"Name","","USD","",""))</f>
        <v/>
      </c>
      <c r="AS181" t="str" cm="1">
        <f t="array" ref="AS181">IF(AS179="","",_xll.PBD(AS180,"Name","","USD","",""))</f>
        <v/>
      </c>
      <c r="AT181" t="str" cm="1">
        <f t="array" ref="AT181">IF(AT179="","",_xll.PBD(AT180,"Name","","USD","",""))</f>
        <v/>
      </c>
      <c r="AU181" t="str" cm="1">
        <f t="array" ref="AU181">IF(AU179="","",_xll.PBD(AU180,"Name","","USD","",""))</f>
        <v/>
      </c>
      <c r="AV181" t="str" cm="1">
        <f t="array" ref="AV181">IF(AV179="","",_xll.PBD(AV180,"Name","","USD","",""))</f>
        <v/>
      </c>
      <c r="AW181" t="str" cm="1">
        <f t="array" ref="AW181">IF(AW179="","",_xll.PBD(AW180,"Name","","USD","",""))</f>
        <v/>
      </c>
      <c r="AX181" t="str" cm="1">
        <f t="array" ref="AX181">IF(AX179="","",_xll.PBD(AX180,"Name","","USD","",""))</f>
        <v/>
      </c>
      <c r="AY181" t="str" cm="1">
        <f t="array" ref="AY181">IF(AY179="","",_xll.PBD(AY180,"Name","","USD","",""))</f>
        <v/>
      </c>
      <c r="AZ181" t="str" cm="1">
        <f t="array" ref="AZ181">IF(AZ179="","",_xll.PBD(AZ180,"Name","","USD","",""))</f>
        <v/>
      </c>
      <c r="BA181" t="str" cm="1">
        <f t="array" ref="BA181">IF(BA179="","",_xll.PBD(BA180,"Name","","USD","",""))</f>
        <v/>
      </c>
      <c r="BB181" t="str" cm="1">
        <f t="array" ref="BB181">IF(BB179="","",_xll.PBD(BB180,"Name","","USD","",""))</f>
        <v/>
      </c>
      <c r="BC181" t="str" cm="1">
        <f t="array" ref="BC181">IF(BC179="","",_xll.PBD(BC180,"Name","","USD","",""))</f>
        <v/>
      </c>
      <c r="BD181" t="str" cm="1">
        <f t="array" ref="BD181">IF(BD179="","",_xll.PBD(BD180,"Name","","USD","",""))</f>
        <v/>
      </c>
      <c r="BE181" t="str" cm="1">
        <f t="array" ref="BE181">IF(BE179="","",_xll.PBD(BE180,"Name","","USD","",""))</f>
        <v/>
      </c>
      <c r="BF181" t="str" cm="1">
        <f t="array" ref="BF181">IF(BF179="","",_xll.PBD(BF180,"Name","","USD","",""))</f>
        <v/>
      </c>
      <c r="BG181" t="str" cm="1">
        <f t="array" ref="BG181">IF(BG179="","",_xll.PBD(BG180,"Name","","USD","",""))</f>
        <v/>
      </c>
      <c r="BH181" t="str" cm="1">
        <f t="array" ref="BH181">IF(BH179="","",_xll.PBD(BH180,"Name","","USD","",""))</f>
        <v/>
      </c>
      <c r="BI181" t="str" cm="1">
        <f t="array" ref="BI181">IF(BI179="","",_xll.PBD(BI180,"Name","","USD","",""))</f>
        <v/>
      </c>
      <c r="BJ181" t="str" cm="1">
        <f t="array" ref="BJ181">IF(BJ179="","",_xll.PBD(BJ180,"Name","","USD","",""))</f>
        <v/>
      </c>
      <c r="BK181" t="str" cm="1">
        <f t="array" ref="BK181">IF(BK179="","",_xll.PBD(BK180,"Name","","USD","",""))</f>
        <v/>
      </c>
      <c r="BL181" t="str" cm="1">
        <f t="array" ref="BL181">IF(BL179="","",_xll.PBD(BL180,"Name","","USD","",""))</f>
        <v/>
      </c>
      <c r="BM181" t="str" cm="1">
        <f t="array" ref="BM181">IF(BM179="","",_xll.PBD(BM180,"Name","","USD","",""))</f>
        <v/>
      </c>
      <c r="BN181" t="str" cm="1">
        <f t="array" ref="BN181">IF(BN179="","",_xll.PBD(BN180,"Name","","USD","",""))</f>
        <v/>
      </c>
      <c r="BO181" t="str" cm="1">
        <f t="array" ref="BO181">IF(BO179="","",_xll.PBD(BO180,"Name","","USD","",""))</f>
        <v/>
      </c>
      <c r="BP181" t="str" cm="1">
        <f t="array" ref="BP181">IF(BP179="","",_xll.PBD(BP180,"Name","","USD","",""))</f>
        <v/>
      </c>
      <c r="BQ181" t="str" cm="1">
        <f t="array" ref="BQ181">IF(BQ179="","",_xll.PBD(BQ180,"Name","","USD","",""))</f>
        <v/>
      </c>
      <c r="BR181" t="str" cm="1">
        <f t="array" ref="BR181">IF(BR179="","",_xll.PBD(BR180,"Name","","USD","",""))</f>
        <v/>
      </c>
      <c r="BS181" t="str" cm="1">
        <f t="array" ref="BS181">IF(BS179="","",_xll.PBD(BS180,"Name","","USD","",""))</f>
        <v/>
      </c>
      <c r="BT181" t="str" cm="1">
        <f t="array" ref="BT181">IF(BT179="","",_xll.PBD(BT180,"Name","","USD","",""))</f>
        <v/>
      </c>
      <c r="BU181" t="str" cm="1">
        <f t="array" ref="BU181">IF(BU179="","",_xll.PBD(BU180,"Name","","USD","",""))</f>
        <v/>
      </c>
      <c r="BV181" t="str" cm="1">
        <f t="array" ref="BV181">IF(BV179="","",_xll.PBD(BV180,"Name","","USD","",""))</f>
        <v/>
      </c>
      <c r="BW181" t="str" cm="1">
        <f t="array" ref="BW181">IF(BW179="","",_xll.PBD(BW180,"Name","","USD","",""))</f>
        <v/>
      </c>
      <c r="BX181" t="str" cm="1">
        <f t="array" ref="BX181">IF(BX179="","",_xll.PBD(BX180,"Name","","USD","",""))</f>
        <v/>
      </c>
      <c r="BY181" t="str" cm="1">
        <f t="array" ref="BY181">IF(BY179="","",_xll.PBD(BY180,"Name","","USD","",""))</f>
        <v/>
      </c>
      <c r="BZ181" t="str" cm="1">
        <f t="array" ref="BZ181">IF(BZ179="","",_xll.PBD(BZ180,"Name","","USD","",""))</f>
        <v/>
      </c>
      <c r="CA181" t="str" cm="1">
        <f t="array" ref="CA181">IF(CA179="","",_xll.PBD(CA180,"Name","","USD","",""))</f>
        <v/>
      </c>
      <c r="CB181" t="str" cm="1">
        <f t="array" ref="CB181">IF(CB179="","",_xll.PBD(CB180,"Name","","USD","",""))</f>
        <v/>
      </c>
      <c r="CC181" t="str" cm="1">
        <f t="array" ref="CC181">IF(CC179="","",_xll.PBD(CC180,"Name","","USD","",""))</f>
        <v/>
      </c>
      <c r="CD181" t="str" cm="1">
        <f t="array" ref="CD181">IF(CD179="","",_xll.PBD(CD180,"Name","","USD","",""))</f>
        <v/>
      </c>
      <c r="CE181" t="str" cm="1">
        <f t="array" ref="CE181">IF(CE179="","",_xll.PBD(CE180,"Name","","USD","",""))</f>
        <v/>
      </c>
      <c r="CF181" t="str" cm="1">
        <f t="array" ref="CF181">IF(CF179="","",_xll.PBD(CF180,"Name","","USD","",""))</f>
        <v/>
      </c>
      <c r="CG181" t="str" cm="1">
        <f t="array" ref="CG181">IF(CG179="","",_xll.PBD(CG180,"Name","","USD","",""))</f>
        <v/>
      </c>
      <c r="CH181" t="str" cm="1">
        <f t="array" ref="CH181">IF(CH179="","",_xll.PBD(CH180,"Name","","USD","",""))</f>
        <v/>
      </c>
      <c r="CI181" t="str" cm="1">
        <f t="array" ref="CI181">IF(CI179="","",_xll.PBD(CI180,"Name","","USD","",""))</f>
        <v/>
      </c>
      <c r="CJ181" t="str" cm="1">
        <f t="array" ref="CJ181">IF(CJ179="","",_xll.PBD(CJ180,"Name","","USD","",""))</f>
        <v/>
      </c>
      <c r="CK181" t="str" cm="1">
        <f t="array" ref="CK181">IF(CK179="","",_xll.PBD(CK180,"Name","","USD","",""))</f>
        <v/>
      </c>
      <c r="CL181" t="str" cm="1">
        <f t="array" ref="CL181">IF(CL179="","",_xll.PBD(CL180,"Name","","USD","",""))</f>
        <v/>
      </c>
      <c r="CM181" t="str" cm="1">
        <f t="array" ref="CM181">IF(CM179="","",_xll.PBD(CM180,"Name","","USD","",""))</f>
        <v/>
      </c>
      <c r="CN181" t="str" cm="1">
        <f t="array" ref="CN181">IF(CN179="","",_xll.PBD(CN180,"Name","","USD","",""))</f>
        <v/>
      </c>
      <c r="CO181" t="str" cm="1">
        <f t="array" ref="CO181">IF(CO179="","",_xll.PBD(CO180,"Name","","USD","",""))</f>
        <v/>
      </c>
      <c r="CP181" t="str" cm="1">
        <f t="array" ref="CP181">IF(CP179="","",_xll.PBD(CP180,"Name","","USD","",""))</f>
        <v/>
      </c>
      <c r="CQ181" t="str" cm="1">
        <f t="array" ref="CQ181">IF(CQ179="","",_xll.PBD(CQ180,"Name","","USD","",""))</f>
        <v/>
      </c>
      <c r="CR181" t="str" cm="1">
        <f t="array" ref="CR181">IF(CR179="","",_xll.PBD(CR180,"Name","","USD","",""))</f>
        <v/>
      </c>
      <c r="CS181" t="str" cm="1">
        <f t="array" ref="CS181">IF(CS179="","",_xll.PBD(CS180,"Name","","USD","",""))</f>
        <v/>
      </c>
      <c r="CT181" t="str" cm="1">
        <f t="array" ref="CT181">IF(CT179="","",_xll.PBD(CT180,"Name","","USD","",""))</f>
        <v/>
      </c>
      <c r="CU181" t="str" cm="1">
        <f t="array" ref="CU181">IF(CU179="","",_xll.PBD(CU180,"Name","","USD","",""))</f>
        <v/>
      </c>
      <c r="CV181" t="str" cm="1">
        <f t="array" ref="CV181">IF(CV179="","",_xll.PBD(CV180,"Name","","USD","",""))</f>
        <v/>
      </c>
      <c r="CW181" t="str" cm="1">
        <f t="array" ref="CW181">IF(CW179="","",_xll.PBD(CW180,"Name","","USD","",""))</f>
        <v/>
      </c>
      <c r="CX181" t="str" cm="1">
        <f t="array" ref="CX181">IF(CX179="","",_xll.PBD(CX180,"Name","","USD","",""))</f>
        <v/>
      </c>
      <c r="CY181" t="str" cm="1">
        <f t="array" ref="CY181">IF(CY179="","",_xll.PBD(CY180,"Name","","USD","",""))</f>
        <v/>
      </c>
      <c r="CZ181" t="str" cm="1">
        <f t="array" ref="CZ181">IF(CZ179="","",_xll.PBD(CZ180,"Name","","USD","",""))</f>
        <v/>
      </c>
      <c r="DA181" t="str" cm="1">
        <f t="array" ref="DA181">IF(DA179="","",_xll.PBD(DA180,"Name","","USD","",""))</f>
        <v/>
      </c>
      <c r="DB181" t="str" cm="1">
        <f t="array" ref="DB181">IF(DB179="","",_xll.PBD(DB180,"Name","","USD","",""))</f>
        <v/>
      </c>
      <c r="DC181" t="str" cm="1">
        <f t="array" ref="DC181">IF(DC179="","",_xll.PBD(DC180,"Name","","USD","",""))</f>
        <v/>
      </c>
      <c r="DD181" t="str" cm="1">
        <f t="array" ref="DD181">IF(DD179="","",_xll.PBD(DD180,"Name","","USD","",""))</f>
        <v/>
      </c>
      <c r="DE181" t="str" cm="1">
        <f t="array" ref="DE181">IF(DE179="","",_xll.PBD(DE180,"Name","","USD","",""))</f>
        <v/>
      </c>
      <c r="DF181" t="str" cm="1">
        <f t="array" ref="DF181">IF(DF179="","",_xll.PBD(DF180,"Name","","USD","",""))</f>
        <v/>
      </c>
      <c r="DG181" t="str" cm="1">
        <f t="array" ref="DG181">IF(DG179="","",_xll.PBD(DG180,"Name","","USD","",""))</f>
        <v/>
      </c>
      <c r="DH181" t="str" cm="1">
        <f t="array" ref="DH181">IF(DH179="","",_xll.PBD(DH180,"Name","","USD","",""))</f>
        <v/>
      </c>
      <c r="DI181" t="str" cm="1">
        <f t="array" ref="DI181">IF(DI179="","",_xll.PBD(DI180,"Name","","USD","",""))</f>
        <v/>
      </c>
      <c r="DJ181" t="str" cm="1">
        <f t="array" ref="DJ181">IF(DJ179="","",_xll.PBD(DJ180,"Name","","USD","",""))</f>
        <v/>
      </c>
      <c r="DK181" t="str" cm="1">
        <f t="array" ref="DK181">IF(DK179="","",_xll.PBD(DK180,"Name","","USD","",""))</f>
        <v/>
      </c>
      <c r="DL181" t="str" cm="1">
        <f t="array" ref="DL181">IF(DL179="","",_xll.PBD(DL180,"Name","","USD","",""))</f>
        <v/>
      </c>
      <c r="DM181" t="str" cm="1">
        <f t="array" ref="DM181">IF(DM179="","",_xll.PBD(DM180,"Name","","USD","",""))</f>
        <v/>
      </c>
      <c r="DN181" t="str" cm="1">
        <f t="array" ref="DN181">IF(DN179="","",_xll.PBD(DN180,"Name","","USD","",""))</f>
        <v/>
      </c>
      <c r="DO181" t="str" cm="1">
        <f t="array" ref="DO181">IF(DO179="","",_xll.PBD(DO180,"Name","","USD","",""))</f>
        <v/>
      </c>
      <c r="DP181" t="str" cm="1">
        <f t="array" ref="DP181">IF(DP179="","",_xll.PBD(DP180,"Name","","USD","",""))</f>
        <v/>
      </c>
      <c r="DQ181" t="str" cm="1">
        <f t="array" ref="DQ181">IF(DQ179="","",_xll.PBD(DQ180,"Name","","USD","",""))</f>
        <v/>
      </c>
      <c r="DR181" t="str" cm="1">
        <f t="array" ref="DR181">IF(DR179="","",_xll.PBD(DR180,"Name","","USD","",""))</f>
        <v/>
      </c>
      <c r="DS181" t="str" cm="1">
        <f t="array" ref="DS181">IF(DS179="","",_xll.PBD(DS180,"Name","","USD","",""))</f>
        <v/>
      </c>
      <c r="DT181" t="str" cm="1">
        <f t="array" ref="DT181">IF(DT179="","",_xll.PBD(DT180,"Name","","USD","",""))</f>
        <v/>
      </c>
      <c r="DU181" t="str" cm="1">
        <f t="array" ref="DU181">IF(DU179="","",_xll.PBD(DU180,"Name","","USD","",""))</f>
        <v/>
      </c>
      <c r="DV181" t="str" cm="1">
        <f t="array" ref="DV181">IF(DV179="","",_xll.PBD(DV180,"Name","","USD","",""))</f>
        <v/>
      </c>
      <c r="DW181" t="str" cm="1">
        <f t="array" ref="DW181">IF(DW179="","",_xll.PBD(DW180,"Name","","USD","",""))</f>
        <v/>
      </c>
      <c r="DX181" t="str" cm="1">
        <f t="array" ref="DX181">IF(DX179="","",_xll.PBD(DX180,"Name","","USD","",""))</f>
        <v/>
      </c>
      <c r="DY181" t="str" cm="1">
        <f t="array" ref="DY181">IF(DY179="","",_xll.PBD(DY180,"Name","","USD","",""))</f>
        <v/>
      </c>
      <c r="DZ181" t="str" cm="1">
        <f t="array" ref="DZ181">IF(DZ179="","",_xll.PBD(DZ180,"Name","","USD","",""))</f>
        <v/>
      </c>
      <c r="EA181" t="str" cm="1">
        <f t="array" ref="EA181">IF(EA179="","",_xll.PBD(EA180,"Name","","USD","",""))</f>
        <v/>
      </c>
      <c r="EB181" t="str" cm="1">
        <f t="array" ref="EB181">IF(EB179="","",_xll.PBD(EB180,"Name","","USD","",""))</f>
        <v/>
      </c>
      <c r="EC181" t="str" cm="1">
        <f t="array" ref="EC181">IF(EC179="","",_xll.PBD(EC180,"Name","","USD","",""))</f>
        <v/>
      </c>
      <c r="ED181" t="str" cm="1">
        <f t="array" ref="ED181">IF(ED179="","",_xll.PBD(ED180,"Name","","USD","",""))</f>
        <v/>
      </c>
      <c r="EE181" t="str" cm="1">
        <f t="array" ref="EE181">IF(EE179="","",_xll.PBD(EE180,"Name","","USD","",""))</f>
        <v/>
      </c>
      <c r="EF181" t="str" cm="1">
        <f t="array" ref="EF181">IF(EF179="","",_xll.PBD(EF180,"Name","","USD","",""))</f>
        <v/>
      </c>
      <c r="EG181" t="str" cm="1">
        <f t="array" ref="EG181">IF(EG179="","",_xll.PBD(EG180,"Name","","USD","",""))</f>
        <v/>
      </c>
      <c r="EH181" t="str" cm="1">
        <f t="array" ref="EH181">IF(EH179="","",_xll.PBD(EH180,"Name","","USD","",""))</f>
        <v/>
      </c>
      <c r="EI181" t="str" cm="1">
        <f t="array" ref="EI181">IF(EI179="","",_xll.PBD(EI180,"Name","","USD","",""))</f>
        <v/>
      </c>
      <c r="EJ181" t="str" cm="1">
        <f t="array" ref="EJ181">IF(EJ179="","",_xll.PBD(EJ180,"Name","","USD","",""))</f>
        <v/>
      </c>
      <c r="EK181" t="str" cm="1">
        <f t="array" ref="EK181">IF(EK179="","",_xll.PBD(EK180,"Name","","USD","",""))</f>
        <v/>
      </c>
      <c r="EL181" t="str" cm="1">
        <f t="array" ref="EL181">IF(EL179="","",_xll.PBD(EL180,"Name","","USD","",""))</f>
        <v/>
      </c>
      <c r="EM181" t="str" cm="1">
        <f t="array" ref="EM181">IF(EM179="","",_xll.PBD(EM180,"Name","","USD","",""))</f>
        <v/>
      </c>
      <c r="EN181" t="str" cm="1">
        <f t="array" ref="EN181">IF(EN179="","",_xll.PBD(EN180,"Name","","USD","",""))</f>
        <v/>
      </c>
      <c r="EO181" t="str" cm="1">
        <f t="array" ref="EO181">IF(EO179="","",_xll.PBD(EO180,"Name","","USD","",""))</f>
        <v/>
      </c>
      <c r="EP181" t="str" cm="1">
        <f t="array" ref="EP181">IF(EP179="","",_xll.PBD(EP180,"Name","","USD","",""))</f>
        <v/>
      </c>
      <c r="EQ181" t="str" cm="1">
        <f t="array" ref="EQ181">IF(EQ179="","",_xll.PBD(EQ180,"Name","","USD","",""))</f>
        <v/>
      </c>
      <c r="ER181" t="str" cm="1">
        <f t="array" ref="ER181">IF(ER179="","",_xll.PBD(ER180,"Name","","USD","",""))</f>
        <v/>
      </c>
      <c r="ES181" t="str" cm="1">
        <f t="array" ref="ES181">IF(ES179="","",_xll.PBD(ES180,"Name","","USD","",""))</f>
        <v/>
      </c>
      <c r="ET181" t="str" cm="1">
        <f t="array" ref="ET181">IF(ET179="","",_xll.PBD(ET180,"Name","","USD","",""))</f>
        <v/>
      </c>
      <c r="EU181" t="str" cm="1">
        <f t="array" ref="EU181">IF(EU179="","",_xll.PBD(EU180,"Name","","USD","",""))</f>
        <v/>
      </c>
      <c r="EV181" t="str" cm="1">
        <f t="array" ref="EV181">IF(EV179="","",_xll.PBD(EV180,"Name","","USD","",""))</f>
        <v/>
      </c>
      <c r="EW181" t="str" cm="1">
        <f t="array" ref="EW181">IF(EW179="","",_xll.PBD(EW180,"Name","","USD","",""))</f>
        <v/>
      </c>
      <c r="EX181" t="str" cm="1">
        <f t="array" ref="EX181">IF(EX179="","",_xll.PBD(EX180,"Name","","USD","",""))</f>
        <v/>
      </c>
      <c r="EY181" t="str" cm="1">
        <f t="array" ref="EY181">IF(EY179="","",_xll.PBD(EY180,"Name","","USD","",""))</f>
        <v/>
      </c>
      <c r="EZ181" t="str" cm="1">
        <f t="array" ref="EZ181">IF(EZ179="","",_xll.PBD(EZ180,"Name","","USD","",""))</f>
        <v/>
      </c>
      <c r="FA181" t="str" cm="1">
        <f t="array" ref="FA181">IF(FA179="","",_xll.PBD(FA180,"Name","","USD","",""))</f>
        <v/>
      </c>
      <c r="FB181" t="str" cm="1">
        <f t="array" ref="FB181">IF(FB179="","",_xll.PBD(FB180,"Name","","USD","",""))</f>
        <v/>
      </c>
      <c r="FC181" t="str" cm="1">
        <f t="array" ref="FC181">IF(FC179="","",_xll.PBD(FC180,"Name","","USD","",""))</f>
        <v/>
      </c>
      <c r="FD181" t="str" cm="1">
        <f t="array" ref="FD181">IF(FD179="","",_xll.PBD(FD180,"Name","","USD","",""))</f>
        <v/>
      </c>
      <c r="FE181" t="str" cm="1">
        <f t="array" ref="FE181">IF(FE179="","",_xll.PBD(FE180,"Name","","USD","",""))</f>
        <v/>
      </c>
      <c r="FF181" t="str" cm="1">
        <f t="array" ref="FF181">IF(FF179="","",_xll.PBD(FF180,"Name","","USD","",""))</f>
        <v/>
      </c>
      <c r="FG181" t="str" cm="1">
        <f t="array" ref="FG181">IF(FG179="","",_xll.PBD(FG180,"Name","","USD","",""))</f>
        <v/>
      </c>
      <c r="FH181" t="str" cm="1">
        <f t="array" ref="FH181">IF(FH179="","",_xll.PBD(FH180,"Name","","USD","",""))</f>
        <v/>
      </c>
      <c r="FI181" t="str" cm="1">
        <f t="array" ref="FI181">IF(FI179="","",_xll.PBD(FI180,"Name","","USD","",""))</f>
        <v/>
      </c>
      <c r="FJ181" t="str" cm="1">
        <f t="array" ref="FJ181">IF(FJ179="","",_xll.PBD(FJ180,"Name","","USD","",""))</f>
        <v/>
      </c>
      <c r="FK181" t="str" cm="1">
        <f t="array" ref="FK181">IF(FK179="","",_xll.PBD(FK180,"Name","","USD","",""))</f>
        <v/>
      </c>
      <c r="FL181" t="str" cm="1">
        <f t="array" ref="FL181">IF(FL179="","",_xll.PBD(FL180,"Name","","USD","",""))</f>
        <v/>
      </c>
      <c r="FM181" t="str" cm="1">
        <f t="array" ref="FM181">IF(FM179="","",_xll.PBD(FM180,"Name","","USD","",""))</f>
        <v/>
      </c>
      <c r="FN181" t="str" cm="1">
        <f t="array" ref="FN181">IF(FN179="","",_xll.PBD(FN180,"Name","","USD","",""))</f>
        <v/>
      </c>
      <c r="FO181" t="str" cm="1">
        <f t="array" ref="FO181">IF(FO179="","",_xll.PBD(FO180,"Name","","USD","",""))</f>
        <v/>
      </c>
      <c r="FP181" t="str" cm="1">
        <f t="array" ref="FP181">IF(FP179="","",_xll.PBD(FP180,"Name","","USD","",""))</f>
        <v/>
      </c>
      <c r="FQ181" t="str" cm="1">
        <f t="array" ref="FQ181">IF(FQ179="","",_xll.PBD(FQ180,"Name","","USD","",""))</f>
        <v/>
      </c>
      <c r="FR181" t="str" cm="1">
        <f t="array" ref="FR181">IF(FR179="","",_xll.PBD(FR180,"Name","","USD","",""))</f>
        <v/>
      </c>
      <c r="FS181" t="str" cm="1">
        <f t="array" ref="FS181">IF(FS179="","",_xll.PBD(FS180,"Name","","USD","",""))</f>
        <v/>
      </c>
      <c r="FT181" t="str" cm="1">
        <f t="array" ref="FT181">IF(FT179="","",_xll.PBD(FT180,"Name","","USD","",""))</f>
        <v/>
      </c>
      <c r="FU181" t="str" cm="1">
        <f t="array" ref="FU181">IF(FU179="","",_xll.PBD(FU180,"Name","","USD","",""))</f>
        <v/>
      </c>
      <c r="FV181" t="str" cm="1">
        <f t="array" ref="FV181">IF(FV179="","",_xll.PBD(FV180,"Name","","USD","",""))</f>
        <v/>
      </c>
      <c r="FW181" t="str" cm="1">
        <f t="array" ref="FW181">IF(FW179="","",_xll.PBD(FW180,"Name","","USD","",""))</f>
        <v/>
      </c>
      <c r="FX181" t="str" cm="1">
        <f t="array" ref="FX181">IF(FX179="","",_xll.PBD(FX180,"Name","","USD","",""))</f>
        <v/>
      </c>
      <c r="FY181" t="str" cm="1">
        <f t="array" ref="FY181">IF(FY179="","",_xll.PBD(FY180,"Name","","USD","",""))</f>
        <v/>
      </c>
      <c r="FZ181" t="str" cm="1">
        <f t="array" ref="FZ181">IF(FZ179="","",_xll.PBD(FZ180,"Name","","USD","",""))</f>
        <v/>
      </c>
      <c r="GA181" t="str" cm="1">
        <f t="array" ref="GA181">IF(GA179="","",_xll.PBD(GA180,"Name","","USD","",""))</f>
        <v/>
      </c>
      <c r="GB181" t="str" cm="1">
        <f t="array" ref="GB181">IF(GB179="","",_xll.PBD(GB180,"Name","","USD","",""))</f>
        <v/>
      </c>
      <c r="GC181" t="str" cm="1">
        <f t="array" ref="GC181">IF(GC179="","",_xll.PBD(GC180,"Name","","USD","",""))</f>
        <v/>
      </c>
      <c r="GD181" t="str" cm="1">
        <f t="array" ref="GD181">IF(GD179="","",_xll.PBD(GD180,"Name","","USD","",""))</f>
        <v/>
      </c>
      <c r="GE181" t="str" cm="1">
        <f t="array" ref="GE181">IF(GE179="","",_xll.PBD(GE180,"Name","","USD","",""))</f>
        <v/>
      </c>
      <c r="GF181" t="str" cm="1">
        <f t="array" ref="GF181">IF(GF179="","",_xll.PBD(GF180,"Name","","USD","",""))</f>
        <v/>
      </c>
      <c r="GG181" t="str" cm="1">
        <f t="array" ref="GG181">IF(GG179="","",_xll.PBD(GG180,"Name","","USD","",""))</f>
        <v/>
      </c>
      <c r="GH181" t="str" cm="1">
        <f t="array" ref="GH181">IF(GH179="","",_xll.PBD(GH180,"Name","","USD","",""))</f>
        <v/>
      </c>
      <c r="GI181" t="str" cm="1">
        <f t="array" ref="GI181">IF(GI179="","",_xll.PBD(GI180,"Name","","USD","",""))</f>
        <v/>
      </c>
      <c r="GJ181" t="str" cm="1">
        <f t="array" ref="GJ181">IF(GJ179="","",_xll.PBD(GJ180,"Name","","USD","",""))</f>
        <v/>
      </c>
      <c r="GK181" t="str" cm="1">
        <f t="array" ref="GK181">IF(GK179="","",_xll.PBD(GK180,"Name","","USD","",""))</f>
        <v/>
      </c>
      <c r="GL181" t="str" cm="1">
        <f t="array" ref="GL181">IF(GL179="","",_xll.PBD(GL180,"Name","","USD","",""))</f>
        <v/>
      </c>
      <c r="GM181" t="str" cm="1">
        <f t="array" ref="GM181">IF(GM179="","",_xll.PBD(GM180,"Name","","USD","",""))</f>
        <v/>
      </c>
      <c r="GN181" t="str" cm="1">
        <f t="array" ref="GN181">IF(GN179="","",_xll.PBD(GN180,"Name","","USD","",""))</f>
        <v/>
      </c>
      <c r="GO181" t="str" cm="1">
        <f t="array" ref="GO181">IF(GO179="","",_xll.PBD(GO180,"Name","","USD","",""))</f>
        <v/>
      </c>
      <c r="GP181" t="str" cm="1">
        <f t="array" ref="GP181">IF(GP179="","",_xll.PBD(GP180,"Name","","USD","",""))</f>
        <v/>
      </c>
      <c r="GQ181" t="str" cm="1">
        <f t="array" ref="GQ181">IF(GQ179="","",_xll.PBD(GQ180,"Name","","USD","",""))</f>
        <v/>
      </c>
      <c r="GR181" t="str" cm="1">
        <f t="array" ref="GR181">IF(GR179="","",_xll.PBD(GR180,"Name","","USD","",""))</f>
        <v/>
      </c>
      <c r="GS181" t="str" cm="1">
        <f t="array" ref="GS181">IF(GS179="","",_xll.PBD(GS180,"Name","","USD","",""))</f>
        <v/>
      </c>
      <c r="GT181" t="str" cm="1">
        <f t="array" ref="GT181">IF(GT179="","",_xll.PBD(GT180,"Name","","USD","",""))</f>
        <v/>
      </c>
      <c r="GU181" t="str" cm="1">
        <f t="array" ref="GU181">IF(GU179="","",_xll.PBD(GU180,"Name","","USD","",""))</f>
        <v/>
      </c>
      <c r="GV181" t="str" cm="1">
        <f t="array" ref="GV181">IF(GV179="","",_xll.PBD(GV180,"Name","","USD","",""))</f>
        <v/>
      </c>
      <c r="GW181" t="str" cm="1">
        <f t="array" ref="GW181">IF(GW179="","",_xll.PBD(GW180,"Name","","USD","",""))</f>
        <v/>
      </c>
      <c r="GX181" t="str" cm="1">
        <f t="array" ref="GX181">IF(GX179="","",_xll.PBD(GX180,"Name","","USD","",""))</f>
        <v/>
      </c>
      <c r="GY181" t="str" cm="1">
        <f t="array" ref="GY181">IF(GY179="","",_xll.PBD(GY180,"Name","","USD","",""))</f>
        <v/>
      </c>
      <c r="GZ181" t="str" cm="1">
        <f t="array" ref="GZ181">IF(GZ179="","",_xll.PBD(GZ180,"Name","","USD","",""))</f>
        <v/>
      </c>
      <c r="HA181" t="str" cm="1">
        <f t="array" ref="HA181">IF(HA179="","",_xll.PBD(HA180,"Name","","USD","",""))</f>
        <v/>
      </c>
      <c r="HB181" t="str" cm="1">
        <f t="array" ref="HB181">IF(HB179="","",_xll.PBD(HB180,"Name","","USD","",""))</f>
        <v/>
      </c>
      <c r="HC181" t="str" cm="1">
        <f t="array" ref="HC181">IF(HC179="","",_xll.PBD(HC180,"Name","","USD","",""))</f>
        <v/>
      </c>
      <c r="HD181" t="str" cm="1">
        <f t="array" ref="HD181">IF(HD179="","",_xll.PBD(HD180,"Name","","USD","",""))</f>
        <v/>
      </c>
      <c r="HE181" t="str" cm="1">
        <f t="array" ref="HE181">IF(HE179="","",_xll.PBD(HE180,"Name","","USD","",""))</f>
        <v/>
      </c>
      <c r="HF181" t="str" cm="1">
        <f t="array" ref="HF181">IF(HF179="","",_xll.PBD(HF180,"Name","","USD","",""))</f>
        <v/>
      </c>
      <c r="HG181" t="str" cm="1">
        <f t="array" ref="HG181">IF(HG179="","",_xll.PBD(HG180,"Name","","USD","",""))</f>
        <v/>
      </c>
      <c r="HH181" t="str" cm="1">
        <f t="array" ref="HH181">IF(HH179="","",_xll.PBD(HH180,"Name","","USD","",""))</f>
        <v/>
      </c>
      <c r="HI181" t="str" cm="1">
        <f t="array" ref="HI181">IF(HI179="","",_xll.PBD(HI180,"Name","","USD","",""))</f>
        <v/>
      </c>
      <c r="HJ181" t="str" cm="1">
        <f t="array" ref="HJ181">IF(HJ179="","",_xll.PBD(HJ180,"Name","","USD","",""))</f>
        <v/>
      </c>
      <c r="HK181" t="str" cm="1">
        <f t="array" ref="HK181">IF(HK179="","",_xll.PBD(HK180,"Name","","USD","",""))</f>
        <v/>
      </c>
      <c r="HL181" t="str" cm="1">
        <f t="array" ref="HL181">IF(HL179="","",_xll.PBD(HL180,"Name","","USD","",""))</f>
        <v/>
      </c>
      <c r="HM181" t="str" cm="1">
        <f t="array" ref="HM181">IF(HM179="","",_xll.PBD(HM180,"Name","","USD","",""))</f>
        <v/>
      </c>
      <c r="HN181" t="str" cm="1">
        <f t="array" ref="HN181">IF(HN179="","",_xll.PBD(HN180,"Name","","USD","",""))</f>
        <v/>
      </c>
      <c r="HO181" t="str" cm="1">
        <f t="array" ref="HO181">IF(HO179="","",_xll.PBD(HO180,"Name","","USD","",""))</f>
        <v/>
      </c>
      <c r="HP181" t="str" cm="1">
        <f t="array" ref="HP181">IF(HP179="","",_xll.PBD(HP180,"Name","","USD","",""))</f>
        <v/>
      </c>
      <c r="HQ181" t="str" cm="1">
        <f t="array" ref="HQ181">IF(HQ179="","",_xll.PBD(HQ180,"Name","","USD","",""))</f>
        <v/>
      </c>
      <c r="HR181" t="str" cm="1">
        <f t="array" ref="HR181">IF(HR179="","",_xll.PBD(HR180,"Name","","USD","",""))</f>
        <v/>
      </c>
      <c r="HS181" t="str" cm="1">
        <f t="array" ref="HS181">IF(HS179="","",_xll.PBD(HS180,"Name","","USD","",""))</f>
        <v/>
      </c>
      <c r="HT181" t="str" cm="1">
        <f t="array" ref="HT181">IF(HT179="","",_xll.PBD(HT180,"Name","","USD","",""))</f>
        <v/>
      </c>
      <c r="HU181" t="str" cm="1">
        <f t="array" ref="HU181">IF(HU179="","",_xll.PBD(HU180,"Name","","USD","",""))</f>
        <v/>
      </c>
      <c r="HV181" t="str" cm="1">
        <f t="array" ref="HV181">IF(HV179="","",_xll.PBD(HV180,"Name","","USD","",""))</f>
        <v/>
      </c>
      <c r="HW181" t="str" cm="1">
        <f t="array" ref="HW181">IF(HW179="","",_xll.PBD(HW180,"Name","","USD","",""))</f>
        <v/>
      </c>
      <c r="HX181" t="str" cm="1">
        <f t="array" ref="HX181">IF(HX179="","",_xll.PBD(HX180,"Name","","USD","",""))</f>
        <v/>
      </c>
      <c r="HY181" t="str" cm="1">
        <f t="array" ref="HY181">IF(HY179="","",_xll.PBD(HY180,"Name","","USD","",""))</f>
        <v/>
      </c>
      <c r="HZ181" t="str" cm="1">
        <f t="array" ref="HZ181">IF(HZ179="","",_xll.PBD(HZ180,"Name","","USD","",""))</f>
        <v/>
      </c>
      <c r="IA181" t="str" cm="1">
        <f t="array" ref="IA181">IF(IA179="","",_xll.PBD(IA180,"Name","","USD","",""))</f>
        <v/>
      </c>
      <c r="IB181" t="str" cm="1">
        <f t="array" ref="IB181">IF(IB179="","",_xll.PBD(IB180,"Name","","USD","",""))</f>
        <v/>
      </c>
      <c r="IC181" t="str" cm="1">
        <f t="array" ref="IC181">IF(IC179="","",_xll.PBD(IC180,"Name","","USD","",""))</f>
        <v/>
      </c>
      <c r="ID181" t="str" cm="1">
        <f t="array" ref="ID181">IF(ID179="","",_xll.PBD(ID180,"Name","","USD","",""))</f>
        <v/>
      </c>
      <c r="IE181" t="str" cm="1">
        <f t="array" ref="IE181">IF(IE179="","",_xll.PBD(IE180,"Name","","USD","",""))</f>
        <v/>
      </c>
    </row>
    <row r="182" spans="2:239" x14ac:dyDescent="0.25">
      <c r="B182" t="s">
        <v>2715</v>
      </c>
      <c r="C182" t="str" cm="1">
        <f t="array" aca="1" ref="C182" ca="1">IF(C179="","",_xll.PBD(C180,"HQ Country","","USD","",""))</f>
        <v/>
      </c>
      <c r="D182" t="str" cm="1">
        <f t="array" ref="D182">IF(D179="","",_xll.PBD(D180,"HQ Country","","USD","",""))</f>
        <v/>
      </c>
      <c r="E182" t="str" cm="1">
        <f t="array" ref="E182">IF(E179="","",_xll.PBD(E180,"HQ Country","","USD","",""))</f>
        <v/>
      </c>
      <c r="F182" t="str" cm="1">
        <f t="array" ref="F182">IF(F179="","",_xll.PBD(F180,"HQ Country","","USD","",""))</f>
        <v/>
      </c>
      <c r="G182" t="str" cm="1">
        <f t="array" ref="G182">IF(G179="","",_xll.PBD(G180,"HQ Country","","USD","",""))</f>
        <v/>
      </c>
      <c r="H182" t="str" cm="1">
        <f t="array" ref="H182">IF(H179="","",_xll.PBD(H180,"HQ Country","","USD","",""))</f>
        <v/>
      </c>
      <c r="I182" t="str" cm="1">
        <f t="array" ref="I182">IF(I179="","",_xll.PBD(I180,"HQ Country","","USD","",""))</f>
        <v/>
      </c>
      <c r="J182" t="str" cm="1">
        <f t="array" ref="J182">IF(J179="","",_xll.PBD(J180,"HQ Country","","USD","",""))</f>
        <v/>
      </c>
      <c r="K182" t="str" cm="1">
        <f t="array" ref="K182">IF(K179="","",_xll.PBD(K180,"HQ Country","","USD","",""))</f>
        <v/>
      </c>
      <c r="L182" t="str" cm="1">
        <f t="array" ref="L182">IF(L179="","",_xll.PBD(L180,"HQ Country","","USD","",""))</f>
        <v/>
      </c>
      <c r="M182" t="str" cm="1">
        <f t="array" ref="M182">IF(M179="","",_xll.PBD(M180,"HQ Country","","USD","",""))</f>
        <v/>
      </c>
      <c r="N182" t="str" cm="1">
        <f t="array" ref="N182">IF(N179="","",_xll.PBD(N180,"HQ Country","","USD","",""))</f>
        <v/>
      </c>
      <c r="O182" t="str" cm="1">
        <f t="array" ref="O182">IF(O179="","",_xll.PBD(O180,"HQ Country","","USD","",""))</f>
        <v/>
      </c>
      <c r="P182" t="str" cm="1">
        <f t="array" ref="P182">IF(P179="","",_xll.PBD(P180,"HQ Country","","USD","",""))</f>
        <v/>
      </c>
      <c r="Q182" t="str" cm="1">
        <f t="array" ref="Q182">IF(Q179="","",_xll.PBD(Q180,"HQ Country","","USD","",""))</f>
        <v/>
      </c>
      <c r="R182" t="str" cm="1">
        <f t="array" ref="R182">IF(R179="","",_xll.PBD(R180,"HQ Country","","USD","",""))</f>
        <v/>
      </c>
      <c r="S182" t="str" cm="1">
        <f t="array" ref="S182">IF(S179="","",_xll.PBD(S180,"HQ Country","","USD","",""))</f>
        <v/>
      </c>
      <c r="T182" t="str" cm="1">
        <f t="array" ref="T182">IF(T179="","",_xll.PBD(T180,"HQ Country","","USD","",""))</f>
        <v/>
      </c>
      <c r="U182" t="str" cm="1">
        <f t="array" ref="U182">IF(U179="","",_xll.PBD(U180,"HQ Country","","USD","",""))</f>
        <v/>
      </c>
      <c r="V182" t="str" cm="1">
        <f t="array" ref="V182">IF(V179="","",_xll.PBD(V180,"HQ Country","","USD","",""))</f>
        <v/>
      </c>
      <c r="W182" t="str" cm="1">
        <f t="array" ref="W182">IF(W179="","",_xll.PBD(W180,"HQ Country","","USD","",""))</f>
        <v/>
      </c>
      <c r="X182" t="str" cm="1">
        <f t="array" ref="X182">IF(X179="","",_xll.PBD(X180,"HQ Country","","USD","",""))</f>
        <v/>
      </c>
      <c r="Y182" t="str" cm="1">
        <f t="array" ref="Y182">IF(Y179="","",_xll.PBD(Y180,"HQ Country","","USD","",""))</f>
        <v/>
      </c>
      <c r="Z182" t="str" cm="1">
        <f t="array" ref="Z182">IF(Z179="","",_xll.PBD(Z180,"HQ Country","","USD","",""))</f>
        <v/>
      </c>
      <c r="AA182" t="str" cm="1">
        <f t="array" ref="AA182">IF(AA179="","",_xll.PBD(AA180,"HQ Country","","USD","",""))</f>
        <v/>
      </c>
      <c r="AB182" t="str" cm="1">
        <f t="array" ref="AB182">IF(AB179="","",_xll.PBD(AB180,"HQ Country","","USD","",""))</f>
        <v/>
      </c>
      <c r="AC182" t="str" cm="1">
        <f t="array" ref="AC182">IF(AC179="","",_xll.PBD(AC180,"HQ Country","","USD","",""))</f>
        <v/>
      </c>
      <c r="AD182" t="str" cm="1">
        <f t="array" ref="AD182">IF(AD179="","",_xll.PBD(AD180,"HQ Country","","USD","",""))</f>
        <v/>
      </c>
      <c r="AE182" t="str" cm="1">
        <f t="array" ref="AE182">IF(AE179="","",_xll.PBD(AE180,"HQ Country","","USD","",""))</f>
        <v/>
      </c>
      <c r="AF182" t="str" cm="1">
        <f t="array" ref="AF182">IF(AF179="","",_xll.PBD(AF180,"HQ Country","","USD","",""))</f>
        <v/>
      </c>
      <c r="AG182" t="str" cm="1">
        <f t="array" ref="AG182">IF(AG179="","",_xll.PBD(AG180,"HQ Country","","USD","",""))</f>
        <v/>
      </c>
      <c r="AH182" t="str" cm="1">
        <f t="array" ref="AH182">IF(AH179="","",_xll.PBD(AH180,"HQ Country","","USD","",""))</f>
        <v/>
      </c>
      <c r="AI182" t="str" cm="1">
        <f t="array" ref="AI182">IF(AI179="","",_xll.PBD(AI180,"HQ Country","","USD","",""))</f>
        <v/>
      </c>
      <c r="AJ182" t="str" cm="1">
        <f t="array" ref="AJ182">IF(AJ179="","",_xll.PBD(AJ180,"HQ Country","","USD","",""))</f>
        <v/>
      </c>
      <c r="AK182" t="str" cm="1">
        <f t="array" ref="AK182">IF(AK179="","",_xll.PBD(AK180,"HQ Country","","USD","",""))</f>
        <v/>
      </c>
      <c r="AL182" t="str" cm="1">
        <f t="array" ref="AL182">IF(AL179="","",_xll.PBD(AL180,"HQ Country","","USD","",""))</f>
        <v/>
      </c>
      <c r="AM182" t="str" cm="1">
        <f t="array" ref="AM182">IF(AM179="","",_xll.PBD(AM180,"HQ Country","","USD","",""))</f>
        <v/>
      </c>
      <c r="AN182" t="str" cm="1">
        <f t="array" ref="AN182">IF(AN179="","",_xll.PBD(AN180,"HQ Country","","USD","",""))</f>
        <v/>
      </c>
      <c r="AO182" t="str" cm="1">
        <f t="array" ref="AO182">IF(AO179="","",_xll.PBD(AO180,"HQ Country","","USD","",""))</f>
        <v/>
      </c>
      <c r="AP182" t="str" cm="1">
        <f t="array" ref="AP182">IF(AP179="","",_xll.PBD(AP180,"HQ Country","","USD","",""))</f>
        <v/>
      </c>
      <c r="AQ182" t="str" cm="1">
        <f t="array" ref="AQ182">IF(AQ179="","",_xll.PBD(AQ180,"HQ Country","","USD","",""))</f>
        <v/>
      </c>
      <c r="AR182" t="str" cm="1">
        <f t="array" ref="AR182">IF(AR179="","",_xll.PBD(AR180,"HQ Country","","USD","",""))</f>
        <v/>
      </c>
      <c r="AS182" t="str" cm="1">
        <f t="array" ref="AS182">IF(AS179="","",_xll.PBD(AS180,"HQ Country","","USD","",""))</f>
        <v/>
      </c>
      <c r="AT182" t="str" cm="1">
        <f t="array" ref="AT182">IF(AT179="","",_xll.PBD(AT180,"HQ Country","","USD","",""))</f>
        <v/>
      </c>
      <c r="AU182" t="str" cm="1">
        <f t="array" ref="AU182">IF(AU179="","",_xll.PBD(AU180,"HQ Country","","USD","",""))</f>
        <v/>
      </c>
      <c r="AV182" t="str" cm="1">
        <f t="array" ref="AV182">IF(AV179="","",_xll.PBD(AV180,"HQ Country","","USD","",""))</f>
        <v/>
      </c>
      <c r="AW182" t="str" cm="1">
        <f t="array" ref="AW182">IF(AW179="","",_xll.PBD(AW180,"HQ Country","","USD","",""))</f>
        <v/>
      </c>
      <c r="AX182" t="str" cm="1">
        <f t="array" ref="AX182">IF(AX179="","",_xll.PBD(AX180,"HQ Country","","USD","",""))</f>
        <v/>
      </c>
      <c r="AY182" t="str" cm="1">
        <f t="array" ref="AY182">IF(AY179="","",_xll.PBD(AY180,"HQ Country","","USD","",""))</f>
        <v/>
      </c>
      <c r="AZ182" t="str" cm="1">
        <f t="array" ref="AZ182">IF(AZ179="","",_xll.PBD(AZ180,"HQ Country","","USD","",""))</f>
        <v/>
      </c>
      <c r="BA182" t="str" cm="1">
        <f t="array" ref="BA182">IF(BA179="","",_xll.PBD(BA180,"HQ Country","","USD","",""))</f>
        <v/>
      </c>
      <c r="BB182" t="str" cm="1">
        <f t="array" ref="BB182">IF(BB179="","",_xll.PBD(BB180,"HQ Country","","USD","",""))</f>
        <v/>
      </c>
      <c r="BC182" t="str" cm="1">
        <f t="array" ref="BC182">IF(BC179="","",_xll.PBD(BC180,"HQ Country","","USD","",""))</f>
        <v/>
      </c>
      <c r="BD182" t="str" cm="1">
        <f t="array" ref="BD182">IF(BD179="","",_xll.PBD(BD180,"HQ Country","","USD","",""))</f>
        <v/>
      </c>
      <c r="BE182" t="str" cm="1">
        <f t="array" ref="BE182">IF(BE179="","",_xll.PBD(BE180,"HQ Country","","USD","",""))</f>
        <v/>
      </c>
      <c r="BF182" t="str" cm="1">
        <f t="array" ref="BF182">IF(BF179="","",_xll.PBD(BF180,"HQ Country","","USD","",""))</f>
        <v/>
      </c>
      <c r="BG182" t="str" cm="1">
        <f t="array" ref="BG182">IF(BG179="","",_xll.PBD(BG180,"HQ Country","","USD","",""))</f>
        <v/>
      </c>
      <c r="BH182" t="str" cm="1">
        <f t="array" ref="BH182">IF(BH179="","",_xll.PBD(BH180,"HQ Country","","USD","",""))</f>
        <v/>
      </c>
      <c r="BI182" t="str" cm="1">
        <f t="array" ref="BI182">IF(BI179="","",_xll.PBD(BI180,"HQ Country","","USD","",""))</f>
        <v/>
      </c>
      <c r="BJ182" t="str" cm="1">
        <f t="array" ref="BJ182">IF(BJ179="","",_xll.PBD(BJ180,"HQ Country","","USD","",""))</f>
        <v/>
      </c>
      <c r="BK182" t="str" cm="1">
        <f t="array" ref="BK182">IF(BK179="","",_xll.PBD(BK180,"HQ Country","","USD","",""))</f>
        <v/>
      </c>
      <c r="BL182" t="str" cm="1">
        <f t="array" ref="BL182">IF(BL179="","",_xll.PBD(BL180,"HQ Country","","USD","",""))</f>
        <v/>
      </c>
      <c r="BM182" t="str" cm="1">
        <f t="array" ref="BM182">IF(BM179="","",_xll.PBD(BM180,"HQ Country","","USD","",""))</f>
        <v/>
      </c>
      <c r="BN182" t="str" cm="1">
        <f t="array" ref="BN182">IF(BN179="","",_xll.PBD(BN180,"HQ Country","","USD","",""))</f>
        <v/>
      </c>
      <c r="BO182" t="str" cm="1">
        <f t="array" ref="BO182">IF(BO179="","",_xll.PBD(BO180,"HQ Country","","USD","",""))</f>
        <v/>
      </c>
      <c r="BP182" t="str" cm="1">
        <f t="array" ref="BP182">IF(BP179="","",_xll.PBD(BP180,"HQ Country","","USD","",""))</f>
        <v/>
      </c>
      <c r="BQ182" t="str" cm="1">
        <f t="array" ref="BQ182">IF(BQ179="","",_xll.PBD(BQ180,"HQ Country","","USD","",""))</f>
        <v/>
      </c>
      <c r="BR182" t="str" cm="1">
        <f t="array" ref="BR182">IF(BR179="","",_xll.PBD(BR180,"HQ Country","","USD","",""))</f>
        <v/>
      </c>
      <c r="BS182" t="str" cm="1">
        <f t="array" ref="BS182">IF(BS179="","",_xll.PBD(BS180,"HQ Country","","USD","",""))</f>
        <v/>
      </c>
      <c r="BT182" t="str" cm="1">
        <f t="array" ref="BT182">IF(BT179="","",_xll.PBD(BT180,"HQ Country","","USD","",""))</f>
        <v/>
      </c>
      <c r="BU182" t="str" cm="1">
        <f t="array" ref="BU182">IF(BU179="","",_xll.PBD(BU180,"HQ Country","","USD","",""))</f>
        <v/>
      </c>
      <c r="BV182" t="str" cm="1">
        <f t="array" ref="BV182">IF(BV179="","",_xll.PBD(BV180,"HQ Country","","USD","",""))</f>
        <v/>
      </c>
      <c r="BW182" t="str" cm="1">
        <f t="array" ref="BW182">IF(BW179="","",_xll.PBD(BW180,"HQ Country","","USD","",""))</f>
        <v/>
      </c>
      <c r="BX182" t="str" cm="1">
        <f t="array" ref="BX182">IF(BX179="","",_xll.PBD(BX180,"HQ Country","","USD","",""))</f>
        <v/>
      </c>
      <c r="BY182" t="str" cm="1">
        <f t="array" ref="BY182">IF(BY179="","",_xll.PBD(BY180,"HQ Country","","USD","",""))</f>
        <v/>
      </c>
      <c r="BZ182" t="str" cm="1">
        <f t="array" ref="BZ182">IF(BZ179="","",_xll.PBD(BZ180,"HQ Country","","USD","",""))</f>
        <v/>
      </c>
      <c r="CA182" t="str" cm="1">
        <f t="array" ref="CA182">IF(CA179="","",_xll.PBD(CA180,"HQ Country","","USD","",""))</f>
        <v/>
      </c>
      <c r="CB182" t="str" cm="1">
        <f t="array" ref="CB182">IF(CB179="","",_xll.PBD(CB180,"HQ Country","","USD","",""))</f>
        <v/>
      </c>
      <c r="CC182" t="str" cm="1">
        <f t="array" ref="CC182">IF(CC179="","",_xll.PBD(CC180,"HQ Country","","USD","",""))</f>
        <v/>
      </c>
      <c r="CD182" t="str" cm="1">
        <f t="array" ref="CD182">IF(CD179="","",_xll.PBD(CD180,"HQ Country","","USD","",""))</f>
        <v/>
      </c>
      <c r="CE182" t="str" cm="1">
        <f t="array" ref="CE182">IF(CE179="","",_xll.PBD(CE180,"HQ Country","","USD","",""))</f>
        <v/>
      </c>
      <c r="CF182" t="str" cm="1">
        <f t="array" ref="CF182">IF(CF179="","",_xll.PBD(CF180,"HQ Country","","USD","",""))</f>
        <v/>
      </c>
      <c r="CG182" t="str" cm="1">
        <f t="array" ref="CG182">IF(CG179="","",_xll.PBD(CG180,"HQ Country","","USD","",""))</f>
        <v/>
      </c>
      <c r="CH182" t="str" cm="1">
        <f t="array" ref="CH182">IF(CH179="","",_xll.PBD(CH180,"HQ Country","","USD","",""))</f>
        <v/>
      </c>
      <c r="CI182" t="str" cm="1">
        <f t="array" ref="CI182">IF(CI179="","",_xll.PBD(CI180,"HQ Country","","USD","",""))</f>
        <v/>
      </c>
      <c r="CJ182" t="str" cm="1">
        <f t="array" ref="CJ182">IF(CJ179="","",_xll.PBD(CJ180,"HQ Country","","USD","",""))</f>
        <v/>
      </c>
      <c r="CK182" t="str" cm="1">
        <f t="array" ref="CK182">IF(CK179="","",_xll.PBD(CK180,"HQ Country","","USD","",""))</f>
        <v/>
      </c>
      <c r="CL182" t="str" cm="1">
        <f t="array" ref="CL182">IF(CL179="","",_xll.PBD(CL180,"HQ Country","","USD","",""))</f>
        <v/>
      </c>
      <c r="CM182" t="str" cm="1">
        <f t="array" ref="CM182">IF(CM179="","",_xll.PBD(CM180,"HQ Country","","USD","",""))</f>
        <v/>
      </c>
      <c r="CN182" t="str" cm="1">
        <f t="array" ref="CN182">IF(CN179="","",_xll.PBD(CN180,"HQ Country","","USD","",""))</f>
        <v/>
      </c>
      <c r="CO182" t="str" cm="1">
        <f t="array" ref="CO182">IF(CO179="","",_xll.PBD(CO180,"HQ Country","","USD","",""))</f>
        <v/>
      </c>
      <c r="CP182" t="str" cm="1">
        <f t="array" ref="CP182">IF(CP179="","",_xll.PBD(CP180,"HQ Country","","USD","",""))</f>
        <v/>
      </c>
      <c r="CQ182" t="str" cm="1">
        <f t="array" ref="CQ182">IF(CQ179="","",_xll.PBD(CQ180,"HQ Country","","USD","",""))</f>
        <v/>
      </c>
      <c r="CR182" t="str" cm="1">
        <f t="array" ref="CR182">IF(CR179="","",_xll.PBD(CR180,"HQ Country","","USD","",""))</f>
        <v/>
      </c>
      <c r="CS182" t="str" cm="1">
        <f t="array" ref="CS182">IF(CS179="","",_xll.PBD(CS180,"HQ Country","","USD","",""))</f>
        <v/>
      </c>
      <c r="CT182" t="str" cm="1">
        <f t="array" ref="CT182">IF(CT179="","",_xll.PBD(CT180,"HQ Country","","USD","",""))</f>
        <v/>
      </c>
      <c r="CU182" t="str" cm="1">
        <f t="array" ref="CU182">IF(CU179="","",_xll.PBD(CU180,"HQ Country","","USD","",""))</f>
        <v/>
      </c>
      <c r="CV182" t="str" cm="1">
        <f t="array" ref="CV182">IF(CV179="","",_xll.PBD(CV180,"HQ Country","","USD","",""))</f>
        <v/>
      </c>
      <c r="CW182" t="str" cm="1">
        <f t="array" ref="CW182">IF(CW179="","",_xll.PBD(CW180,"HQ Country","","USD","",""))</f>
        <v/>
      </c>
      <c r="CX182" t="str" cm="1">
        <f t="array" ref="CX182">IF(CX179="","",_xll.PBD(CX180,"HQ Country","","USD","",""))</f>
        <v/>
      </c>
      <c r="CY182" t="str" cm="1">
        <f t="array" ref="CY182">IF(CY179="","",_xll.PBD(CY180,"HQ Country","","USD","",""))</f>
        <v/>
      </c>
      <c r="CZ182" t="str" cm="1">
        <f t="array" ref="CZ182">IF(CZ179="","",_xll.PBD(CZ180,"HQ Country","","USD","",""))</f>
        <v/>
      </c>
      <c r="DA182" t="str" cm="1">
        <f t="array" ref="DA182">IF(DA179="","",_xll.PBD(DA180,"HQ Country","","USD","",""))</f>
        <v/>
      </c>
      <c r="DB182" t="str" cm="1">
        <f t="array" ref="DB182">IF(DB179="","",_xll.PBD(DB180,"HQ Country","","USD","",""))</f>
        <v/>
      </c>
      <c r="DC182" t="str" cm="1">
        <f t="array" ref="DC182">IF(DC179="","",_xll.PBD(DC180,"HQ Country","","USD","",""))</f>
        <v/>
      </c>
      <c r="DD182" t="str" cm="1">
        <f t="array" ref="DD182">IF(DD179="","",_xll.PBD(DD180,"HQ Country","","USD","",""))</f>
        <v/>
      </c>
      <c r="DE182" t="str" cm="1">
        <f t="array" ref="DE182">IF(DE179="","",_xll.PBD(DE180,"HQ Country","","USD","",""))</f>
        <v/>
      </c>
      <c r="DF182" t="str" cm="1">
        <f t="array" ref="DF182">IF(DF179="","",_xll.PBD(DF180,"HQ Country","","USD","",""))</f>
        <v/>
      </c>
      <c r="DG182" t="str" cm="1">
        <f t="array" ref="DG182">IF(DG179="","",_xll.PBD(DG180,"HQ Country","","USD","",""))</f>
        <v/>
      </c>
      <c r="DH182" t="str" cm="1">
        <f t="array" ref="DH182">IF(DH179="","",_xll.PBD(DH180,"HQ Country","","USD","",""))</f>
        <v/>
      </c>
      <c r="DI182" t="str" cm="1">
        <f t="array" ref="DI182">IF(DI179="","",_xll.PBD(DI180,"HQ Country","","USD","",""))</f>
        <v/>
      </c>
      <c r="DJ182" t="str" cm="1">
        <f t="array" ref="DJ182">IF(DJ179="","",_xll.PBD(DJ180,"HQ Country","","USD","",""))</f>
        <v/>
      </c>
      <c r="DK182" t="str" cm="1">
        <f t="array" ref="DK182">IF(DK179="","",_xll.PBD(DK180,"HQ Country","","USD","",""))</f>
        <v/>
      </c>
      <c r="DL182" t="str" cm="1">
        <f t="array" ref="DL182">IF(DL179="","",_xll.PBD(DL180,"HQ Country","","USD","",""))</f>
        <v/>
      </c>
      <c r="DM182" t="str" cm="1">
        <f t="array" ref="DM182">IF(DM179="","",_xll.PBD(DM180,"HQ Country","","USD","",""))</f>
        <v/>
      </c>
      <c r="DN182" t="str" cm="1">
        <f t="array" ref="DN182">IF(DN179="","",_xll.PBD(DN180,"HQ Country","","USD","",""))</f>
        <v/>
      </c>
      <c r="DO182" t="str" cm="1">
        <f t="array" ref="DO182">IF(DO179="","",_xll.PBD(DO180,"HQ Country","","USD","",""))</f>
        <v/>
      </c>
      <c r="DP182" t="str" cm="1">
        <f t="array" ref="DP182">IF(DP179="","",_xll.PBD(DP180,"HQ Country","","USD","",""))</f>
        <v/>
      </c>
      <c r="DQ182" t="str" cm="1">
        <f t="array" ref="DQ182">IF(DQ179="","",_xll.PBD(DQ180,"HQ Country","","USD","",""))</f>
        <v/>
      </c>
      <c r="DR182" t="str" cm="1">
        <f t="array" ref="DR182">IF(DR179="","",_xll.PBD(DR180,"HQ Country","","USD","",""))</f>
        <v/>
      </c>
      <c r="DS182" t="str" cm="1">
        <f t="array" ref="DS182">IF(DS179="","",_xll.PBD(DS180,"HQ Country","","USD","",""))</f>
        <v/>
      </c>
      <c r="DT182" t="str" cm="1">
        <f t="array" ref="DT182">IF(DT179="","",_xll.PBD(DT180,"HQ Country","","USD","",""))</f>
        <v/>
      </c>
      <c r="DU182" t="str" cm="1">
        <f t="array" ref="DU182">IF(DU179="","",_xll.PBD(DU180,"HQ Country","","USD","",""))</f>
        <v/>
      </c>
      <c r="DV182" t="str" cm="1">
        <f t="array" ref="DV182">IF(DV179="","",_xll.PBD(DV180,"HQ Country","","USD","",""))</f>
        <v/>
      </c>
      <c r="DW182" t="str" cm="1">
        <f t="array" ref="DW182">IF(DW179="","",_xll.PBD(DW180,"HQ Country","","USD","",""))</f>
        <v/>
      </c>
      <c r="DX182" t="str" cm="1">
        <f t="array" ref="DX182">IF(DX179="","",_xll.PBD(DX180,"HQ Country","","USD","",""))</f>
        <v/>
      </c>
      <c r="DY182" t="str" cm="1">
        <f t="array" ref="DY182">IF(DY179="","",_xll.PBD(DY180,"HQ Country","","USD","",""))</f>
        <v/>
      </c>
      <c r="DZ182" t="str" cm="1">
        <f t="array" ref="DZ182">IF(DZ179="","",_xll.PBD(DZ180,"HQ Country","","USD","",""))</f>
        <v/>
      </c>
      <c r="EA182" t="str" cm="1">
        <f t="array" ref="EA182">IF(EA179="","",_xll.PBD(EA180,"HQ Country","","USD","",""))</f>
        <v/>
      </c>
      <c r="EB182" t="str" cm="1">
        <f t="array" ref="EB182">IF(EB179="","",_xll.PBD(EB180,"HQ Country","","USD","",""))</f>
        <v/>
      </c>
      <c r="EC182" t="str" cm="1">
        <f t="array" ref="EC182">IF(EC179="","",_xll.PBD(EC180,"HQ Country","","USD","",""))</f>
        <v/>
      </c>
      <c r="ED182" t="str" cm="1">
        <f t="array" ref="ED182">IF(ED179="","",_xll.PBD(ED180,"HQ Country","","USD","",""))</f>
        <v/>
      </c>
      <c r="EE182" t="str" cm="1">
        <f t="array" ref="EE182">IF(EE179="","",_xll.PBD(EE180,"HQ Country","","USD","",""))</f>
        <v/>
      </c>
      <c r="EF182" t="str" cm="1">
        <f t="array" ref="EF182">IF(EF179="","",_xll.PBD(EF180,"HQ Country","","USD","",""))</f>
        <v/>
      </c>
      <c r="EG182" t="str" cm="1">
        <f t="array" ref="EG182">IF(EG179="","",_xll.PBD(EG180,"HQ Country","","USD","",""))</f>
        <v/>
      </c>
      <c r="EH182" t="str" cm="1">
        <f t="array" ref="EH182">IF(EH179="","",_xll.PBD(EH180,"HQ Country","","USD","",""))</f>
        <v/>
      </c>
      <c r="EI182" t="str" cm="1">
        <f t="array" ref="EI182">IF(EI179="","",_xll.PBD(EI180,"HQ Country","","USD","",""))</f>
        <v/>
      </c>
      <c r="EJ182" t="str" cm="1">
        <f t="array" ref="EJ182">IF(EJ179="","",_xll.PBD(EJ180,"HQ Country","","USD","",""))</f>
        <v/>
      </c>
      <c r="EK182" t="str" cm="1">
        <f t="array" ref="EK182">IF(EK179="","",_xll.PBD(EK180,"HQ Country","","USD","",""))</f>
        <v/>
      </c>
      <c r="EL182" t="str" cm="1">
        <f t="array" ref="EL182">IF(EL179="","",_xll.PBD(EL180,"HQ Country","","USD","",""))</f>
        <v/>
      </c>
      <c r="EM182" t="str" cm="1">
        <f t="array" ref="EM182">IF(EM179="","",_xll.PBD(EM180,"HQ Country","","USD","",""))</f>
        <v/>
      </c>
      <c r="EN182" t="str" cm="1">
        <f t="array" ref="EN182">IF(EN179="","",_xll.PBD(EN180,"HQ Country","","USD","",""))</f>
        <v/>
      </c>
      <c r="EO182" t="str" cm="1">
        <f t="array" ref="EO182">IF(EO179="","",_xll.PBD(EO180,"HQ Country","","USD","",""))</f>
        <v/>
      </c>
      <c r="EP182" t="str" cm="1">
        <f t="array" ref="EP182">IF(EP179="","",_xll.PBD(EP180,"HQ Country","","USD","",""))</f>
        <v/>
      </c>
      <c r="EQ182" t="str" cm="1">
        <f t="array" ref="EQ182">IF(EQ179="","",_xll.PBD(EQ180,"HQ Country","","USD","",""))</f>
        <v/>
      </c>
      <c r="ER182" t="str" cm="1">
        <f t="array" ref="ER182">IF(ER179="","",_xll.PBD(ER180,"HQ Country","","USD","",""))</f>
        <v/>
      </c>
      <c r="ES182" t="str" cm="1">
        <f t="array" ref="ES182">IF(ES179="","",_xll.PBD(ES180,"HQ Country","","USD","",""))</f>
        <v/>
      </c>
      <c r="ET182" t="str" cm="1">
        <f t="array" ref="ET182">IF(ET179="","",_xll.PBD(ET180,"HQ Country","","USD","",""))</f>
        <v/>
      </c>
      <c r="EU182" t="str" cm="1">
        <f t="array" ref="EU182">IF(EU179="","",_xll.PBD(EU180,"HQ Country","","USD","",""))</f>
        <v/>
      </c>
      <c r="EV182" t="str" cm="1">
        <f t="array" ref="EV182">IF(EV179="","",_xll.PBD(EV180,"HQ Country","","USD","",""))</f>
        <v/>
      </c>
      <c r="EW182" t="str" cm="1">
        <f t="array" ref="EW182">IF(EW179="","",_xll.PBD(EW180,"HQ Country","","USD","",""))</f>
        <v/>
      </c>
      <c r="EX182" t="str" cm="1">
        <f t="array" ref="EX182">IF(EX179="","",_xll.PBD(EX180,"HQ Country","","USD","",""))</f>
        <v/>
      </c>
      <c r="EY182" t="str" cm="1">
        <f t="array" ref="EY182">IF(EY179="","",_xll.PBD(EY180,"HQ Country","","USD","",""))</f>
        <v/>
      </c>
      <c r="EZ182" t="str" cm="1">
        <f t="array" ref="EZ182">IF(EZ179="","",_xll.PBD(EZ180,"HQ Country","","USD","",""))</f>
        <v/>
      </c>
      <c r="FA182" t="str" cm="1">
        <f t="array" ref="FA182">IF(FA179="","",_xll.PBD(FA180,"HQ Country","","USD","",""))</f>
        <v/>
      </c>
      <c r="FB182" t="str" cm="1">
        <f t="array" ref="FB182">IF(FB179="","",_xll.PBD(FB180,"HQ Country","","USD","",""))</f>
        <v/>
      </c>
      <c r="FC182" t="str" cm="1">
        <f t="array" ref="FC182">IF(FC179="","",_xll.PBD(FC180,"HQ Country","","USD","",""))</f>
        <v/>
      </c>
      <c r="FD182" t="str" cm="1">
        <f t="array" ref="FD182">IF(FD179="","",_xll.PBD(FD180,"HQ Country","","USD","",""))</f>
        <v/>
      </c>
      <c r="FE182" t="str" cm="1">
        <f t="array" ref="FE182">IF(FE179="","",_xll.PBD(FE180,"HQ Country","","USD","",""))</f>
        <v/>
      </c>
      <c r="FF182" t="str" cm="1">
        <f t="array" ref="FF182">IF(FF179="","",_xll.PBD(FF180,"HQ Country","","USD","",""))</f>
        <v/>
      </c>
      <c r="FG182" t="str" cm="1">
        <f t="array" ref="FG182">IF(FG179="","",_xll.PBD(FG180,"HQ Country","","USD","",""))</f>
        <v/>
      </c>
      <c r="FH182" t="str" cm="1">
        <f t="array" ref="FH182">IF(FH179="","",_xll.PBD(FH180,"HQ Country","","USD","",""))</f>
        <v/>
      </c>
      <c r="FI182" t="str" cm="1">
        <f t="array" ref="FI182">IF(FI179="","",_xll.PBD(FI180,"HQ Country","","USD","",""))</f>
        <v/>
      </c>
      <c r="FJ182" t="str" cm="1">
        <f t="array" ref="FJ182">IF(FJ179="","",_xll.PBD(FJ180,"HQ Country","","USD","",""))</f>
        <v/>
      </c>
      <c r="FK182" t="str" cm="1">
        <f t="array" ref="FK182">IF(FK179="","",_xll.PBD(FK180,"HQ Country","","USD","",""))</f>
        <v/>
      </c>
      <c r="FL182" t="str" cm="1">
        <f t="array" ref="FL182">IF(FL179="","",_xll.PBD(FL180,"HQ Country","","USD","",""))</f>
        <v/>
      </c>
      <c r="FM182" t="str" cm="1">
        <f t="array" ref="FM182">IF(FM179="","",_xll.PBD(FM180,"HQ Country","","USD","",""))</f>
        <v/>
      </c>
      <c r="FN182" t="str" cm="1">
        <f t="array" ref="FN182">IF(FN179="","",_xll.PBD(FN180,"HQ Country","","USD","",""))</f>
        <v/>
      </c>
      <c r="FO182" t="str" cm="1">
        <f t="array" ref="FO182">IF(FO179="","",_xll.PBD(FO180,"HQ Country","","USD","",""))</f>
        <v/>
      </c>
      <c r="FP182" t="str" cm="1">
        <f t="array" ref="FP182">IF(FP179="","",_xll.PBD(FP180,"HQ Country","","USD","",""))</f>
        <v/>
      </c>
      <c r="FQ182" t="str" cm="1">
        <f t="array" ref="FQ182">IF(FQ179="","",_xll.PBD(FQ180,"HQ Country","","USD","",""))</f>
        <v/>
      </c>
      <c r="FR182" t="str" cm="1">
        <f t="array" ref="FR182">IF(FR179="","",_xll.PBD(FR180,"HQ Country","","USD","",""))</f>
        <v/>
      </c>
      <c r="FS182" t="str" cm="1">
        <f t="array" ref="FS182">IF(FS179="","",_xll.PBD(FS180,"HQ Country","","USD","",""))</f>
        <v/>
      </c>
      <c r="FT182" t="str" cm="1">
        <f t="array" ref="FT182">IF(FT179="","",_xll.PBD(FT180,"HQ Country","","USD","",""))</f>
        <v/>
      </c>
      <c r="FU182" t="str" cm="1">
        <f t="array" ref="FU182">IF(FU179="","",_xll.PBD(FU180,"HQ Country","","USD","",""))</f>
        <v/>
      </c>
      <c r="FV182" t="str" cm="1">
        <f t="array" ref="FV182">IF(FV179="","",_xll.PBD(FV180,"HQ Country","","USD","",""))</f>
        <v/>
      </c>
      <c r="FW182" t="str" cm="1">
        <f t="array" ref="FW182">IF(FW179="","",_xll.PBD(FW180,"HQ Country","","USD","",""))</f>
        <v/>
      </c>
      <c r="FX182" t="str" cm="1">
        <f t="array" ref="FX182">IF(FX179="","",_xll.PBD(FX180,"HQ Country","","USD","",""))</f>
        <v/>
      </c>
      <c r="FY182" t="str" cm="1">
        <f t="array" ref="FY182">IF(FY179="","",_xll.PBD(FY180,"HQ Country","","USD","",""))</f>
        <v/>
      </c>
      <c r="FZ182" t="str" cm="1">
        <f t="array" ref="FZ182">IF(FZ179="","",_xll.PBD(FZ180,"HQ Country","","USD","",""))</f>
        <v/>
      </c>
      <c r="GA182" t="str" cm="1">
        <f t="array" ref="GA182">IF(GA179="","",_xll.PBD(GA180,"HQ Country","","USD","",""))</f>
        <v/>
      </c>
      <c r="GB182" t="str" cm="1">
        <f t="array" ref="GB182">IF(GB179="","",_xll.PBD(GB180,"HQ Country","","USD","",""))</f>
        <v/>
      </c>
      <c r="GC182" t="str" cm="1">
        <f t="array" ref="GC182">IF(GC179="","",_xll.PBD(GC180,"HQ Country","","USD","",""))</f>
        <v/>
      </c>
      <c r="GD182" t="str" cm="1">
        <f t="array" ref="GD182">IF(GD179="","",_xll.PBD(GD180,"HQ Country","","USD","",""))</f>
        <v/>
      </c>
      <c r="GE182" t="str" cm="1">
        <f t="array" ref="GE182">IF(GE179="","",_xll.PBD(GE180,"HQ Country","","USD","",""))</f>
        <v/>
      </c>
      <c r="GF182" t="str" cm="1">
        <f t="array" ref="GF182">IF(GF179="","",_xll.PBD(GF180,"HQ Country","","USD","",""))</f>
        <v/>
      </c>
      <c r="GG182" t="str" cm="1">
        <f t="array" ref="GG182">IF(GG179="","",_xll.PBD(GG180,"HQ Country","","USD","",""))</f>
        <v/>
      </c>
      <c r="GH182" t="str" cm="1">
        <f t="array" ref="GH182">IF(GH179="","",_xll.PBD(GH180,"HQ Country","","USD","",""))</f>
        <v/>
      </c>
      <c r="GI182" t="str" cm="1">
        <f t="array" ref="GI182">IF(GI179="","",_xll.PBD(GI180,"HQ Country","","USD","",""))</f>
        <v/>
      </c>
      <c r="GJ182" t="str" cm="1">
        <f t="array" ref="GJ182">IF(GJ179="","",_xll.PBD(GJ180,"HQ Country","","USD","",""))</f>
        <v/>
      </c>
      <c r="GK182" t="str" cm="1">
        <f t="array" ref="GK182">IF(GK179="","",_xll.PBD(GK180,"HQ Country","","USD","",""))</f>
        <v/>
      </c>
      <c r="GL182" t="str" cm="1">
        <f t="array" ref="GL182">IF(GL179="","",_xll.PBD(GL180,"HQ Country","","USD","",""))</f>
        <v/>
      </c>
      <c r="GM182" t="str" cm="1">
        <f t="array" ref="GM182">IF(GM179="","",_xll.PBD(GM180,"HQ Country","","USD","",""))</f>
        <v/>
      </c>
      <c r="GN182" t="str" cm="1">
        <f t="array" ref="GN182">IF(GN179="","",_xll.PBD(GN180,"HQ Country","","USD","",""))</f>
        <v/>
      </c>
      <c r="GO182" t="str" cm="1">
        <f t="array" ref="GO182">IF(GO179="","",_xll.PBD(GO180,"HQ Country","","USD","",""))</f>
        <v/>
      </c>
      <c r="GP182" t="str" cm="1">
        <f t="array" ref="GP182">IF(GP179="","",_xll.PBD(GP180,"HQ Country","","USD","",""))</f>
        <v/>
      </c>
      <c r="GQ182" t="str" cm="1">
        <f t="array" ref="GQ182">IF(GQ179="","",_xll.PBD(GQ180,"HQ Country","","USD","",""))</f>
        <v/>
      </c>
      <c r="GR182" t="str" cm="1">
        <f t="array" ref="GR182">IF(GR179="","",_xll.PBD(GR180,"HQ Country","","USD","",""))</f>
        <v/>
      </c>
      <c r="GS182" t="str" cm="1">
        <f t="array" ref="GS182">IF(GS179="","",_xll.PBD(GS180,"HQ Country","","USD","",""))</f>
        <v/>
      </c>
      <c r="GT182" t="str" cm="1">
        <f t="array" ref="GT182">IF(GT179="","",_xll.PBD(GT180,"HQ Country","","USD","",""))</f>
        <v/>
      </c>
      <c r="GU182" t="str" cm="1">
        <f t="array" ref="GU182">IF(GU179="","",_xll.PBD(GU180,"HQ Country","","USD","",""))</f>
        <v/>
      </c>
      <c r="GV182" t="str" cm="1">
        <f t="array" ref="GV182">IF(GV179="","",_xll.PBD(GV180,"HQ Country","","USD","",""))</f>
        <v/>
      </c>
      <c r="GW182" t="str" cm="1">
        <f t="array" ref="GW182">IF(GW179="","",_xll.PBD(GW180,"HQ Country","","USD","",""))</f>
        <v/>
      </c>
      <c r="GX182" t="str" cm="1">
        <f t="array" ref="GX182">IF(GX179="","",_xll.PBD(GX180,"HQ Country","","USD","",""))</f>
        <v/>
      </c>
      <c r="GY182" t="str" cm="1">
        <f t="array" ref="GY182">IF(GY179="","",_xll.PBD(GY180,"HQ Country","","USD","",""))</f>
        <v/>
      </c>
      <c r="GZ182" t="str" cm="1">
        <f t="array" ref="GZ182">IF(GZ179="","",_xll.PBD(GZ180,"HQ Country","","USD","",""))</f>
        <v/>
      </c>
      <c r="HA182" t="str" cm="1">
        <f t="array" ref="HA182">IF(HA179="","",_xll.PBD(HA180,"HQ Country","","USD","",""))</f>
        <v/>
      </c>
      <c r="HB182" t="str" cm="1">
        <f t="array" ref="HB182">IF(HB179="","",_xll.PBD(HB180,"HQ Country","","USD","",""))</f>
        <v/>
      </c>
      <c r="HC182" t="str" cm="1">
        <f t="array" ref="HC182">IF(HC179="","",_xll.PBD(HC180,"HQ Country","","USD","",""))</f>
        <v/>
      </c>
      <c r="HD182" t="str" cm="1">
        <f t="array" ref="HD182">IF(HD179="","",_xll.PBD(HD180,"HQ Country","","USD","",""))</f>
        <v/>
      </c>
      <c r="HE182" t="str" cm="1">
        <f t="array" ref="HE182">IF(HE179="","",_xll.PBD(HE180,"HQ Country","","USD","",""))</f>
        <v/>
      </c>
      <c r="HF182" t="str" cm="1">
        <f t="array" ref="HF182">IF(HF179="","",_xll.PBD(HF180,"HQ Country","","USD","",""))</f>
        <v/>
      </c>
      <c r="HG182" t="str" cm="1">
        <f t="array" ref="HG182">IF(HG179="","",_xll.PBD(HG180,"HQ Country","","USD","",""))</f>
        <v/>
      </c>
      <c r="HH182" t="str" cm="1">
        <f t="array" ref="HH182">IF(HH179="","",_xll.PBD(HH180,"HQ Country","","USD","",""))</f>
        <v/>
      </c>
      <c r="HI182" t="str" cm="1">
        <f t="array" ref="HI182">IF(HI179="","",_xll.PBD(HI180,"HQ Country","","USD","",""))</f>
        <v/>
      </c>
      <c r="HJ182" t="str" cm="1">
        <f t="array" ref="HJ182">IF(HJ179="","",_xll.PBD(HJ180,"HQ Country","","USD","",""))</f>
        <v/>
      </c>
      <c r="HK182" t="str" cm="1">
        <f t="array" ref="HK182">IF(HK179="","",_xll.PBD(HK180,"HQ Country","","USD","",""))</f>
        <v/>
      </c>
      <c r="HL182" t="str" cm="1">
        <f t="array" ref="HL182">IF(HL179="","",_xll.PBD(HL180,"HQ Country","","USD","",""))</f>
        <v/>
      </c>
      <c r="HM182" t="str" cm="1">
        <f t="array" ref="HM182">IF(HM179="","",_xll.PBD(HM180,"HQ Country","","USD","",""))</f>
        <v/>
      </c>
      <c r="HN182" t="str" cm="1">
        <f t="array" ref="HN182">IF(HN179="","",_xll.PBD(HN180,"HQ Country","","USD","",""))</f>
        <v/>
      </c>
      <c r="HO182" t="str" cm="1">
        <f t="array" ref="HO182">IF(HO179="","",_xll.PBD(HO180,"HQ Country","","USD","",""))</f>
        <v/>
      </c>
      <c r="HP182" t="str" cm="1">
        <f t="array" ref="HP182">IF(HP179="","",_xll.PBD(HP180,"HQ Country","","USD","",""))</f>
        <v/>
      </c>
      <c r="HQ182" t="str" cm="1">
        <f t="array" ref="HQ182">IF(HQ179="","",_xll.PBD(HQ180,"HQ Country","","USD","",""))</f>
        <v/>
      </c>
      <c r="HR182" t="str" cm="1">
        <f t="array" ref="HR182">IF(HR179="","",_xll.PBD(HR180,"HQ Country","","USD","",""))</f>
        <v/>
      </c>
      <c r="HS182" t="str" cm="1">
        <f t="array" ref="HS182">IF(HS179="","",_xll.PBD(HS180,"HQ Country","","USD","",""))</f>
        <v/>
      </c>
      <c r="HT182" t="str" cm="1">
        <f t="array" ref="HT182">IF(HT179="","",_xll.PBD(HT180,"HQ Country","","USD","",""))</f>
        <v/>
      </c>
      <c r="HU182" t="str" cm="1">
        <f t="array" ref="HU182">IF(HU179="","",_xll.PBD(HU180,"HQ Country","","USD","",""))</f>
        <v/>
      </c>
      <c r="HV182" t="str" cm="1">
        <f t="array" ref="HV182">IF(HV179="","",_xll.PBD(HV180,"HQ Country","","USD","",""))</f>
        <v/>
      </c>
      <c r="HW182" t="str" cm="1">
        <f t="array" ref="HW182">IF(HW179="","",_xll.PBD(HW180,"HQ Country","","USD","",""))</f>
        <v/>
      </c>
      <c r="HX182" t="str" cm="1">
        <f t="array" ref="HX182">IF(HX179="","",_xll.PBD(HX180,"HQ Country","","USD","",""))</f>
        <v/>
      </c>
      <c r="HY182" t="str" cm="1">
        <f t="array" ref="HY182">IF(HY179="","",_xll.PBD(HY180,"HQ Country","","USD","",""))</f>
        <v/>
      </c>
      <c r="HZ182" t="str" cm="1">
        <f t="array" ref="HZ182">IF(HZ179="","",_xll.PBD(HZ180,"HQ Country","","USD","",""))</f>
        <v/>
      </c>
      <c r="IA182" t="str" cm="1">
        <f t="array" ref="IA182">IF(IA179="","",_xll.PBD(IA180,"HQ Country","","USD","",""))</f>
        <v/>
      </c>
      <c r="IB182" t="str" cm="1">
        <f t="array" ref="IB182">IF(IB179="","",_xll.PBD(IB180,"HQ Country","","USD","",""))</f>
        <v/>
      </c>
      <c r="IC182" t="str" cm="1">
        <f t="array" ref="IC182">IF(IC179="","",_xll.PBD(IC180,"HQ Country","","USD","",""))</f>
        <v/>
      </c>
      <c r="ID182" t="str" cm="1">
        <f t="array" ref="ID182">IF(ID179="","",_xll.PBD(ID180,"HQ Country","","USD","",""))</f>
        <v/>
      </c>
      <c r="IE182" t="str" cm="1">
        <f t="array" ref="IE182">IF(IE179="","",_xll.PBD(IE180,"HQ Country","","USD","",""))</f>
        <v/>
      </c>
    </row>
    <row r="183" spans="2:239" x14ac:dyDescent="0.25">
      <c r="B183" t="s">
        <v>2729</v>
      </c>
      <c r="C183" t="str">
        <f t="shared" ref="C183:BN183" ca="1" si="60">IF(C179="","",IF(C182=$D$4,1,0))</f>
        <v/>
      </c>
      <c r="D183" t="str">
        <f t="shared" si="60"/>
        <v/>
      </c>
      <c r="E183" t="str">
        <f t="shared" si="60"/>
        <v/>
      </c>
      <c r="F183" t="str">
        <f t="shared" si="60"/>
        <v/>
      </c>
      <c r="G183" t="str">
        <f t="shared" si="60"/>
        <v/>
      </c>
      <c r="H183" t="str">
        <f t="shared" si="60"/>
        <v/>
      </c>
      <c r="I183" t="str">
        <f t="shared" si="60"/>
        <v/>
      </c>
      <c r="J183" t="str">
        <f t="shared" si="60"/>
        <v/>
      </c>
      <c r="K183" t="str">
        <f t="shared" si="60"/>
        <v/>
      </c>
      <c r="L183" t="str">
        <f t="shared" si="60"/>
        <v/>
      </c>
      <c r="M183" t="str">
        <f t="shared" si="60"/>
        <v/>
      </c>
      <c r="N183" t="str">
        <f t="shared" si="60"/>
        <v/>
      </c>
      <c r="O183" t="str">
        <f t="shared" si="60"/>
        <v/>
      </c>
      <c r="P183" t="str">
        <f t="shared" si="60"/>
        <v/>
      </c>
      <c r="Q183" t="str">
        <f t="shared" si="60"/>
        <v/>
      </c>
      <c r="R183" t="str">
        <f t="shared" si="60"/>
        <v/>
      </c>
      <c r="S183" t="str">
        <f t="shared" si="60"/>
        <v/>
      </c>
      <c r="T183" t="str">
        <f t="shared" si="60"/>
        <v/>
      </c>
      <c r="U183" t="str">
        <f t="shared" si="60"/>
        <v/>
      </c>
      <c r="V183" t="str">
        <f t="shared" si="60"/>
        <v/>
      </c>
      <c r="W183" t="str">
        <f t="shared" si="60"/>
        <v/>
      </c>
      <c r="X183" t="str">
        <f t="shared" si="60"/>
        <v/>
      </c>
      <c r="Y183" t="str">
        <f t="shared" si="60"/>
        <v/>
      </c>
      <c r="Z183" t="str">
        <f t="shared" si="60"/>
        <v/>
      </c>
      <c r="AA183" t="str">
        <f t="shared" si="60"/>
        <v/>
      </c>
      <c r="AB183" t="str">
        <f t="shared" si="60"/>
        <v/>
      </c>
      <c r="AC183" t="str">
        <f t="shared" si="60"/>
        <v/>
      </c>
      <c r="AD183" t="str">
        <f t="shared" si="60"/>
        <v/>
      </c>
      <c r="AE183" t="str">
        <f t="shared" si="60"/>
        <v/>
      </c>
      <c r="AF183" t="str">
        <f t="shared" si="60"/>
        <v/>
      </c>
      <c r="AG183" t="str">
        <f t="shared" si="60"/>
        <v/>
      </c>
      <c r="AH183" t="str">
        <f t="shared" si="60"/>
        <v/>
      </c>
      <c r="AI183" t="str">
        <f t="shared" si="60"/>
        <v/>
      </c>
      <c r="AJ183" t="str">
        <f t="shared" si="60"/>
        <v/>
      </c>
      <c r="AK183" t="str">
        <f t="shared" si="60"/>
        <v/>
      </c>
      <c r="AL183" t="str">
        <f t="shared" si="60"/>
        <v/>
      </c>
      <c r="AM183" t="str">
        <f t="shared" si="60"/>
        <v/>
      </c>
      <c r="AN183" t="str">
        <f t="shared" si="60"/>
        <v/>
      </c>
      <c r="AO183" t="str">
        <f t="shared" si="60"/>
        <v/>
      </c>
      <c r="AP183" t="str">
        <f t="shared" si="60"/>
        <v/>
      </c>
      <c r="AQ183" t="str">
        <f t="shared" si="60"/>
        <v/>
      </c>
      <c r="AR183" t="str">
        <f t="shared" si="60"/>
        <v/>
      </c>
      <c r="AS183" t="str">
        <f t="shared" si="60"/>
        <v/>
      </c>
      <c r="AT183" t="str">
        <f t="shared" si="60"/>
        <v/>
      </c>
      <c r="AU183" t="str">
        <f t="shared" si="60"/>
        <v/>
      </c>
      <c r="AV183" t="str">
        <f t="shared" si="60"/>
        <v/>
      </c>
      <c r="AW183" t="str">
        <f t="shared" si="60"/>
        <v/>
      </c>
      <c r="AX183" t="str">
        <f t="shared" si="60"/>
        <v/>
      </c>
      <c r="AY183" t="str">
        <f t="shared" si="60"/>
        <v/>
      </c>
      <c r="AZ183" t="str">
        <f t="shared" si="60"/>
        <v/>
      </c>
      <c r="BA183" t="str">
        <f t="shared" si="60"/>
        <v/>
      </c>
      <c r="BB183" t="str">
        <f t="shared" si="60"/>
        <v/>
      </c>
      <c r="BC183" t="str">
        <f t="shared" si="60"/>
        <v/>
      </c>
      <c r="BD183" t="str">
        <f t="shared" si="60"/>
        <v/>
      </c>
      <c r="BE183" t="str">
        <f t="shared" si="60"/>
        <v/>
      </c>
      <c r="BF183" t="str">
        <f t="shared" si="60"/>
        <v/>
      </c>
      <c r="BG183" t="str">
        <f t="shared" si="60"/>
        <v/>
      </c>
      <c r="BH183" t="str">
        <f t="shared" si="60"/>
        <v/>
      </c>
      <c r="BI183" t="str">
        <f t="shared" si="60"/>
        <v/>
      </c>
      <c r="BJ183" t="str">
        <f t="shared" si="60"/>
        <v/>
      </c>
      <c r="BK183" t="str">
        <f t="shared" si="60"/>
        <v/>
      </c>
      <c r="BL183" t="str">
        <f t="shared" si="60"/>
        <v/>
      </c>
      <c r="BM183" t="str">
        <f t="shared" si="60"/>
        <v/>
      </c>
      <c r="BN183" t="str">
        <f t="shared" si="60"/>
        <v/>
      </c>
      <c r="BO183" t="str">
        <f t="shared" ref="BO183:DZ183" si="61">IF(BO179="","",IF(BO182=$D$4,1,0))</f>
        <v/>
      </c>
      <c r="BP183" t="str">
        <f t="shared" si="61"/>
        <v/>
      </c>
      <c r="BQ183" t="str">
        <f t="shared" si="61"/>
        <v/>
      </c>
      <c r="BR183" t="str">
        <f t="shared" si="61"/>
        <v/>
      </c>
      <c r="BS183" t="str">
        <f t="shared" si="61"/>
        <v/>
      </c>
      <c r="BT183" t="str">
        <f t="shared" si="61"/>
        <v/>
      </c>
      <c r="BU183" t="str">
        <f t="shared" si="61"/>
        <v/>
      </c>
      <c r="BV183" t="str">
        <f t="shared" si="61"/>
        <v/>
      </c>
      <c r="BW183" t="str">
        <f t="shared" si="61"/>
        <v/>
      </c>
      <c r="BX183" t="str">
        <f t="shared" si="61"/>
        <v/>
      </c>
      <c r="BY183" t="str">
        <f t="shared" si="61"/>
        <v/>
      </c>
      <c r="BZ183" t="str">
        <f t="shared" si="61"/>
        <v/>
      </c>
      <c r="CA183" t="str">
        <f t="shared" si="61"/>
        <v/>
      </c>
      <c r="CB183" t="str">
        <f t="shared" si="61"/>
        <v/>
      </c>
      <c r="CC183" t="str">
        <f t="shared" si="61"/>
        <v/>
      </c>
      <c r="CD183" t="str">
        <f t="shared" si="61"/>
        <v/>
      </c>
      <c r="CE183" t="str">
        <f t="shared" si="61"/>
        <v/>
      </c>
      <c r="CF183" t="str">
        <f t="shared" si="61"/>
        <v/>
      </c>
      <c r="CG183" t="str">
        <f t="shared" si="61"/>
        <v/>
      </c>
      <c r="CH183" t="str">
        <f t="shared" si="61"/>
        <v/>
      </c>
      <c r="CI183" t="str">
        <f t="shared" si="61"/>
        <v/>
      </c>
      <c r="CJ183" t="str">
        <f t="shared" si="61"/>
        <v/>
      </c>
      <c r="CK183" t="str">
        <f t="shared" si="61"/>
        <v/>
      </c>
      <c r="CL183" t="str">
        <f t="shared" si="61"/>
        <v/>
      </c>
      <c r="CM183" t="str">
        <f t="shared" si="61"/>
        <v/>
      </c>
      <c r="CN183" t="str">
        <f t="shared" si="61"/>
        <v/>
      </c>
      <c r="CO183" t="str">
        <f t="shared" si="61"/>
        <v/>
      </c>
      <c r="CP183" t="str">
        <f t="shared" si="61"/>
        <v/>
      </c>
      <c r="CQ183" t="str">
        <f t="shared" si="61"/>
        <v/>
      </c>
      <c r="CR183" t="str">
        <f t="shared" si="61"/>
        <v/>
      </c>
      <c r="CS183" t="str">
        <f t="shared" si="61"/>
        <v/>
      </c>
      <c r="CT183" t="str">
        <f t="shared" si="61"/>
        <v/>
      </c>
      <c r="CU183" t="str">
        <f t="shared" si="61"/>
        <v/>
      </c>
      <c r="CV183" t="str">
        <f t="shared" si="61"/>
        <v/>
      </c>
      <c r="CW183" t="str">
        <f t="shared" si="61"/>
        <v/>
      </c>
      <c r="CX183" t="str">
        <f t="shared" si="61"/>
        <v/>
      </c>
      <c r="CY183" t="str">
        <f t="shared" si="61"/>
        <v/>
      </c>
      <c r="CZ183" t="str">
        <f t="shared" si="61"/>
        <v/>
      </c>
      <c r="DA183" t="str">
        <f t="shared" si="61"/>
        <v/>
      </c>
      <c r="DB183" t="str">
        <f t="shared" si="61"/>
        <v/>
      </c>
      <c r="DC183" t="str">
        <f t="shared" si="61"/>
        <v/>
      </c>
      <c r="DD183" t="str">
        <f t="shared" si="61"/>
        <v/>
      </c>
      <c r="DE183" t="str">
        <f t="shared" si="61"/>
        <v/>
      </c>
      <c r="DF183" t="str">
        <f t="shared" si="61"/>
        <v/>
      </c>
      <c r="DG183" t="str">
        <f t="shared" si="61"/>
        <v/>
      </c>
      <c r="DH183" t="str">
        <f t="shared" si="61"/>
        <v/>
      </c>
      <c r="DI183" t="str">
        <f t="shared" si="61"/>
        <v/>
      </c>
      <c r="DJ183" t="str">
        <f t="shared" si="61"/>
        <v/>
      </c>
      <c r="DK183" t="str">
        <f t="shared" si="61"/>
        <v/>
      </c>
      <c r="DL183" t="str">
        <f t="shared" si="61"/>
        <v/>
      </c>
      <c r="DM183" t="str">
        <f t="shared" si="61"/>
        <v/>
      </c>
      <c r="DN183" t="str">
        <f t="shared" si="61"/>
        <v/>
      </c>
      <c r="DO183" t="str">
        <f t="shared" si="61"/>
        <v/>
      </c>
      <c r="DP183" t="str">
        <f t="shared" si="61"/>
        <v/>
      </c>
      <c r="DQ183" t="str">
        <f t="shared" si="61"/>
        <v/>
      </c>
      <c r="DR183" t="str">
        <f t="shared" si="61"/>
        <v/>
      </c>
      <c r="DS183" t="str">
        <f t="shared" si="61"/>
        <v/>
      </c>
      <c r="DT183" t="str">
        <f t="shared" si="61"/>
        <v/>
      </c>
      <c r="DU183" t="str">
        <f t="shared" si="61"/>
        <v/>
      </c>
      <c r="DV183" t="str">
        <f t="shared" si="61"/>
        <v/>
      </c>
      <c r="DW183" t="str">
        <f t="shared" si="61"/>
        <v/>
      </c>
      <c r="DX183" t="str">
        <f t="shared" si="61"/>
        <v/>
      </c>
      <c r="DY183" t="str">
        <f t="shared" si="61"/>
        <v/>
      </c>
      <c r="DZ183" t="str">
        <f t="shared" si="61"/>
        <v/>
      </c>
      <c r="EA183" t="str">
        <f t="shared" ref="EA183:GL183" si="62">IF(EA179="","",IF(EA182=$D$4,1,0))</f>
        <v/>
      </c>
      <c r="EB183" t="str">
        <f t="shared" si="62"/>
        <v/>
      </c>
      <c r="EC183" t="str">
        <f t="shared" si="62"/>
        <v/>
      </c>
      <c r="ED183" t="str">
        <f t="shared" si="62"/>
        <v/>
      </c>
      <c r="EE183" t="str">
        <f t="shared" si="62"/>
        <v/>
      </c>
      <c r="EF183" t="str">
        <f t="shared" si="62"/>
        <v/>
      </c>
      <c r="EG183" t="str">
        <f t="shared" si="62"/>
        <v/>
      </c>
      <c r="EH183" t="str">
        <f t="shared" si="62"/>
        <v/>
      </c>
      <c r="EI183" t="str">
        <f t="shared" si="62"/>
        <v/>
      </c>
      <c r="EJ183" t="str">
        <f t="shared" si="62"/>
        <v/>
      </c>
      <c r="EK183" t="str">
        <f t="shared" si="62"/>
        <v/>
      </c>
      <c r="EL183" t="str">
        <f t="shared" si="62"/>
        <v/>
      </c>
      <c r="EM183" t="str">
        <f t="shared" si="62"/>
        <v/>
      </c>
      <c r="EN183" t="str">
        <f t="shared" si="62"/>
        <v/>
      </c>
      <c r="EO183" t="str">
        <f t="shared" si="62"/>
        <v/>
      </c>
      <c r="EP183" t="str">
        <f t="shared" si="62"/>
        <v/>
      </c>
      <c r="EQ183" t="str">
        <f t="shared" si="62"/>
        <v/>
      </c>
      <c r="ER183" t="str">
        <f t="shared" si="62"/>
        <v/>
      </c>
      <c r="ES183" t="str">
        <f t="shared" si="62"/>
        <v/>
      </c>
      <c r="ET183" t="str">
        <f t="shared" si="62"/>
        <v/>
      </c>
      <c r="EU183" t="str">
        <f t="shared" si="62"/>
        <v/>
      </c>
      <c r="EV183" t="str">
        <f t="shared" si="62"/>
        <v/>
      </c>
      <c r="EW183" t="str">
        <f t="shared" si="62"/>
        <v/>
      </c>
      <c r="EX183" t="str">
        <f t="shared" si="62"/>
        <v/>
      </c>
      <c r="EY183" t="str">
        <f t="shared" si="62"/>
        <v/>
      </c>
      <c r="EZ183" t="str">
        <f t="shared" si="62"/>
        <v/>
      </c>
      <c r="FA183" t="str">
        <f t="shared" si="62"/>
        <v/>
      </c>
      <c r="FB183" t="str">
        <f t="shared" si="62"/>
        <v/>
      </c>
      <c r="FC183" t="str">
        <f t="shared" si="62"/>
        <v/>
      </c>
      <c r="FD183" t="str">
        <f t="shared" si="62"/>
        <v/>
      </c>
      <c r="FE183" t="str">
        <f t="shared" si="62"/>
        <v/>
      </c>
      <c r="FF183" t="str">
        <f t="shared" si="62"/>
        <v/>
      </c>
      <c r="FG183" t="str">
        <f t="shared" si="62"/>
        <v/>
      </c>
      <c r="FH183" t="str">
        <f t="shared" si="62"/>
        <v/>
      </c>
      <c r="FI183" t="str">
        <f t="shared" si="62"/>
        <v/>
      </c>
      <c r="FJ183" t="str">
        <f t="shared" si="62"/>
        <v/>
      </c>
      <c r="FK183" t="str">
        <f t="shared" si="62"/>
        <v/>
      </c>
      <c r="FL183" t="str">
        <f t="shared" si="62"/>
        <v/>
      </c>
      <c r="FM183" t="str">
        <f t="shared" si="62"/>
        <v/>
      </c>
      <c r="FN183" t="str">
        <f t="shared" si="62"/>
        <v/>
      </c>
      <c r="FO183" t="str">
        <f t="shared" si="62"/>
        <v/>
      </c>
      <c r="FP183" t="str">
        <f t="shared" si="62"/>
        <v/>
      </c>
      <c r="FQ183" t="str">
        <f t="shared" si="62"/>
        <v/>
      </c>
      <c r="FR183" t="str">
        <f t="shared" si="62"/>
        <v/>
      </c>
      <c r="FS183" t="str">
        <f t="shared" si="62"/>
        <v/>
      </c>
      <c r="FT183" t="str">
        <f t="shared" si="62"/>
        <v/>
      </c>
      <c r="FU183" t="str">
        <f t="shared" si="62"/>
        <v/>
      </c>
      <c r="FV183" t="str">
        <f t="shared" si="62"/>
        <v/>
      </c>
      <c r="FW183" t="str">
        <f t="shared" si="62"/>
        <v/>
      </c>
      <c r="FX183" t="str">
        <f t="shared" si="62"/>
        <v/>
      </c>
      <c r="FY183" t="str">
        <f t="shared" si="62"/>
        <v/>
      </c>
      <c r="FZ183" t="str">
        <f t="shared" si="62"/>
        <v/>
      </c>
      <c r="GA183" t="str">
        <f t="shared" si="62"/>
        <v/>
      </c>
      <c r="GB183" t="str">
        <f t="shared" si="62"/>
        <v/>
      </c>
      <c r="GC183" t="str">
        <f t="shared" si="62"/>
        <v/>
      </c>
      <c r="GD183" t="str">
        <f t="shared" si="62"/>
        <v/>
      </c>
      <c r="GE183" t="str">
        <f t="shared" si="62"/>
        <v/>
      </c>
      <c r="GF183" t="str">
        <f t="shared" si="62"/>
        <v/>
      </c>
      <c r="GG183" t="str">
        <f t="shared" si="62"/>
        <v/>
      </c>
      <c r="GH183" t="str">
        <f t="shared" si="62"/>
        <v/>
      </c>
      <c r="GI183" t="str">
        <f t="shared" si="62"/>
        <v/>
      </c>
      <c r="GJ183" t="str">
        <f t="shared" si="62"/>
        <v/>
      </c>
      <c r="GK183" t="str">
        <f t="shared" si="62"/>
        <v/>
      </c>
      <c r="GL183" t="str">
        <f t="shared" si="62"/>
        <v/>
      </c>
      <c r="GM183" t="str">
        <f t="shared" ref="GM183:IE183" si="63">IF(GM179="","",IF(GM182=$D$4,1,0))</f>
        <v/>
      </c>
      <c r="GN183" t="str">
        <f t="shared" si="63"/>
        <v/>
      </c>
      <c r="GO183" t="str">
        <f t="shared" si="63"/>
        <v/>
      </c>
      <c r="GP183" t="str">
        <f t="shared" si="63"/>
        <v/>
      </c>
      <c r="GQ183" t="str">
        <f t="shared" si="63"/>
        <v/>
      </c>
      <c r="GR183" t="str">
        <f t="shared" si="63"/>
        <v/>
      </c>
      <c r="GS183" t="str">
        <f t="shared" si="63"/>
        <v/>
      </c>
      <c r="GT183" t="str">
        <f t="shared" si="63"/>
        <v/>
      </c>
      <c r="GU183" t="str">
        <f t="shared" si="63"/>
        <v/>
      </c>
      <c r="GV183" t="str">
        <f t="shared" si="63"/>
        <v/>
      </c>
      <c r="GW183" t="str">
        <f t="shared" si="63"/>
        <v/>
      </c>
      <c r="GX183" t="str">
        <f t="shared" si="63"/>
        <v/>
      </c>
      <c r="GY183" t="str">
        <f t="shared" si="63"/>
        <v/>
      </c>
      <c r="GZ183" t="str">
        <f t="shared" si="63"/>
        <v/>
      </c>
      <c r="HA183" t="str">
        <f t="shared" si="63"/>
        <v/>
      </c>
      <c r="HB183" t="str">
        <f t="shared" si="63"/>
        <v/>
      </c>
      <c r="HC183" t="str">
        <f t="shared" si="63"/>
        <v/>
      </c>
      <c r="HD183" t="str">
        <f t="shared" si="63"/>
        <v/>
      </c>
      <c r="HE183" t="str">
        <f t="shared" si="63"/>
        <v/>
      </c>
      <c r="HF183" t="str">
        <f t="shared" si="63"/>
        <v/>
      </c>
      <c r="HG183" t="str">
        <f t="shared" si="63"/>
        <v/>
      </c>
      <c r="HH183" t="str">
        <f t="shared" si="63"/>
        <v/>
      </c>
      <c r="HI183" t="str">
        <f t="shared" si="63"/>
        <v/>
      </c>
      <c r="HJ183" t="str">
        <f t="shared" si="63"/>
        <v/>
      </c>
      <c r="HK183" t="str">
        <f t="shared" si="63"/>
        <v/>
      </c>
      <c r="HL183" t="str">
        <f t="shared" si="63"/>
        <v/>
      </c>
      <c r="HM183" t="str">
        <f t="shared" si="63"/>
        <v/>
      </c>
      <c r="HN183" t="str">
        <f t="shared" si="63"/>
        <v/>
      </c>
      <c r="HO183" t="str">
        <f t="shared" si="63"/>
        <v/>
      </c>
      <c r="HP183" t="str">
        <f t="shared" si="63"/>
        <v/>
      </c>
      <c r="HQ183" t="str">
        <f t="shared" si="63"/>
        <v/>
      </c>
      <c r="HR183" t="str">
        <f t="shared" si="63"/>
        <v/>
      </c>
      <c r="HS183" t="str">
        <f t="shared" si="63"/>
        <v/>
      </c>
      <c r="HT183" t="str">
        <f t="shared" si="63"/>
        <v/>
      </c>
      <c r="HU183" t="str">
        <f t="shared" si="63"/>
        <v/>
      </c>
      <c r="HV183" t="str">
        <f t="shared" si="63"/>
        <v/>
      </c>
      <c r="HW183" t="str">
        <f t="shared" si="63"/>
        <v/>
      </c>
      <c r="HX183" t="str">
        <f t="shared" si="63"/>
        <v/>
      </c>
      <c r="HY183" t="str">
        <f t="shared" si="63"/>
        <v/>
      </c>
      <c r="HZ183" t="str">
        <f t="shared" si="63"/>
        <v/>
      </c>
      <c r="IA183" t="str">
        <f t="shared" si="63"/>
        <v/>
      </c>
      <c r="IB183" t="str">
        <f t="shared" si="63"/>
        <v/>
      </c>
      <c r="IC183" t="str">
        <f t="shared" si="63"/>
        <v/>
      </c>
      <c r="ID183" t="str">
        <f t="shared" si="63"/>
        <v/>
      </c>
      <c r="IE183" t="str">
        <f t="shared" si="63"/>
        <v/>
      </c>
    </row>
    <row r="184" spans="2:239" x14ac:dyDescent="0.25">
      <c r="B184" t="s">
        <v>2716</v>
      </c>
      <c r="C184" t="str" cm="1">
        <f t="array" aca="1" ref="C184" ca="1">IF(C179="","",_xll.PBD(C180,"Primary Industry Group","","USD","",""))</f>
        <v/>
      </c>
      <c r="D184" t="str" cm="1">
        <f t="array" ref="D184">IF(D179="","",_xll.PBD(D180,"Primary Industry Group","","USD","",""))</f>
        <v/>
      </c>
      <c r="E184" t="str" cm="1">
        <f t="array" ref="E184">IF(E179="","",_xll.PBD(E180,"Primary Industry Group","","USD","",""))</f>
        <v/>
      </c>
      <c r="F184" t="str" cm="1">
        <f t="array" ref="F184">IF(F179="","",_xll.PBD(F180,"Primary Industry Group","","USD","",""))</f>
        <v/>
      </c>
      <c r="G184" t="str" cm="1">
        <f t="array" ref="G184">IF(G179="","",_xll.PBD(G180,"Primary Industry Group","","USD","",""))</f>
        <v/>
      </c>
      <c r="H184" t="str" cm="1">
        <f t="array" ref="H184">IF(H179="","",_xll.PBD(H180,"Primary Industry Group","","USD","",""))</f>
        <v/>
      </c>
      <c r="I184" t="str" cm="1">
        <f t="array" ref="I184">IF(I179="","",_xll.PBD(I180,"Primary Industry Group","","USD","",""))</f>
        <v/>
      </c>
      <c r="J184" t="str" cm="1">
        <f t="array" ref="J184">IF(J179="","",_xll.PBD(J180,"Primary Industry Group","","USD","",""))</f>
        <v/>
      </c>
      <c r="K184" t="str" cm="1">
        <f t="array" ref="K184">IF(K179="","",_xll.PBD(K180,"Primary Industry Group","","USD","",""))</f>
        <v/>
      </c>
      <c r="L184" t="str" cm="1">
        <f t="array" ref="L184">IF(L179="","",_xll.PBD(L180,"Primary Industry Group","","USD","",""))</f>
        <v/>
      </c>
      <c r="M184" t="str" cm="1">
        <f t="array" ref="M184">IF(M179="","",_xll.PBD(M180,"Primary Industry Group","","USD","",""))</f>
        <v/>
      </c>
      <c r="N184" t="str" cm="1">
        <f t="array" ref="N184">IF(N179="","",_xll.PBD(N180,"Primary Industry Group","","USD","",""))</f>
        <v/>
      </c>
      <c r="O184" t="str" cm="1">
        <f t="array" ref="O184">IF(O179="","",_xll.PBD(O180,"Primary Industry Group","","USD","",""))</f>
        <v/>
      </c>
      <c r="P184" t="str" cm="1">
        <f t="array" ref="P184">IF(P179="","",_xll.PBD(P180,"Primary Industry Group","","USD","",""))</f>
        <v/>
      </c>
      <c r="Q184" t="str" cm="1">
        <f t="array" ref="Q184">IF(Q179="","",_xll.PBD(Q180,"Primary Industry Group","","USD","",""))</f>
        <v/>
      </c>
      <c r="R184" t="str" cm="1">
        <f t="array" ref="R184">IF(R179="","",_xll.PBD(R180,"Primary Industry Group","","USD","",""))</f>
        <v/>
      </c>
      <c r="S184" t="str" cm="1">
        <f t="array" ref="S184">IF(S179="","",_xll.PBD(S180,"Primary Industry Group","","USD","",""))</f>
        <v/>
      </c>
      <c r="T184" t="str" cm="1">
        <f t="array" ref="T184">IF(T179="","",_xll.PBD(T180,"Primary Industry Group","","USD","",""))</f>
        <v/>
      </c>
      <c r="U184" t="str" cm="1">
        <f t="array" ref="U184">IF(U179="","",_xll.PBD(U180,"Primary Industry Group","","USD","",""))</f>
        <v/>
      </c>
      <c r="V184" t="str" cm="1">
        <f t="array" ref="V184">IF(V179="","",_xll.PBD(V180,"Primary Industry Group","","USD","",""))</f>
        <v/>
      </c>
      <c r="W184" t="str" cm="1">
        <f t="array" ref="W184">IF(W179="","",_xll.PBD(W180,"Primary Industry Group","","USD","",""))</f>
        <v/>
      </c>
      <c r="X184" t="str" cm="1">
        <f t="array" ref="X184">IF(X179="","",_xll.PBD(X180,"Primary Industry Group","","USD","",""))</f>
        <v/>
      </c>
      <c r="Y184" t="str" cm="1">
        <f t="array" ref="Y184">IF(Y179="","",_xll.PBD(Y180,"Primary Industry Group","","USD","",""))</f>
        <v/>
      </c>
      <c r="Z184" t="str" cm="1">
        <f t="array" ref="Z184">IF(Z179="","",_xll.PBD(Z180,"Primary Industry Group","","USD","",""))</f>
        <v/>
      </c>
      <c r="AA184" t="str" cm="1">
        <f t="array" ref="AA184">IF(AA179="","",_xll.PBD(AA180,"Primary Industry Group","","USD","",""))</f>
        <v/>
      </c>
      <c r="AB184" t="str" cm="1">
        <f t="array" ref="AB184">IF(AB179="","",_xll.PBD(AB180,"Primary Industry Group","","USD","",""))</f>
        <v/>
      </c>
      <c r="AC184" t="str" cm="1">
        <f t="array" ref="AC184">IF(AC179="","",_xll.PBD(AC180,"Primary Industry Group","","USD","",""))</f>
        <v/>
      </c>
      <c r="AD184" t="str" cm="1">
        <f t="array" ref="AD184">IF(AD179="","",_xll.PBD(AD180,"Primary Industry Group","","USD","",""))</f>
        <v/>
      </c>
      <c r="AE184" t="str" cm="1">
        <f t="array" ref="AE184">IF(AE179="","",_xll.PBD(AE180,"Primary Industry Group","","USD","",""))</f>
        <v/>
      </c>
      <c r="AF184" t="str" cm="1">
        <f t="array" ref="AF184">IF(AF179="","",_xll.PBD(AF180,"Primary Industry Group","","USD","",""))</f>
        <v/>
      </c>
      <c r="AG184" t="str" cm="1">
        <f t="array" ref="AG184">IF(AG179="","",_xll.PBD(AG180,"Primary Industry Group","","USD","",""))</f>
        <v/>
      </c>
      <c r="AH184" t="str" cm="1">
        <f t="array" ref="AH184">IF(AH179="","",_xll.PBD(AH180,"Primary Industry Group","","USD","",""))</f>
        <v/>
      </c>
      <c r="AI184" t="str" cm="1">
        <f t="array" ref="AI184">IF(AI179="","",_xll.PBD(AI180,"Primary Industry Group","","USD","",""))</f>
        <v/>
      </c>
      <c r="AJ184" t="str" cm="1">
        <f t="array" ref="AJ184">IF(AJ179="","",_xll.PBD(AJ180,"Primary Industry Group","","USD","",""))</f>
        <v/>
      </c>
      <c r="AK184" t="str" cm="1">
        <f t="array" ref="AK184">IF(AK179="","",_xll.PBD(AK180,"Primary Industry Group","","USD","",""))</f>
        <v/>
      </c>
      <c r="AL184" t="str" cm="1">
        <f t="array" ref="AL184">IF(AL179="","",_xll.PBD(AL180,"Primary Industry Group","","USD","",""))</f>
        <v/>
      </c>
      <c r="AM184" t="str" cm="1">
        <f t="array" ref="AM184">IF(AM179="","",_xll.PBD(AM180,"Primary Industry Group","","USD","",""))</f>
        <v/>
      </c>
      <c r="AN184" t="str" cm="1">
        <f t="array" ref="AN184">IF(AN179="","",_xll.PBD(AN180,"Primary Industry Group","","USD","",""))</f>
        <v/>
      </c>
      <c r="AO184" t="str" cm="1">
        <f t="array" ref="AO184">IF(AO179="","",_xll.PBD(AO180,"Primary Industry Group","","USD","",""))</f>
        <v/>
      </c>
      <c r="AP184" t="str" cm="1">
        <f t="array" ref="AP184">IF(AP179="","",_xll.PBD(AP180,"Primary Industry Group","","USD","",""))</f>
        <v/>
      </c>
      <c r="AQ184" t="str" cm="1">
        <f t="array" ref="AQ184">IF(AQ179="","",_xll.PBD(AQ180,"Primary Industry Group","","USD","",""))</f>
        <v/>
      </c>
      <c r="AR184" t="str" cm="1">
        <f t="array" ref="AR184">IF(AR179="","",_xll.PBD(AR180,"Primary Industry Group","","USD","",""))</f>
        <v/>
      </c>
      <c r="AS184" t="str" cm="1">
        <f t="array" ref="AS184">IF(AS179="","",_xll.PBD(AS180,"Primary Industry Group","","USD","",""))</f>
        <v/>
      </c>
      <c r="AT184" t="str" cm="1">
        <f t="array" ref="AT184">IF(AT179="","",_xll.PBD(AT180,"Primary Industry Group","","USD","",""))</f>
        <v/>
      </c>
      <c r="AU184" t="str" cm="1">
        <f t="array" ref="AU184">IF(AU179="","",_xll.PBD(AU180,"Primary Industry Group","","USD","",""))</f>
        <v/>
      </c>
      <c r="AV184" t="str" cm="1">
        <f t="array" ref="AV184">IF(AV179="","",_xll.PBD(AV180,"Primary Industry Group","","USD","",""))</f>
        <v/>
      </c>
      <c r="AW184" t="str" cm="1">
        <f t="array" ref="AW184">IF(AW179="","",_xll.PBD(AW180,"Primary Industry Group","","USD","",""))</f>
        <v/>
      </c>
      <c r="AX184" t="str" cm="1">
        <f t="array" ref="AX184">IF(AX179="","",_xll.PBD(AX180,"Primary Industry Group","","USD","",""))</f>
        <v/>
      </c>
      <c r="AY184" t="str" cm="1">
        <f t="array" ref="AY184">IF(AY179="","",_xll.PBD(AY180,"Primary Industry Group","","USD","",""))</f>
        <v/>
      </c>
      <c r="AZ184" t="str" cm="1">
        <f t="array" ref="AZ184">IF(AZ179="","",_xll.PBD(AZ180,"Primary Industry Group","","USD","",""))</f>
        <v/>
      </c>
      <c r="BA184" t="str" cm="1">
        <f t="array" ref="BA184">IF(BA179="","",_xll.PBD(BA180,"Primary Industry Group","","USD","",""))</f>
        <v/>
      </c>
      <c r="BB184" t="str" cm="1">
        <f t="array" ref="BB184">IF(BB179="","",_xll.PBD(BB180,"Primary Industry Group","","USD","",""))</f>
        <v/>
      </c>
      <c r="BC184" t="str" cm="1">
        <f t="array" ref="BC184">IF(BC179="","",_xll.PBD(BC180,"Primary Industry Group","","USD","",""))</f>
        <v/>
      </c>
      <c r="BD184" t="str" cm="1">
        <f t="array" ref="BD184">IF(BD179="","",_xll.PBD(BD180,"Primary Industry Group","","USD","",""))</f>
        <v/>
      </c>
      <c r="BE184" t="str" cm="1">
        <f t="array" ref="BE184">IF(BE179="","",_xll.PBD(BE180,"Primary Industry Group","","USD","",""))</f>
        <v/>
      </c>
      <c r="BF184" t="str" cm="1">
        <f t="array" ref="BF184">IF(BF179="","",_xll.PBD(BF180,"Primary Industry Group","","USD","",""))</f>
        <v/>
      </c>
      <c r="BG184" t="str" cm="1">
        <f t="array" ref="BG184">IF(BG179="","",_xll.PBD(BG180,"Primary Industry Group","","USD","",""))</f>
        <v/>
      </c>
      <c r="BH184" t="str" cm="1">
        <f t="array" ref="BH184">IF(BH179="","",_xll.PBD(BH180,"Primary Industry Group","","USD","",""))</f>
        <v/>
      </c>
      <c r="BI184" t="str" cm="1">
        <f t="array" ref="BI184">IF(BI179="","",_xll.PBD(BI180,"Primary Industry Group","","USD","",""))</f>
        <v/>
      </c>
      <c r="BJ184" t="str" cm="1">
        <f t="array" ref="BJ184">IF(BJ179="","",_xll.PBD(BJ180,"Primary Industry Group","","USD","",""))</f>
        <v/>
      </c>
      <c r="BK184" t="str" cm="1">
        <f t="array" ref="BK184">IF(BK179="","",_xll.PBD(BK180,"Primary Industry Group","","USD","",""))</f>
        <v/>
      </c>
      <c r="BL184" t="str" cm="1">
        <f t="array" ref="BL184">IF(BL179="","",_xll.PBD(BL180,"Primary Industry Group","","USD","",""))</f>
        <v/>
      </c>
      <c r="BM184" t="str" cm="1">
        <f t="array" ref="BM184">IF(BM179="","",_xll.PBD(BM180,"Primary Industry Group","","USD","",""))</f>
        <v/>
      </c>
      <c r="BN184" t="str" cm="1">
        <f t="array" ref="BN184">IF(BN179="","",_xll.PBD(BN180,"Primary Industry Group","","USD","",""))</f>
        <v/>
      </c>
      <c r="BO184" t="str" cm="1">
        <f t="array" ref="BO184">IF(BO179="","",_xll.PBD(BO180,"Primary Industry Group","","USD","",""))</f>
        <v/>
      </c>
      <c r="BP184" t="str" cm="1">
        <f t="array" ref="BP184">IF(BP179="","",_xll.PBD(BP180,"Primary Industry Group","","USD","",""))</f>
        <v/>
      </c>
      <c r="BQ184" t="str" cm="1">
        <f t="array" ref="BQ184">IF(BQ179="","",_xll.PBD(BQ180,"Primary Industry Group","","USD","",""))</f>
        <v/>
      </c>
      <c r="BR184" t="str" cm="1">
        <f t="array" ref="BR184">IF(BR179="","",_xll.PBD(BR180,"Primary Industry Group","","USD","",""))</f>
        <v/>
      </c>
      <c r="BS184" t="str" cm="1">
        <f t="array" ref="BS184">IF(BS179="","",_xll.PBD(BS180,"Primary Industry Group","","USD","",""))</f>
        <v/>
      </c>
      <c r="BT184" t="str" cm="1">
        <f t="array" ref="BT184">IF(BT179="","",_xll.PBD(BT180,"Primary Industry Group","","USD","",""))</f>
        <v/>
      </c>
      <c r="BU184" t="str" cm="1">
        <f t="array" ref="BU184">IF(BU179="","",_xll.PBD(BU180,"Primary Industry Group","","USD","",""))</f>
        <v/>
      </c>
      <c r="BV184" t="str" cm="1">
        <f t="array" ref="BV184">IF(BV179="","",_xll.PBD(BV180,"Primary Industry Group","","USD","",""))</f>
        <v/>
      </c>
      <c r="BW184" t="str" cm="1">
        <f t="array" ref="BW184">IF(BW179="","",_xll.PBD(BW180,"Primary Industry Group","","USD","",""))</f>
        <v/>
      </c>
      <c r="BX184" t="str" cm="1">
        <f t="array" ref="BX184">IF(BX179="","",_xll.PBD(BX180,"Primary Industry Group","","USD","",""))</f>
        <v/>
      </c>
      <c r="BY184" t="str" cm="1">
        <f t="array" ref="BY184">IF(BY179="","",_xll.PBD(BY180,"Primary Industry Group","","USD","",""))</f>
        <v/>
      </c>
      <c r="BZ184" t="str" cm="1">
        <f t="array" ref="BZ184">IF(BZ179="","",_xll.PBD(BZ180,"Primary Industry Group","","USD","",""))</f>
        <v/>
      </c>
      <c r="CA184" t="str" cm="1">
        <f t="array" ref="CA184">IF(CA179="","",_xll.PBD(CA180,"Primary Industry Group","","USD","",""))</f>
        <v/>
      </c>
      <c r="CB184" t="str" cm="1">
        <f t="array" ref="CB184">IF(CB179="","",_xll.PBD(CB180,"Primary Industry Group","","USD","",""))</f>
        <v/>
      </c>
      <c r="CC184" t="str" cm="1">
        <f t="array" ref="CC184">IF(CC179="","",_xll.PBD(CC180,"Primary Industry Group","","USD","",""))</f>
        <v/>
      </c>
      <c r="CD184" t="str" cm="1">
        <f t="array" ref="CD184">IF(CD179="","",_xll.PBD(CD180,"Primary Industry Group","","USD","",""))</f>
        <v/>
      </c>
      <c r="CE184" t="str" cm="1">
        <f t="array" ref="CE184">IF(CE179="","",_xll.PBD(CE180,"Primary Industry Group","","USD","",""))</f>
        <v/>
      </c>
      <c r="CF184" t="str" cm="1">
        <f t="array" ref="CF184">IF(CF179="","",_xll.PBD(CF180,"Primary Industry Group","","USD","",""))</f>
        <v/>
      </c>
      <c r="CG184" t="str" cm="1">
        <f t="array" ref="CG184">IF(CG179="","",_xll.PBD(CG180,"Primary Industry Group","","USD","",""))</f>
        <v/>
      </c>
      <c r="CH184" t="str" cm="1">
        <f t="array" ref="CH184">IF(CH179="","",_xll.PBD(CH180,"Primary Industry Group","","USD","",""))</f>
        <v/>
      </c>
      <c r="CI184" t="str" cm="1">
        <f t="array" ref="CI184">IF(CI179="","",_xll.PBD(CI180,"Primary Industry Group","","USD","",""))</f>
        <v/>
      </c>
      <c r="CJ184" t="str" cm="1">
        <f t="array" ref="CJ184">IF(CJ179="","",_xll.PBD(CJ180,"Primary Industry Group","","USD","",""))</f>
        <v/>
      </c>
      <c r="CK184" t="str" cm="1">
        <f t="array" ref="CK184">IF(CK179="","",_xll.PBD(CK180,"Primary Industry Group","","USD","",""))</f>
        <v/>
      </c>
      <c r="CL184" t="str" cm="1">
        <f t="array" ref="CL184">IF(CL179="","",_xll.PBD(CL180,"Primary Industry Group","","USD","",""))</f>
        <v/>
      </c>
      <c r="CM184" t="str" cm="1">
        <f t="array" ref="CM184">IF(CM179="","",_xll.PBD(CM180,"Primary Industry Group","","USD","",""))</f>
        <v/>
      </c>
      <c r="CN184" t="str" cm="1">
        <f t="array" ref="CN184">IF(CN179="","",_xll.PBD(CN180,"Primary Industry Group","","USD","",""))</f>
        <v/>
      </c>
      <c r="CO184" t="str" cm="1">
        <f t="array" ref="CO184">IF(CO179="","",_xll.PBD(CO180,"Primary Industry Group","","USD","",""))</f>
        <v/>
      </c>
      <c r="CP184" t="str" cm="1">
        <f t="array" ref="CP184">IF(CP179="","",_xll.PBD(CP180,"Primary Industry Group","","USD","",""))</f>
        <v/>
      </c>
      <c r="CQ184" t="str" cm="1">
        <f t="array" ref="CQ184">IF(CQ179="","",_xll.PBD(CQ180,"Primary Industry Group","","USD","",""))</f>
        <v/>
      </c>
      <c r="CR184" t="str" cm="1">
        <f t="array" ref="CR184">IF(CR179="","",_xll.PBD(CR180,"Primary Industry Group","","USD","",""))</f>
        <v/>
      </c>
      <c r="CS184" t="str" cm="1">
        <f t="array" ref="CS184">IF(CS179="","",_xll.PBD(CS180,"Primary Industry Group","","USD","",""))</f>
        <v/>
      </c>
      <c r="CT184" t="str" cm="1">
        <f t="array" ref="CT184">IF(CT179="","",_xll.PBD(CT180,"Primary Industry Group","","USD","",""))</f>
        <v/>
      </c>
      <c r="CU184" t="str" cm="1">
        <f t="array" ref="CU184">IF(CU179="","",_xll.PBD(CU180,"Primary Industry Group","","USD","",""))</f>
        <v/>
      </c>
      <c r="CV184" t="str" cm="1">
        <f t="array" ref="CV184">IF(CV179="","",_xll.PBD(CV180,"Primary Industry Group","","USD","",""))</f>
        <v/>
      </c>
      <c r="CW184" t="str" cm="1">
        <f t="array" ref="CW184">IF(CW179="","",_xll.PBD(CW180,"Primary Industry Group","","USD","",""))</f>
        <v/>
      </c>
      <c r="CX184" t="str" cm="1">
        <f t="array" ref="CX184">IF(CX179="","",_xll.PBD(CX180,"Primary Industry Group","","USD","",""))</f>
        <v/>
      </c>
      <c r="CY184" t="str" cm="1">
        <f t="array" ref="CY184">IF(CY179="","",_xll.PBD(CY180,"Primary Industry Group","","USD","",""))</f>
        <v/>
      </c>
      <c r="CZ184" t="str" cm="1">
        <f t="array" ref="CZ184">IF(CZ179="","",_xll.PBD(CZ180,"Primary Industry Group","","USD","",""))</f>
        <v/>
      </c>
      <c r="DA184" t="str" cm="1">
        <f t="array" ref="DA184">IF(DA179="","",_xll.PBD(DA180,"Primary Industry Group","","USD","",""))</f>
        <v/>
      </c>
      <c r="DB184" t="str" cm="1">
        <f t="array" ref="DB184">IF(DB179="","",_xll.PBD(DB180,"Primary Industry Group","","USD","",""))</f>
        <v/>
      </c>
      <c r="DC184" t="str" cm="1">
        <f t="array" ref="DC184">IF(DC179="","",_xll.PBD(DC180,"Primary Industry Group","","USD","",""))</f>
        <v/>
      </c>
      <c r="DD184" t="str" cm="1">
        <f t="array" ref="DD184">IF(DD179="","",_xll.PBD(DD180,"Primary Industry Group","","USD","",""))</f>
        <v/>
      </c>
      <c r="DE184" t="str" cm="1">
        <f t="array" ref="DE184">IF(DE179="","",_xll.PBD(DE180,"Primary Industry Group","","USD","",""))</f>
        <v/>
      </c>
      <c r="DF184" t="str" cm="1">
        <f t="array" ref="DF184">IF(DF179="","",_xll.PBD(DF180,"Primary Industry Group","","USD","",""))</f>
        <v/>
      </c>
      <c r="DG184" t="str" cm="1">
        <f t="array" ref="DG184">IF(DG179="","",_xll.PBD(DG180,"Primary Industry Group","","USD","",""))</f>
        <v/>
      </c>
      <c r="DH184" t="str" cm="1">
        <f t="array" ref="DH184">IF(DH179="","",_xll.PBD(DH180,"Primary Industry Group","","USD","",""))</f>
        <v/>
      </c>
      <c r="DI184" t="str" cm="1">
        <f t="array" ref="DI184">IF(DI179="","",_xll.PBD(DI180,"Primary Industry Group","","USD","",""))</f>
        <v/>
      </c>
      <c r="DJ184" t="str" cm="1">
        <f t="array" ref="DJ184">IF(DJ179="","",_xll.PBD(DJ180,"Primary Industry Group","","USD","",""))</f>
        <v/>
      </c>
      <c r="DK184" t="str" cm="1">
        <f t="array" ref="DK184">IF(DK179="","",_xll.PBD(DK180,"Primary Industry Group","","USD","",""))</f>
        <v/>
      </c>
      <c r="DL184" t="str" cm="1">
        <f t="array" ref="DL184">IF(DL179="","",_xll.PBD(DL180,"Primary Industry Group","","USD","",""))</f>
        <v/>
      </c>
      <c r="DM184" t="str" cm="1">
        <f t="array" ref="DM184">IF(DM179="","",_xll.PBD(DM180,"Primary Industry Group","","USD","",""))</f>
        <v/>
      </c>
      <c r="DN184" t="str" cm="1">
        <f t="array" ref="DN184">IF(DN179="","",_xll.PBD(DN180,"Primary Industry Group","","USD","",""))</f>
        <v/>
      </c>
      <c r="DO184" t="str" cm="1">
        <f t="array" ref="DO184">IF(DO179="","",_xll.PBD(DO180,"Primary Industry Group","","USD","",""))</f>
        <v/>
      </c>
      <c r="DP184" t="str" cm="1">
        <f t="array" ref="DP184">IF(DP179="","",_xll.PBD(DP180,"Primary Industry Group","","USD","",""))</f>
        <v/>
      </c>
      <c r="DQ184" t="str" cm="1">
        <f t="array" ref="DQ184">IF(DQ179="","",_xll.PBD(DQ180,"Primary Industry Group","","USD","",""))</f>
        <v/>
      </c>
      <c r="DR184" t="str" cm="1">
        <f t="array" ref="DR184">IF(DR179="","",_xll.PBD(DR180,"Primary Industry Group","","USD","",""))</f>
        <v/>
      </c>
      <c r="DS184" t="str" cm="1">
        <f t="array" ref="DS184">IF(DS179="","",_xll.PBD(DS180,"Primary Industry Group","","USD","",""))</f>
        <v/>
      </c>
      <c r="DT184" t="str" cm="1">
        <f t="array" ref="DT184">IF(DT179="","",_xll.PBD(DT180,"Primary Industry Group","","USD","",""))</f>
        <v/>
      </c>
      <c r="DU184" t="str" cm="1">
        <f t="array" ref="DU184">IF(DU179="","",_xll.PBD(DU180,"Primary Industry Group","","USD","",""))</f>
        <v/>
      </c>
      <c r="DV184" t="str" cm="1">
        <f t="array" ref="DV184">IF(DV179="","",_xll.PBD(DV180,"Primary Industry Group","","USD","",""))</f>
        <v/>
      </c>
      <c r="DW184" t="str" cm="1">
        <f t="array" ref="DW184">IF(DW179="","",_xll.PBD(DW180,"Primary Industry Group","","USD","",""))</f>
        <v/>
      </c>
      <c r="DX184" t="str" cm="1">
        <f t="array" ref="DX184">IF(DX179="","",_xll.PBD(DX180,"Primary Industry Group","","USD","",""))</f>
        <v/>
      </c>
      <c r="DY184" t="str" cm="1">
        <f t="array" ref="DY184">IF(DY179="","",_xll.PBD(DY180,"Primary Industry Group","","USD","",""))</f>
        <v/>
      </c>
      <c r="DZ184" t="str" cm="1">
        <f t="array" ref="DZ184">IF(DZ179="","",_xll.PBD(DZ180,"Primary Industry Group","","USD","",""))</f>
        <v/>
      </c>
      <c r="EA184" t="str" cm="1">
        <f t="array" ref="EA184">IF(EA179="","",_xll.PBD(EA180,"Primary Industry Group","","USD","",""))</f>
        <v/>
      </c>
      <c r="EB184" t="str" cm="1">
        <f t="array" ref="EB184">IF(EB179="","",_xll.PBD(EB180,"Primary Industry Group","","USD","",""))</f>
        <v/>
      </c>
      <c r="EC184" t="str" cm="1">
        <f t="array" ref="EC184">IF(EC179="","",_xll.PBD(EC180,"Primary Industry Group","","USD","",""))</f>
        <v/>
      </c>
      <c r="ED184" t="str" cm="1">
        <f t="array" ref="ED184">IF(ED179="","",_xll.PBD(ED180,"Primary Industry Group","","USD","",""))</f>
        <v/>
      </c>
      <c r="EE184" t="str" cm="1">
        <f t="array" ref="EE184">IF(EE179="","",_xll.PBD(EE180,"Primary Industry Group","","USD","",""))</f>
        <v/>
      </c>
      <c r="EF184" t="str" cm="1">
        <f t="array" ref="EF184">IF(EF179="","",_xll.PBD(EF180,"Primary Industry Group","","USD","",""))</f>
        <v/>
      </c>
      <c r="EG184" t="str" cm="1">
        <f t="array" ref="EG184">IF(EG179="","",_xll.PBD(EG180,"Primary Industry Group","","USD","",""))</f>
        <v/>
      </c>
      <c r="EH184" t="str" cm="1">
        <f t="array" ref="EH184">IF(EH179="","",_xll.PBD(EH180,"Primary Industry Group","","USD","",""))</f>
        <v/>
      </c>
      <c r="EI184" t="str" cm="1">
        <f t="array" ref="EI184">IF(EI179="","",_xll.PBD(EI180,"Primary Industry Group","","USD","",""))</f>
        <v/>
      </c>
      <c r="EJ184" t="str" cm="1">
        <f t="array" ref="EJ184">IF(EJ179="","",_xll.PBD(EJ180,"Primary Industry Group","","USD","",""))</f>
        <v/>
      </c>
      <c r="EK184" t="str" cm="1">
        <f t="array" ref="EK184">IF(EK179="","",_xll.PBD(EK180,"Primary Industry Group","","USD","",""))</f>
        <v/>
      </c>
      <c r="EL184" t="str" cm="1">
        <f t="array" ref="EL184">IF(EL179="","",_xll.PBD(EL180,"Primary Industry Group","","USD","",""))</f>
        <v/>
      </c>
      <c r="EM184" t="str" cm="1">
        <f t="array" ref="EM184">IF(EM179="","",_xll.PBD(EM180,"Primary Industry Group","","USD","",""))</f>
        <v/>
      </c>
      <c r="EN184" t="str" cm="1">
        <f t="array" ref="EN184">IF(EN179="","",_xll.PBD(EN180,"Primary Industry Group","","USD","",""))</f>
        <v/>
      </c>
      <c r="EO184" t="str" cm="1">
        <f t="array" ref="EO184">IF(EO179="","",_xll.PBD(EO180,"Primary Industry Group","","USD","",""))</f>
        <v/>
      </c>
      <c r="EP184" t="str" cm="1">
        <f t="array" ref="EP184">IF(EP179="","",_xll.PBD(EP180,"Primary Industry Group","","USD","",""))</f>
        <v/>
      </c>
      <c r="EQ184" t="str" cm="1">
        <f t="array" ref="EQ184">IF(EQ179="","",_xll.PBD(EQ180,"Primary Industry Group","","USD","",""))</f>
        <v/>
      </c>
      <c r="ER184" t="str" cm="1">
        <f t="array" ref="ER184">IF(ER179="","",_xll.PBD(ER180,"Primary Industry Group","","USD","",""))</f>
        <v/>
      </c>
      <c r="ES184" t="str" cm="1">
        <f t="array" ref="ES184">IF(ES179="","",_xll.PBD(ES180,"Primary Industry Group","","USD","",""))</f>
        <v/>
      </c>
      <c r="ET184" t="str" cm="1">
        <f t="array" ref="ET184">IF(ET179="","",_xll.PBD(ET180,"Primary Industry Group","","USD","",""))</f>
        <v/>
      </c>
      <c r="EU184" t="str" cm="1">
        <f t="array" ref="EU184">IF(EU179="","",_xll.PBD(EU180,"Primary Industry Group","","USD","",""))</f>
        <v/>
      </c>
      <c r="EV184" t="str" cm="1">
        <f t="array" ref="EV184">IF(EV179="","",_xll.PBD(EV180,"Primary Industry Group","","USD","",""))</f>
        <v/>
      </c>
      <c r="EW184" t="str" cm="1">
        <f t="array" ref="EW184">IF(EW179="","",_xll.PBD(EW180,"Primary Industry Group","","USD","",""))</f>
        <v/>
      </c>
      <c r="EX184" t="str" cm="1">
        <f t="array" ref="EX184">IF(EX179="","",_xll.PBD(EX180,"Primary Industry Group","","USD","",""))</f>
        <v/>
      </c>
      <c r="EY184" t="str" cm="1">
        <f t="array" ref="EY184">IF(EY179="","",_xll.PBD(EY180,"Primary Industry Group","","USD","",""))</f>
        <v/>
      </c>
      <c r="EZ184" t="str" cm="1">
        <f t="array" ref="EZ184">IF(EZ179="","",_xll.PBD(EZ180,"Primary Industry Group","","USD","",""))</f>
        <v/>
      </c>
      <c r="FA184" t="str" cm="1">
        <f t="array" ref="FA184">IF(FA179="","",_xll.PBD(FA180,"Primary Industry Group","","USD","",""))</f>
        <v/>
      </c>
      <c r="FB184" t="str" cm="1">
        <f t="array" ref="FB184">IF(FB179="","",_xll.PBD(FB180,"Primary Industry Group","","USD","",""))</f>
        <v/>
      </c>
      <c r="FC184" t="str" cm="1">
        <f t="array" ref="FC184">IF(FC179="","",_xll.PBD(FC180,"Primary Industry Group","","USD","",""))</f>
        <v/>
      </c>
      <c r="FD184" t="str" cm="1">
        <f t="array" ref="FD184">IF(FD179="","",_xll.PBD(FD180,"Primary Industry Group","","USD","",""))</f>
        <v/>
      </c>
      <c r="FE184" t="str" cm="1">
        <f t="array" ref="FE184">IF(FE179="","",_xll.PBD(FE180,"Primary Industry Group","","USD","",""))</f>
        <v/>
      </c>
      <c r="FF184" t="str" cm="1">
        <f t="array" ref="FF184">IF(FF179="","",_xll.PBD(FF180,"Primary Industry Group","","USD","",""))</f>
        <v/>
      </c>
      <c r="FG184" t="str" cm="1">
        <f t="array" ref="FG184">IF(FG179="","",_xll.PBD(FG180,"Primary Industry Group","","USD","",""))</f>
        <v/>
      </c>
      <c r="FH184" t="str" cm="1">
        <f t="array" ref="FH184">IF(FH179="","",_xll.PBD(FH180,"Primary Industry Group","","USD","",""))</f>
        <v/>
      </c>
      <c r="FI184" t="str" cm="1">
        <f t="array" ref="FI184">IF(FI179="","",_xll.PBD(FI180,"Primary Industry Group","","USD","",""))</f>
        <v/>
      </c>
      <c r="FJ184" t="str" cm="1">
        <f t="array" ref="FJ184">IF(FJ179="","",_xll.PBD(FJ180,"Primary Industry Group","","USD","",""))</f>
        <v/>
      </c>
      <c r="FK184" t="str" cm="1">
        <f t="array" ref="FK184">IF(FK179="","",_xll.PBD(FK180,"Primary Industry Group","","USD","",""))</f>
        <v/>
      </c>
      <c r="FL184" t="str" cm="1">
        <f t="array" ref="FL184">IF(FL179="","",_xll.PBD(FL180,"Primary Industry Group","","USD","",""))</f>
        <v/>
      </c>
      <c r="FM184" t="str" cm="1">
        <f t="array" ref="FM184">IF(FM179="","",_xll.PBD(FM180,"Primary Industry Group","","USD","",""))</f>
        <v/>
      </c>
      <c r="FN184" t="str" cm="1">
        <f t="array" ref="FN184">IF(FN179="","",_xll.PBD(FN180,"Primary Industry Group","","USD","",""))</f>
        <v/>
      </c>
      <c r="FO184" t="str" cm="1">
        <f t="array" ref="FO184">IF(FO179="","",_xll.PBD(FO180,"Primary Industry Group","","USD","",""))</f>
        <v/>
      </c>
      <c r="FP184" t="str" cm="1">
        <f t="array" ref="FP184">IF(FP179="","",_xll.PBD(FP180,"Primary Industry Group","","USD","",""))</f>
        <v/>
      </c>
      <c r="FQ184" t="str" cm="1">
        <f t="array" ref="FQ184">IF(FQ179="","",_xll.PBD(FQ180,"Primary Industry Group","","USD","",""))</f>
        <v/>
      </c>
      <c r="FR184" t="str" cm="1">
        <f t="array" ref="FR184">IF(FR179="","",_xll.PBD(FR180,"Primary Industry Group","","USD","",""))</f>
        <v/>
      </c>
      <c r="FS184" t="str" cm="1">
        <f t="array" ref="FS184">IF(FS179="","",_xll.PBD(FS180,"Primary Industry Group","","USD","",""))</f>
        <v/>
      </c>
      <c r="FT184" t="str" cm="1">
        <f t="array" ref="FT184">IF(FT179="","",_xll.PBD(FT180,"Primary Industry Group","","USD","",""))</f>
        <v/>
      </c>
      <c r="FU184" t="str" cm="1">
        <f t="array" ref="FU184">IF(FU179="","",_xll.PBD(FU180,"Primary Industry Group","","USD","",""))</f>
        <v/>
      </c>
      <c r="FV184" t="str" cm="1">
        <f t="array" ref="FV184">IF(FV179="","",_xll.PBD(FV180,"Primary Industry Group","","USD","",""))</f>
        <v/>
      </c>
      <c r="FW184" t="str" cm="1">
        <f t="array" ref="FW184">IF(FW179="","",_xll.PBD(FW180,"Primary Industry Group","","USD","",""))</f>
        <v/>
      </c>
      <c r="FX184" t="str" cm="1">
        <f t="array" ref="FX184">IF(FX179="","",_xll.PBD(FX180,"Primary Industry Group","","USD","",""))</f>
        <v/>
      </c>
      <c r="FY184" t="str" cm="1">
        <f t="array" ref="FY184">IF(FY179="","",_xll.PBD(FY180,"Primary Industry Group","","USD","",""))</f>
        <v/>
      </c>
      <c r="FZ184" t="str" cm="1">
        <f t="array" ref="FZ184">IF(FZ179="","",_xll.PBD(FZ180,"Primary Industry Group","","USD","",""))</f>
        <v/>
      </c>
      <c r="GA184" t="str" cm="1">
        <f t="array" ref="GA184">IF(GA179="","",_xll.PBD(GA180,"Primary Industry Group","","USD","",""))</f>
        <v/>
      </c>
      <c r="GB184" t="str" cm="1">
        <f t="array" ref="GB184">IF(GB179="","",_xll.PBD(GB180,"Primary Industry Group","","USD","",""))</f>
        <v/>
      </c>
      <c r="GC184" t="str" cm="1">
        <f t="array" ref="GC184">IF(GC179="","",_xll.PBD(GC180,"Primary Industry Group","","USD","",""))</f>
        <v/>
      </c>
      <c r="GD184" t="str" cm="1">
        <f t="array" ref="GD184">IF(GD179="","",_xll.PBD(GD180,"Primary Industry Group","","USD","",""))</f>
        <v/>
      </c>
      <c r="GE184" t="str" cm="1">
        <f t="array" ref="GE184">IF(GE179="","",_xll.PBD(GE180,"Primary Industry Group","","USD","",""))</f>
        <v/>
      </c>
      <c r="GF184" t="str" cm="1">
        <f t="array" ref="GF184">IF(GF179="","",_xll.PBD(GF180,"Primary Industry Group","","USD","",""))</f>
        <v/>
      </c>
      <c r="GG184" t="str" cm="1">
        <f t="array" ref="GG184">IF(GG179="","",_xll.PBD(GG180,"Primary Industry Group","","USD","",""))</f>
        <v/>
      </c>
      <c r="GH184" t="str" cm="1">
        <f t="array" ref="GH184">IF(GH179="","",_xll.PBD(GH180,"Primary Industry Group","","USD","",""))</f>
        <v/>
      </c>
      <c r="GI184" t="str" cm="1">
        <f t="array" ref="GI184">IF(GI179="","",_xll.PBD(GI180,"Primary Industry Group","","USD","",""))</f>
        <v/>
      </c>
      <c r="GJ184" t="str" cm="1">
        <f t="array" ref="GJ184">IF(GJ179="","",_xll.PBD(GJ180,"Primary Industry Group","","USD","",""))</f>
        <v/>
      </c>
      <c r="GK184" t="str" cm="1">
        <f t="array" ref="GK184">IF(GK179="","",_xll.PBD(GK180,"Primary Industry Group","","USD","",""))</f>
        <v/>
      </c>
      <c r="GL184" t="str" cm="1">
        <f t="array" ref="GL184">IF(GL179="","",_xll.PBD(GL180,"Primary Industry Group","","USD","",""))</f>
        <v/>
      </c>
      <c r="GM184" t="str" cm="1">
        <f t="array" ref="GM184">IF(GM179="","",_xll.PBD(GM180,"Primary Industry Group","","USD","",""))</f>
        <v/>
      </c>
      <c r="GN184" t="str" cm="1">
        <f t="array" ref="GN184">IF(GN179="","",_xll.PBD(GN180,"Primary Industry Group","","USD","",""))</f>
        <v/>
      </c>
      <c r="GO184" t="str" cm="1">
        <f t="array" ref="GO184">IF(GO179="","",_xll.PBD(GO180,"Primary Industry Group","","USD","",""))</f>
        <v/>
      </c>
      <c r="GP184" t="str" cm="1">
        <f t="array" ref="GP184">IF(GP179="","",_xll.PBD(GP180,"Primary Industry Group","","USD","",""))</f>
        <v/>
      </c>
      <c r="GQ184" t="str" cm="1">
        <f t="array" ref="GQ184">IF(GQ179="","",_xll.PBD(GQ180,"Primary Industry Group","","USD","",""))</f>
        <v/>
      </c>
      <c r="GR184" t="str" cm="1">
        <f t="array" ref="GR184">IF(GR179="","",_xll.PBD(GR180,"Primary Industry Group","","USD","",""))</f>
        <v/>
      </c>
      <c r="GS184" t="str" cm="1">
        <f t="array" ref="GS184">IF(GS179="","",_xll.PBD(GS180,"Primary Industry Group","","USD","",""))</f>
        <v/>
      </c>
      <c r="GT184" t="str" cm="1">
        <f t="array" ref="GT184">IF(GT179="","",_xll.PBD(GT180,"Primary Industry Group","","USD","",""))</f>
        <v/>
      </c>
      <c r="GU184" t="str" cm="1">
        <f t="array" ref="GU184">IF(GU179="","",_xll.PBD(GU180,"Primary Industry Group","","USD","",""))</f>
        <v/>
      </c>
      <c r="GV184" t="str" cm="1">
        <f t="array" ref="GV184">IF(GV179="","",_xll.PBD(GV180,"Primary Industry Group","","USD","",""))</f>
        <v/>
      </c>
      <c r="GW184" t="str" cm="1">
        <f t="array" ref="GW184">IF(GW179="","",_xll.PBD(GW180,"Primary Industry Group","","USD","",""))</f>
        <v/>
      </c>
      <c r="GX184" t="str" cm="1">
        <f t="array" ref="GX184">IF(GX179="","",_xll.PBD(GX180,"Primary Industry Group","","USD","",""))</f>
        <v/>
      </c>
      <c r="GY184" t="str" cm="1">
        <f t="array" ref="GY184">IF(GY179="","",_xll.PBD(GY180,"Primary Industry Group","","USD","",""))</f>
        <v/>
      </c>
      <c r="GZ184" t="str" cm="1">
        <f t="array" ref="GZ184">IF(GZ179="","",_xll.PBD(GZ180,"Primary Industry Group","","USD","",""))</f>
        <v/>
      </c>
      <c r="HA184" t="str" cm="1">
        <f t="array" ref="HA184">IF(HA179="","",_xll.PBD(HA180,"Primary Industry Group","","USD","",""))</f>
        <v/>
      </c>
      <c r="HB184" t="str" cm="1">
        <f t="array" ref="HB184">IF(HB179="","",_xll.PBD(HB180,"Primary Industry Group","","USD","",""))</f>
        <v/>
      </c>
      <c r="HC184" t="str" cm="1">
        <f t="array" ref="HC184">IF(HC179="","",_xll.PBD(HC180,"Primary Industry Group","","USD","",""))</f>
        <v/>
      </c>
      <c r="HD184" t="str" cm="1">
        <f t="array" ref="HD184">IF(HD179="","",_xll.PBD(HD180,"Primary Industry Group","","USD","",""))</f>
        <v/>
      </c>
      <c r="HE184" t="str" cm="1">
        <f t="array" ref="HE184">IF(HE179="","",_xll.PBD(HE180,"Primary Industry Group","","USD","",""))</f>
        <v/>
      </c>
      <c r="HF184" t="str" cm="1">
        <f t="array" ref="HF184">IF(HF179="","",_xll.PBD(HF180,"Primary Industry Group","","USD","",""))</f>
        <v/>
      </c>
      <c r="HG184" t="str" cm="1">
        <f t="array" ref="HG184">IF(HG179="","",_xll.PBD(HG180,"Primary Industry Group","","USD","",""))</f>
        <v/>
      </c>
      <c r="HH184" t="str" cm="1">
        <f t="array" ref="HH184">IF(HH179="","",_xll.PBD(HH180,"Primary Industry Group","","USD","",""))</f>
        <v/>
      </c>
      <c r="HI184" t="str" cm="1">
        <f t="array" ref="HI184">IF(HI179="","",_xll.PBD(HI180,"Primary Industry Group","","USD","",""))</f>
        <v/>
      </c>
      <c r="HJ184" t="str" cm="1">
        <f t="array" ref="HJ184">IF(HJ179="","",_xll.PBD(HJ180,"Primary Industry Group","","USD","",""))</f>
        <v/>
      </c>
      <c r="HK184" t="str" cm="1">
        <f t="array" ref="HK184">IF(HK179="","",_xll.PBD(HK180,"Primary Industry Group","","USD","",""))</f>
        <v/>
      </c>
      <c r="HL184" t="str" cm="1">
        <f t="array" ref="HL184">IF(HL179="","",_xll.PBD(HL180,"Primary Industry Group","","USD","",""))</f>
        <v/>
      </c>
      <c r="HM184" t="str" cm="1">
        <f t="array" ref="HM184">IF(HM179="","",_xll.PBD(HM180,"Primary Industry Group","","USD","",""))</f>
        <v/>
      </c>
      <c r="HN184" t="str" cm="1">
        <f t="array" ref="HN184">IF(HN179="","",_xll.PBD(HN180,"Primary Industry Group","","USD","",""))</f>
        <v/>
      </c>
      <c r="HO184" t="str" cm="1">
        <f t="array" ref="HO184">IF(HO179="","",_xll.PBD(HO180,"Primary Industry Group","","USD","",""))</f>
        <v/>
      </c>
      <c r="HP184" t="str" cm="1">
        <f t="array" ref="HP184">IF(HP179="","",_xll.PBD(HP180,"Primary Industry Group","","USD","",""))</f>
        <v/>
      </c>
      <c r="HQ184" t="str" cm="1">
        <f t="array" ref="HQ184">IF(HQ179="","",_xll.PBD(HQ180,"Primary Industry Group","","USD","",""))</f>
        <v/>
      </c>
      <c r="HR184" t="str" cm="1">
        <f t="array" ref="HR184">IF(HR179="","",_xll.PBD(HR180,"Primary Industry Group","","USD","",""))</f>
        <v/>
      </c>
      <c r="HS184" t="str" cm="1">
        <f t="array" ref="HS184">IF(HS179="","",_xll.PBD(HS180,"Primary Industry Group","","USD","",""))</f>
        <v/>
      </c>
      <c r="HT184" t="str" cm="1">
        <f t="array" ref="HT184">IF(HT179="","",_xll.PBD(HT180,"Primary Industry Group","","USD","",""))</f>
        <v/>
      </c>
      <c r="HU184" t="str" cm="1">
        <f t="array" ref="HU184">IF(HU179="","",_xll.PBD(HU180,"Primary Industry Group","","USD","",""))</f>
        <v/>
      </c>
      <c r="HV184" t="str" cm="1">
        <f t="array" ref="HV184">IF(HV179="","",_xll.PBD(HV180,"Primary Industry Group","","USD","",""))</f>
        <v/>
      </c>
      <c r="HW184" t="str" cm="1">
        <f t="array" ref="HW184">IF(HW179="","",_xll.PBD(HW180,"Primary Industry Group","","USD","",""))</f>
        <v/>
      </c>
      <c r="HX184" t="str" cm="1">
        <f t="array" ref="HX184">IF(HX179="","",_xll.PBD(HX180,"Primary Industry Group","","USD","",""))</f>
        <v/>
      </c>
      <c r="HY184" t="str" cm="1">
        <f t="array" ref="HY184">IF(HY179="","",_xll.PBD(HY180,"Primary Industry Group","","USD","",""))</f>
        <v/>
      </c>
      <c r="HZ184" t="str" cm="1">
        <f t="array" ref="HZ184">IF(HZ179="","",_xll.PBD(HZ180,"Primary Industry Group","","USD","",""))</f>
        <v/>
      </c>
      <c r="IA184" t="str" cm="1">
        <f t="array" ref="IA184">IF(IA179="","",_xll.PBD(IA180,"Primary Industry Group","","USD","",""))</f>
        <v/>
      </c>
      <c r="IB184" t="str" cm="1">
        <f t="array" ref="IB184">IF(IB179="","",_xll.PBD(IB180,"Primary Industry Group","","USD","",""))</f>
        <v/>
      </c>
      <c r="IC184" t="str" cm="1">
        <f t="array" ref="IC184">IF(IC179="","",_xll.PBD(IC180,"Primary Industry Group","","USD","",""))</f>
        <v/>
      </c>
      <c r="ID184" t="str" cm="1">
        <f t="array" ref="ID184">IF(ID179="","",_xll.PBD(ID180,"Primary Industry Group","","USD","",""))</f>
        <v/>
      </c>
      <c r="IE184" t="str" cm="1">
        <f t="array" ref="IE184">IF(IE179="","",_xll.PBD(IE180,"Primary Industry Group","","USD","",""))</f>
        <v/>
      </c>
    </row>
    <row r="185" spans="2:239" x14ac:dyDescent="0.25">
      <c r="B185" t="s">
        <v>2717</v>
      </c>
      <c r="C185" t="str" cm="1">
        <f t="array" aca="1" ref="C185" ca="1">IF(C179="","",_xll.PBD(C180,"Primary Industry Sector","","USD","",""))</f>
        <v/>
      </c>
      <c r="D185" t="str" cm="1">
        <f t="array" ref="D185">IF(D179="","",_xll.PBD(D180,"Primary Industry Sector","","USD","",""))</f>
        <v/>
      </c>
      <c r="E185" t="str" cm="1">
        <f t="array" ref="E185">IF(E179="","",_xll.PBD(E180,"Primary Industry Sector","","USD","",""))</f>
        <v/>
      </c>
      <c r="F185" t="str" cm="1">
        <f t="array" ref="F185">IF(F179="","",_xll.PBD(F180,"Primary Industry Sector","","USD","",""))</f>
        <v/>
      </c>
      <c r="G185" t="str" cm="1">
        <f t="array" ref="G185">IF(G179="","",_xll.PBD(G180,"Primary Industry Sector","","USD","",""))</f>
        <v/>
      </c>
      <c r="H185" t="str" cm="1">
        <f t="array" ref="H185">IF(H179="","",_xll.PBD(H180,"Primary Industry Sector","","USD","",""))</f>
        <v/>
      </c>
      <c r="I185" t="str" cm="1">
        <f t="array" ref="I185">IF(I179="","",_xll.PBD(I180,"Primary Industry Sector","","USD","",""))</f>
        <v/>
      </c>
      <c r="J185" t="str" cm="1">
        <f t="array" ref="J185">IF(J179="","",_xll.PBD(J180,"Primary Industry Sector","","USD","",""))</f>
        <v/>
      </c>
      <c r="K185" t="str" cm="1">
        <f t="array" ref="K185">IF(K179="","",_xll.PBD(K180,"Primary Industry Sector","","USD","",""))</f>
        <v/>
      </c>
      <c r="L185" t="str" cm="1">
        <f t="array" ref="L185">IF(L179="","",_xll.PBD(L180,"Primary Industry Sector","","USD","",""))</f>
        <v/>
      </c>
      <c r="M185" t="str" cm="1">
        <f t="array" ref="M185">IF(M179="","",_xll.PBD(M180,"Primary Industry Sector","","USD","",""))</f>
        <v/>
      </c>
      <c r="N185" t="str" cm="1">
        <f t="array" ref="N185">IF(N179="","",_xll.PBD(N180,"Primary Industry Sector","","USD","",""))</f>
        <v/>
      </c>
      <c r="O185" t="str" cm="1">
        <f t="array" ref="O185">IF(O179="","",_xll.PBD(O180,"Primary Industry Sector","","USD","",""))</f>
        <v/>
      </c>
      <c r="P185" t="str" cm="1">
        <f t="array" ref="P185">IF(P179="","",_xll.PBD(P180,"Primary Industry Sector","","USD","",""))</f>
        <v/>
      </c>
      <c r="Q185" t="str" cm="1">
        <f t="array" ref="Q185">IF(Q179="","",_xll.PBD(Q180,"Primary Industry Sector","","USD","",""))</f>
        <v/>
      </c>
      <c r="R185" t="str" cm="1">
        <f t="array" ref="R185">IF(R179="","",_xll.PBD(R180,"Primary Industry Sector","","USD","",""))</f>
        <v/>
      </c>
      <c r="S185" t="str" cm="1">
        <f t="array" ref="S185">IF(S179="","",_xll.PBD(S180,"Primary Industry Sector","","USD","",""))</f>
        <v/>
      </c>
      <c r="T185" t="str" cm="1">
        <f t="array" ref="T185">IF(T179="","",_xll.PBD(T180,"Primary Industry Sector","","USD","",""))</f>
        <v/>
      </c>
      <c r="U185" t="str" cm="1">
        <f t="array" ref="U185">IF(U179="","",_xll.PBD(U180,"Primary Industry Sector","","USD","",""))</f>
        <v/>
      </c>
      <c r="V185" t="str" cm="1">
        <f t="array" ref="V185">IF(V179="","",_xll.PBD(V180,"Primary Industry Sector","","USD","",""))</f>
        <v/>
      </c>
      <c r="W185" t="str" cm="1">
        <f t="array" ref="W185">IF(W179="","",_xll.PBD(W180,"Primary Industry Sector","","USD","",""))</f>
        <v/>
      </c>
      <c r="X185" t="str" cm="1">
        <f t="array" ref="X185">IF(X179="","",_xll.PBD(X180,"Primary Industry Sector","","USD","",""))</f>
        <v/>
      </c>
      <c r="Y185" t="str" cm="1">
        <f t="array" ref="Y185">IF(Y179="","",_xll.PBD(Y180,"Primary Industry Sector","","USD","",""))</f>
        <v/>
      </c>
      <c r="Z185" t="str" cm="1">
        <f t="array" ref="Z185">IF(Z179="","",_xll.PBD(Z180,"Primary Industry Sector","","USD","",""))</f>
        <v/>
      </c>
      <c r="AA185" t="str" cm="1">
        <f t="array" ref="AA185">IF(AA179="","",_xll.PBD(AA180,"Primary Industry Sector","","USD","",""))</f>
        <v/>
      </c>
      <c r="AB185" t="str" cm="1">
        <f t="array" ref="AB185">IF(AB179="","",_xll.PBD(AB180,"Primary Industry Sector","","USD","",""))</f>
        <v/>
      </c>
      <c r="AC185" t="str" cm="1">
        <f t="array" ref="AC185">IF(AC179="","",_xll.PBD(AC180,"Primary Industry Sector","","USD","",""))</f>
        <v/>
      </c>
      <c r="AD185" t="str" cm="1">
        <f t="array" ref="AD185">IF(AD179="","",_xll.PBD(AD180,"Primary Industry Sector","","USD","",""))</f>
        <v/>
      </c>
      <c r="AE185" t="str" cm="1">
        <f t="array" ref="AE185">IF(AE179="","",_xll.PBD(AE180,"Primary Industry Sector","","USD","",""))</f>
        <v/>
      </c>
      <c r="AF185" t="str" cm="1">
        <f t="array" ref="AF185">IF(AF179="","",_xll.PBD(AF180,"Primary Industry Sector","","USD","",""))</f>
        <v/>
      </c>
      <c r="AG185" t="str" cm="1">
        <f t="array" ref="AG185">IF(AG179="","",_xll.PBD(AG180,"Primary Industry Sector","","USD","",""))</f>
        <v/>
      </c>
      <c r="AH185" t="str" cm="1">
        <f t="array" ref="AH185">IF(AH179="","",_xll.PBD(AH180,"Primary Industry Sector","","USD","",""))</f>
        <v/>
      </c>
      <c r="AI185" t="str" cm="1">
        <f t="array" ref="AI185">IF(AI179="","",_xll.PBD(AI180,"Primary Industry Sector","","USD","",""))</f>
        <v/>
      </c>
      <c r="AJ185" t="str" cm="1">
        <f t="array" ref="AJ185">IF(AJ179="","",_xll.PBD(AJ180,"Primary Industry Sector","","USD","",""))</f>
        <v/>
      </c>
      <c r="AK185" t="str" cm="1">
        <f t="array" ref="AK185">IF(AK179="","",_xll.PBD(AK180,"Primary Industry Sector","","USD","",""))</f>
        <v/>
      </c>
      <c r="AL185" t="str" cm="1">
        <f t="array" ref="AL185">IF(AL179="","",_xll.PBD(AL180,"Primary Industry Sector","","USD","",""))</f>
        <v/>
      </c>
      <c r="AM185" t="str" cm="1">
        <f t="array" ref="AM185">IF(AM179="","",_xll.PBD(AM180,"Primary Industry Sector","","USD","",""))</f>
        <v/>
      </c>
      <c r="AN185" t="str" cm="1">
        <f t="array" ref="AN185">IF(AN179="","",_xll.PBD(AN180,"Primary Industry Sector","","USD","",""))</f>
        <v/>
      </c>
      <c r="AO185" t="str" cm="1">
        <f t="array" ref="AO185">IF(AO179="","",_xll.PBD(AO180,"Primary Industry Sector","","USD","",""))</f>
        <v/>
      </c>
      <c r="AP185" t="str" cm="1">
        <f t="array" ref="AP185">IF(AP179="","",_xll.PBD(AP180,"Primary Industry Sector","","USD","",""))</f>
        <v/>
      </c>
      <c r="AQ185" t="str" cm="1">
        <f t="array" ref="AQ185">IF(AQ179="","",_xll.PBD(AQ180,"Primary Industry Sector","","USD","",""))</f>
        <v/>
      </c>
      <c r="AR185" t="str" cm="1">
        <f t="array" ref="AR185">IF(AR179="","",_xll.PBD(AR180,"Primary Industry Sector","","USD","",""))</f>
        <v/>
      </c>
      <c r="AS185" t="str" cm="1">
        <f t="array" ref="AS185">IF(AS179="","",_xll.PBD(AS180,"Primary Industry Sector","","USD","",""))</f>
        <v/>
      </c>
      <c r="AT185" t="str" cm="1">
        <f t="array" ref="AT185">IF(AT179="","",_xll.PBD(AT180,"Primary Industry Sector","","USD","",""))</f>
        <v/>
      </c>
      <c r="AU185" t="str" cm="1">
        <f t="array" ref="AU185">IF(AU179="","",_xll.PBD(AU180,"Primary Industry Sector","","USD","",""))</f>
        <v/>
      </c>
      <c r="AV185" t="str" cm="1">
        <f t="array" ref="AV185">IF(AV179="","",_xll.PBD(AV180,"Primary Industry Sector","","USD","",""))</f>
        <v/>
      </c>
      <c r="AW185" t="str" cm="1">
        <f t="array" ref="AW185">IF(AW179="","",_xll.PBD(AW180,"Primary Industry Sector","","USD","",""))</f>
        <v/>
      </c>
      <c r="AX185" t="str" cm="1">
        <f t="array" ref="AX185">IF(AX179="","",_xll.PBD(AX180,"Primary Industry Sector","","USD","",""))</f>
        <v/>
      </c>
      <c r="AY185" t="str" cm="1">
        <f t="array" ref="AY185">IF(AY179="","",_xll.PBD(AY180,"Primary Industry Sector","","USD","",""))</f>
        <v/>
      </c>
      <c r="AZ185" t="str" cm="1">
        <f t="array" ref="AZ185">IF(AZ179="","",_xll.PBD(AZ180,"Primary Industry Sector","","USD","",""))</f>
        <v/>
      </c>
      <c r="BA185" t="str" cm="1">
        <f t="array" ref="BA185">IF(BA179="","",_xll.PBD(BA180,"Primary Industry Sector","","USD","",""))</f>
        <v/>
      </c>
      <c r="BB185" t="str" cm="1">
        <f t="array" ref="BB185">IF(BB179="","",_xll.PBD(BB180,"Primary Industry Sector","","USD","",""))</f>
        <v/>
      </c>
      <c r="BC185" t="str" cm="1">
        <f t="array" ref="BC185">IF(BC179="","",_xll.PBD(BC180,"Primary Industry Sector","","USD","",""))</f>
        <v/>
      </c>
      <c r="BD185" t="str" cm="1">
        <f t="array" ref="BD185">IF(BD179="","",_xll.PBD(BD180,"Primary Industry Sector","","USD","",""))</f>
        <v/>
      </c>
      <c r="BE185" t="str" cm="1">
        <f t="array" ref="BE185">IF(BE179="","",_xll.PBD(BE180,"Primary Industry Sector","","USD","",""))</f>
        <v/>
      </c>
      <c r="BF185" t="str" cm="1">
        <f t="array" ref="BF185">IF(BF179="","",_xll.PBD(BF180,"Primary Industry Sector","","USD","",""))</f>
        <v/>
      </c>
      <c r="BG185" t="str" cm="1">
        <f t="array" ref="BG185">IF(BG179="","",_xll.PBD(BG180,"Primary Industry Sector","","USD","",""))</f>
        <v/>
      </c>
      <c r="BH185" t="str" cm="1">
        <f t="array" ref="BH185">IF(BH179="","",_xll.PBD(BH180,"Primary Industry Sector","","USD","",""))</f>
        <v/>
      </c>
      <c r="BI185" t="str" cm="1">
        <f t="array" ref="BI185">IF(BI179="","",_xll.PBD(BI180,"Primary Industry Sector","","USD","",""))</f>
        <v/>
      </c>
      <c r="BJ185" t="str" cm="1">
        <f t="array" ref="BJ185">IF(BJ179="","",_xll.PBD(BJ180,"Primary Industry Sector","","USD","",""))</f>
        <v/>
      </c>
      <c r="BK185" t="str" cm="1">
        <f t="array" ref="BK185">IF(BK179="","",_xll.PBD(BK180,"Primary Industry Sector","","USD","",""))</f>
        <v/>
      </c>
      <c r="BL185" t="str" cm="1">
        <f t="array" ref="BL185">IF(BL179="","",_xll.PBD(BL180,"Primary Industry Sector","","USD","",""))</f>
        <v/>
      </c>
      <c r="BM185" t="str" cm="1">
        <f t="array" ref="BM185">IF(BM179="","",_xll.PBD(BM180,"Primary Industry Sector","","USD","",""))</f>
        <v/>
      </c>
      <c r="BN185" t="str" cm="1">
        <f t="array" ref="BN185">IF(BN179="","",_xll.PBD(BN180,"Primary Industry Sector","","USD","",""))</f>
        <v/>
      </c>
      <c r="BO185" t="str" cm="1">
        <f t="array" ref="BO185">IF(BO179="","",_xll.PBD(BO180,"Primary Industry Sector","","USD","",""))</f>
        <v/>
      </c>
      <c r="BP185" t="str" cm="1">
        <f t="array" ref="BP185">IF(BP179="","",_xll.PBD(BP180,"Primary Industry Sector","","USD","",""))</f>
        <v/>
      </c>
      <c r="BQ185" t="str" cm="1">
        <f t="array" ref="BQ185">IF(BQ179="","",_xll.PBD(BQ180,"Primary Industry Sector","","USD","",""))</f>
        <v/>
      </c>
      <c r="BR185" t="str" cm="1">
        <f t="array" ref="BR185">IF(BR179="","",_xll.PBD(BR180,"Primary Industry Sector","","USD","",""))</f>
        <v/>
      </c>
      <c r="BS185" t="str" cm="1">
        <f t="array" ref="BS185">IF(BS179="","",_xll.PBD(BS180,"Primary Industry Sector","","USD","",""))</f>
        <v/>
      </c>
      <c r="BT185" t="str" cm="1">
        <f t="array" ref="BT185">IF(BT179="","",_xll.PBD(BT180,"Primary Industry Sector","","USD","",""))</f>
        <v/>
      </c>
      <c r="BU185" t="str" cm="1">
        <f t="array" ref="BU185">IF(BU179="","",_xll.PBD(BU180,"Primary Industry Sector","","USD","",""))</f>
        <v/>
      </c>
      <c r="BV185" t="str" cm="1">
        <f t="array" ref="BV185">IF(BV179="","",_xll.PBD(BV180,"Primary Industry Sector","","USD","",""))</f>
        <v/>
      </c>
      <c r="BW185" t="str" cm="1">
        <f t="array" ref="BW185">IF(BW179="","",_xll.PBD(BW180,"Primary Industry Sector","","USD","",""))</f>
        <v/>
      </c>
      <c r="BX185" t="str" cm="1">
        <f t="array" ref="BX185">IF(BX179="","",_xll.PBD(BX180,"Primary Industry Sector","","USD","",""))</f>
        <v/>
      </c>
      <c r="BY185" t="str" cm="1">
        <f t="array" ref="BY185">IF(BY179="","",_xll.PBD(BY180,"Primary Industry Sector","","USD","",""))</f>
        <v/>
      </c>
      <c r="BZ185" t="str" cm="1">
        <f t="array" ref="BZ185">IF(BZ179="","",_xll.PBD(BZ180,"Primary Industry Sector","","USD","",""))</f>
        <v/>
      </c>
      <c r="CA185" t="str" cm="1">
        <f t="array" ref="CA185">IF(CA179="","",_xll.PBD(CA180,"Primary Industry Sector","","USD","",""))</f>
        <v/>
      </c>
      <c r="CB185" t="str" cm="1">
        <f t="array" ref="CB185">IF(CB179="","",_xll.PBD(CB180,"Primary Industry Sector","","USD","",""))</f>
        <v/>
      </c>
      <c r="CC185" t="str" cm="1">
        <f t="array" ref="CC185">IF(CC179="","",_xll.PBD(CC180,"Primary Industry Sector","","USD","",""))</f>
        <v/>
      </c>
      <c r="CD185" t="str" cm="1">
        <f t="array" ref="CD185">IF(CD179="","",_xll.PBD(CD180,"Primary Industry Sector","","USD","",""))</f>
        <v/>
      </c>
      <c r="CE185" t="str" cm="1">
        <f t="array" ref="CE185">IF(CE179="","",_xll.PBD(CE180,"Primary Industry Sector","","USD","",""))</f>
        <v/>
      </c>
      <c r="CF185" t="str" cm="1">
        <f t="array" ref="CF185">IF(CF179="","",_xll.PBD(CF180,"Primary Industry Sector","","USD","",""))</f>
        <v/>
      </c>
      <c r="CG185" t="str" cm="1">
        <f t="array" ref="CG185">IF(CG179="","",_xll.PBD(CG180,"Primary Industry Sector","","USD","",""))</f>
        <v/>
      </c>
      <c r="CH185" t="str" cm="1">
        <f t="array" ref="CH185">IF(CH179="","",_xll.PBD(CH180,"Primary Industry Sector","","USD","",""))</f>
        <v/>
      </c>
      <c r="CI185" t="str" cm="1">
        <f t="array" ref="CI185">IF(CI179="","",_xll.PBD(CI180,"Primary Industry Sector","","USD","",""))</f>
        <v/>
      </c>
      <c r="CJ185" t="str" cm="1">
        <f t="array" ref="CJ185">IF(CJ179="","",_xll.PBD(CJ180,"Primary Industry Sector","","USD","",""))</f>
        <v/>
      </c>
      <c r="CK185" t="str" cm="1">
        <f t="array" ref="CK185">IF(CK179="","",_xll.PBD(CK180,"Primary Industry Sector","","USD","",""))</f>
        <v/>
      </c>
      <c r="CL185" t="str" cm="1">
        <f t="array" ref="CL185">IF(CL179="","",_xll.PBD(CL180,"Primary Industry Sector","","USD","",""))</f>
        <v/>
      </c>
      <c r="CM185" t="str" cm="1">
        <f t="array" ref="CM185">IF(CM179="","",_xll.PBD(CM180,"Primary Industry Sector","","USD","",""))</f>
        <v/>
      </c>
      <c r="CN185" t="str" cm="1">
        <f t="array" ref="CN185">IF(CN179="","",_xll.PBD(CN180,"Primary Industry Sector","","USD","",""))</f>
        <v/>
      </c>
      <c r="CO185" t="str" cm="1">
        <f t="array" ref="CO185">IF(CO179="","",_xll.PBD(CO180,"Primary Industry Sector","","USD","",""))</f>
        <v/>
      </c>
      <c r="CP185" t="str" cm="1">
        <f t="array" ref="CP185">IF(CP179="","",_xll.PBD(CP180,"Primary Industry Sector","","USD","",""))</f>
        <v/>
      </c>
      <c r="CQ185" t="str" cm="1">
        <f t="array" ref="CQ185">IF(CQ179="","",_xll.PBD(CQ180,"Primary Industry Sector","","USD","",""))</f>
        <v/>
      </c>
      <c r="CR185" t="str" cm="1">
        <f t="array" ref="CR185">IF(CR179="","",_xll.PBD(CR180,"Primary Industry Sector","","USD","",""))</f>
        <v/>
      </c>
      <c r="CS185" t="str" cm="1">
        <f t="array" ref="CS185">IF(CS179="","",_xll.PBD(CS180,"Primary Industry Sector","","USD","",""))</f>
        <v/>
      </c>
      <c r="CT185" t="str" cm="1">
        <f t="array" ref="CT185">IF(CT179="","",_xll.PBD(CT180,"Primary Industry Sector","","USD","",""))</f>
        <v/>
      </c>
      <c r="CU185" t="str" cm="1">
        <f t="array" ref="CU185">IF(CU179="","",_xll.PBD(CU180,"Primary Industry Sector","","USD","",""))</f>
        <v/>
      </c>
      <c r="CV185" t="str" cm="1">
        <f t="array" ref="CV185">IF(CV179="","",_xll.PBD(CV180,"Primary Industry Sector","","USD","",""))</f>
        <v/>
      </c>
      <c r="CW185" t="str" cm="1">
        <f t="array" ref="CW185">IF(CW179="","",_xll.PBD(CW180,"Primary Industry Sector","","USD","",""))</f>
        <v/>
      </c>
      <c r="CX185" t="str" cm="1">
        <f t="array" ref="CX185">IF(CX179="","",_xll.PBD(CX180,"Primary Industry Sector","","USD","",""))</f>
        <v/>
      </c>
      <c r="CY185" t="str" cm="1">
        <f t="array" ref="CY185">IF(CY179="","",_xll.PBD(CY180,"Primary Industry Sector","","USD","",""))</f>
        <v/>
      </c>
      <c r="CZ185" t="str" cm="1">
        <f t="array" ref="CZ185">IF(CZ179="","",_xll.PBD(CZ180,"Primary Industry Sector","","USD","",""))</f>
        <v/>
      </c>
      <c r="DA185" t="str" cm="1">
        <f t="array" ref="DA185">IF(DA179="","",_xll.PBD(DA180,"Primary Industry Sector","","USD","",""))</f>
        <v/>
      </c>
      <c r="DB185" t="str" cm="1">
        <f t="array" ref="DB185">IF(DB179="","",_xll.PBD(DB180,"Primary Industry Sector","","USD","",""))</f>
        <v/>
      </c>
      <c r="DC185" t="str" cm="1">
        <f t="array" ref="DC185">IF(DC179="","",_xll.PBD(DC180,"Primary Industry Sector","","USD","",""))</f>
        <v/>
      </c>
      <c r="DD185" t="str" cm="1">
        <f t="array" ref="DD185">IF(DD179="","",_xll.PBD(DD180,"Primary Industry Sector","","USD","",""))</f>
        <v/>
      </c>
      <c r="DE185" t="str" cm="1">
        <f t="array" ref="DE185">IF(DE179="","",_xll.PBD(DE180,"Primary Industry Sector","","USD","",""))</f>
        <v/>
      </c>
      <c r="DF185" t="str" cm="1">
        <f t="array" ref="DF185">IF(DF179="","",_xll.PBD(DF180,"Primary Industry Sector","","USD","",""))</f>
        <v/>
      </c>
      <c r="DG185" t="str" cm="1">
        <f t="array" ref="DG185">IF(DG179="","",_xll.PBD(DG180,"Primary Industry Sector","","USD","",""))</f>
        <v/>
      </c>
      <c r="DH185" t="str" cm="1">
        <f t="array" ref="DH185">IF(DH179="","",_xll.PBD(DH180,"Primary Industry Sector","","USD","",""))</f>
        <v/>
      </c>
      <c r="DI185" t="str" cm="1">
        <f t="array" ref="DI185">IF(DI179="","",_xll.PBD(DI180,"Primary Industry Sector","","USD","",""))</f>
        <v/>
      </c>
      <c r="DJ185" t="str" cm="1">
        <f t="array" ref="DJ185">IF(DJ179="","",_xll.PBD(DJ180,"Primary Industry Sector","","USD","",""))</f>
        <v/>
      </c>
      <c r="DK185" t="str" cm="1">
        <f t="array" ref="DK185">IF(DK179="","",_xll.PBD(DK180,"Primary Industry Sector","","USD","",""))</f>
        <v/>
      </c>
      <c r="DL185" t="str" cm="1">
        <f t="array" ref="DL185">IF(DL179="","",_xll.PBD(DL180,"Primary Industry Sector","","USD","",""))</f>
        <v/>
      </c>
      <c r="DM185" t="str" cm="1">
        <f t="array" ref="DM185">IF(DM179="","",_xll.PBD(DM180,"Primary Industry Sector","","USD","",""))</f>
        <v/>
      </c>
      <c r="DN185" t="str" cm="1">
        <f t="array" ref="DN185">IF(DN179="","",_xll.PBD(DN180,"Primary Industry Sector","","USD","",""))</f>
        <v/>
      </c>
      <c r="DO185" t="str" cm="1">
        <f t="array" ref="DO185">IF(DO179="","",_xll.PBD(DO180,"Primary Industry Sector","","USD","",""))</f>
        <v/>
      </c>
      <c r="DP185" t="str" cm="1">
        <f t="array" ref="DP185">IF(DP179="","",_xll.PBD(DP180,"Primary Industry Sector","","USD","",""))</f>
        <v/>
      </c>
      <c r="DQ185" t="str" cm="1">
        <f t="array" ref="DQ185">IF(DQ179="","",_xll.PBD(DQ180,"Primary Industry Sector","","USD","",""))</f>
        <v/>
      </c>
      <c r="DR185" t="str" cm="1">
        <f t="array" ref="DR185">IF(DR179="","",_xll.PBD(DR180,"Primary Industry Sector","","USD","",""))</f>
        <v/>
      </c>
      <c r="DS185" t="str" cm="1">
        <f t="array" ref="DS185">IF(DS179="","",_xll.PBD(DS180,"Primary Industry Sector","","USD","",""))</f>
        <v/>
      </c>
      <c r="DT185" t="str" cm="1">
        <f t="array" ref="DT185">IF(DT179="","",_xll.PBD(DT180,"Primary Industry Sector","","USD","",""))</f>
        <v/>
      </c>
      <c r="DU185" t="str" cm="1">
        <f t="array" ref="DU185">IF(DU179="","",_xll.PBD(DU180,"Primary Industry Sector","","USD","",""))</f>
        <v/>
      </c>
      <c r="DV185" t="str" cm="1">
        <f t="array" ref="DV185">IF(DV179="","",_xll.PBD(DV180,"Primary Industry Sector","","USD","",""))</f>
        <v/>
      </c>
      <c r="DW185" t="str" cm="1">
        <f t="array" ref="DW185">IF(DW179="","",_xll.PBD(DW180,"Primary Industry Sector","","USD","",""))</f>
        <v/>
      </c>
      <c r="DX185" t="str" cm="1">
        <f t="array" ref="DX185">IF(DX179="","",_xll.PBD(DX180,"Primary Industry Sector","","USD","",""))</f>
        <v/>
      </c>
      <c r="DY185" t="str" cm="1">
        <f t="array" ref="DY185">IF(DY179="","",_xll.PBD(DY180,"Primary Industry Sector","","USD","",""))</f>
        <v/>
      </c>
      <c r="DZ185" t="str" cm="1">
        <f t="array" ref="DZ185">IF(DZ179="","",_xll.PBD(DZ180,"Primary Industry Sector","","USD","",""))</f>
        <v/>
      </c>
      <c r="EA185" t="str" cm="1">
        <f t="array" ref="EA185">IF(EA179="","",_xll.PBD(EA180,"Primary Industry Sector","","USD","",""))</f>
        <v/>
      </c>
      <c r="EB185" t="str" cm="1">
        <f t="array" ref="EB185">IF(EB179="","",_xll.PBD(EB180,"Primary Industry Sector","","USD","",""))</f>
        <v/>
      </c>
      <c r="EC185" t="str" cm="1">
        <f t="array" ref="EC185">IF(EC179="","",_xll.PBD(EC180,"Primary Industry Sector","","USD","",""))</f>
        <v/>
      </c>
      <c r="ED185" t="str" cm="1">
        <f t="array" ref="ED185">IF(ED179="","",_xll.PBD(ED180,"Primary Industry Sector","","USD","",""))</f>
        <v/>
      </c>
      <c r="EE185" t="str" cm="1">
        <f t="array" ref="EE185">IF(EE179="","",_xll.PBD(EE180,"Primary Industry Sector","","USD","",""))</f>
        <v/>
      </c>
      <c r="EF185" t="str" cm="1">
        <f t="array" ref="EF185">IF(EF179="","",_xll.PBD(EF180,"Primary Industry Sector","","USD","",""))</f>
        <v/>
      </c>
      <c r="EG185" t="str" cm="1">
        <f t="array" ref="EG185">IF(EG179="","",_xll.PBD(EG180,"Primary Industry Sector","","USD","",""))</f>
        <v/>
      </c>
      <c r="EH185" t="str" cm="1">
        <f t="array" ref="EH185">IF(EH179="","",_xll.PBD(EH180,"Primary Industry Sector","","USD","",""))</f>
        <v/>
      </c>
      <c r="EI185" t="str" cm="1">
        <f t="array" ref="EI185">IF(EI179="","",_xll.PBD(EI180,"Primary Industry Sector","","USD","",""))</f>
        <v/>
      </c>
      <c r="EJ185" t="str" cm="1">
        <f t="array" ref="EJ185">IF(EJ179="","",_xll.PBD(EJ180,"Primary Industry Sector","","USD","",""))</f>
        <v/>
      </c>
      <c r="EK185" t="str" cm="1">
        <f t="array" ref="EK185">IF(EK179="","",_xll.PBD(EK180,"Primary Industry Sector","","USD","",""))</f>
        <v/>
      </c>
      <c r="EL185" t="str" cm="1">
        <f t="array" ref="EL185">IF(EL179="","",_xll.PBD(EL180,"Primary Industry Sector","","USD","",""))</f>
        <v/>
      </c>
      <c r="EM185" t="str" cm="1">
        <f t="array" ref="EM185">IF(EM179="","",_xll.PBD(EM180,"Primary Industry Sector","","USD","",""))</f>
        <v/>
      </c>
      <c r="EN185" t="str" cm="1">
        <f t="array" ref="EN185">IF(EN179="","",_xll.PBD(EN180,"Primary Industry Sector","","USD","",""))</f>
        <v/>
      </c>
      <c r="EO185" t="str" cm="1">
        <f t="array" ref="EO185">IF(EO179="","",_xll.PBD(EO180,"Primary Industry Sector","","USD","",""))</f>
        <v/>
      </c>
      <c r="EP185" t="str" cm="1">
        <f t="array" ref="EP185">IF(EP179="","",_xll.PBD(EP180,"Primary Industry Sector","","USD","",""))</f>
        <v/>
      </c>
      <c r="EQ185" t="str" cm="1">
        <f t="array" ref="EQ185">IF(EQ179="","",_xll.PBD(EQ180,"Primary Industry Sector","","USD","",""))</f>
        <v/>
      </c>
      <c r="ER185" t="str" cm="1">
        <f t="array" ref="ER185">IF(ER179="","",_xll.PBD(ER180,"Primary Industry Sector","","USD","",""))</f>
        <v/>
      </c>
      <c r="ES185" t="str" cm="1">
        <f t="array" ref="ES185">IF(ES179="","",_xll.PBD(ES180,"Primary Industry Sector","","USD","",""))</f>
        <v/>
      </c>
      <c r="ET185" t="str" cm="1">
        <f t="array" ref="ET185">IF(ET179="","",_xll.PBD(ET180,"Primary Industry Sector","","USD","",""))</f>
        <v/>
      </c>
      <c r="EU185" t="str" cm="1">
        <f t="array" ref="EU185">IF(EU179="","",_xll.PBD(EU180,"Primary Industry Sector","","USD","",""))</f>
        <v/>
      </c>
      <c r="EV185" t="str" cm="1">
        <f t="array" ref="EV185">IF(EV179="","",_xll.PBD(EV180,"Primary Industry Sector","","USD","",""))</f>
        <v/>
      </c>
      <c r="EW185" t="str" cm="1">
        <f t="array" ref="EW185">IF(EW179="","",_xll.PBD(EW180,"Primary Industry Sector","","USD","",""))</f>
        <v/>
      </c>
      <c r="EX185" t="str" cm="1">
        <f t="array" ref="EX185">IF(EX179="","",_xll.PBD(EX180,"Primary Industry Sector","","USD","",""))</f>
        <v/>
      </c>
      <c r="EY185" t="str" cm="1">
        <f t="array" ref="EY185">IF(EY179="","",_xll.PBD(EY180,"Primary Industry Sector","","USD","",""))</f>
        <v/>
      </c>
      <c r="EZ185" t="str" cm="1">
        <f t="array" ref="EZ185">IF(EZ179="","",_xll.PBD(EZ180,"Primary Industry Sector","","USD","",""))</f>
        <v/>
      </c>
      <c r="FA185" t="str" cm="1">
        <f t="array" ref="FA185">IF(FA179="","",_xll.PBD(FA180,"Primary Industry Sector","","USD","",""))</f>
        <v/>
      </c>
      <c r="FB185" t="str" cm="1">
        <f t="array" ref="FB185">IF(FB179="","",_xll.PBD(FB180,"Primary Industry Sector","","USD","",""))</f>
        <v/>
      </c>
      <c r="FC185" t="str" cm="1">
        <f t="array" ref="FC185">IF(FC179="","",_xll.PBD(FC180,"Primary Industry Sector","","USD","",""))</f>
        <v/>
      </c>
      <c r="FD185" t="str" cm="1">
        <f t="array" ref="FD185">IF(FD179="","",_xll.PBD(FD180,"Primary Industry Sector","","USD","",""))</f>
        <v/>
      </c>
      <c r="FE185" t="str" cm="1">
        <f t="array" ref="FE185">IF(FE179="","",_xll.PBD(FE180,"Primary Industry Sector","","USD","",""))</f>
        <v/>
      </c>
      <c r="FF185" t="str" cm="1">
        <f t="array" ref="FF185">IF(FF179="","",_xll.PBD(FF180,"Primary Industry Sector","","USD","",""))</f>
        <v/>
      </c>
      <c r="FG185" t="str" cm="1">
        <f t="array" ref="FG185">IF(FG179="","",_xll.PBD(FG180,"Primary Industry Sector","","USD","",""))</f>
        <v/>
      </c>
      <c r="FH185" t="str" cm="1">
        <f t="array" ref="FH185">IF(FH179="","",_xll.PBD(FH180,"Primary Industry Sector","","USD","",""))</f>
        <v/>
      </c>
      <c r="FI185" t="str" cm="1">
        <f t="array" ref="FI185">IF(FI179="","",_xll.PBD(FI180,"Primary Industry Sector","","USD","",""))</f>
        <v/>
      </c>
      <c r="FJ185" t="str" cm="1">
        <f t="array" ref="FJ185">IF(FJ179="","",_xll.PBD(FJ180,"Primary Industry Sector","","USD","",""))</f>
        <v/>
      </c>
      <c r="FK185" t="str" cm="1">
        <f t="array" ref="FK185">IF(FK179="","",_xll.PBD(FK180,"Primary Industry Sector","","USD","",""))</f>
        <v/>
      </c>
      <c r="FL185" t="str" cm="1">
        <f t="array" ref="FL185">IF(FL179="","",_xll.PBD(FL180,"Primary Industry Sector","","USD","",""))</f>
        <v/>
      </c>
      <c r="FM185" t="str" cm="1">
        <f t="array" ref="FM185">IF(FM179="","",_xll.PBD(FM180,"Primary Industry Sector","","USD","",""))</f>
        <v/>
      </c>
      <c r="FN185" t="str" cm="1">
        <f t="array" ref="FN185">IF(FN179="","",_xll.PBD(FN180,"Primary Industry Sector","","USD","",""))</f>
        <v/>
      </c>
      <c r="FO185" t="str" cm="1">
        <f t="array" ref="FO185">IF(FO179="","",_xll.PBD(FO180,"Primary Industry Sector","","USD","",""))</f>
        <v/>
      </c>
      <c r="FP185" t="str" cm="1">
        <f t="array" ref="FP185">IF(FP179="","",_xll.PBD(FP180,"Primary Industry Sector","","USD","",""))</f>
        <v/>
      </c>
      <c r="FQ185" t="str" cm="1">
        <f t="array" ref="FQ185">IF(FQ179="","",_xll.PBD(FQ180,"Primary Industry Sector","","USD","",""))</f>
        <v/>
      </c>
      <c r="FR185" t="str" cm="1">
        <f t="array" ref="FR185">IF(FR179="","",_xll.PBD(FR180,"Primary Industry Sector","","USD","",""))</f>
        <v/>
      </c>
      <c r="FS185" t="str" cm="1">
        <f t="array" ref="FS185">IF(FS179="","",_xll.PBD(FS180,"Primary Industry Sector","","USD","",""))</f>
        <v/>
      </c>
      <c r="FT185" t="str" cm="1">
        <f t="array" ref="FT185">IF(FT179="","",_xll.PBD(FT180,"Primary Industry Sector","","USD","",""))</f>
        <v/>
      </c>
      <c r="FU185" t="str" cm="1">
        <f t="array" ref="FU185">IF(FU179="","",_xll.PBD(FU180,"Primary Industry Sector","","USD","",""))</f>
        <v/>
      </c>
      <c r="FV185" t="str" cm="1">
        <f t="array" ref="FV185">IF(FV179="","",_xll.PBD(FV180,"Primary Industry Sector","","USD","",""))</f>
        <v/>
      </c>
      <c r="FW185" t="str" cm="1">
        <f t="array" ref="FW185">IF(FW179="","",_xll.PBD(FW180,"Primary Industry Sector","","USD","",""))</f>
        <v/>
      </c>
      <c r="FX185" t="str" cm="1">
        <f t="array" ref="FX185">IF(FX179="","",_xll.PBD(FX180,"Primary Industry Sector","","USD","",""))</f>
        <v/>
      </c>
      <c r="FY185" t="str" cm="1">
        <f t="array" ref="FY185">IF(FY179="","",_xll.PBD(FY180,"Primary Industry Sector","","USD","",""))</f>
        <v/>
      </c>
      <c r="FZ185" t="str" cm="1">
        <f t="array" ref="FZ185">IF(FZ179="","",_xll.PBD(FZ180,"Primary Industry Sector","","USD","",""))</f>
        <v/>
      </c>
      <c r="GA185" t="str" cm="1">
        <f t="array" ref="GA185">IF(GA179="","",_xll.PBD(GA180,"Primary Industry Sector","","USD","",""))</f>
        <v/>
      </c>
      <c r="GB185" t="str" cm="1">
        <f t="array" ref="GB185">IF(GB179="","",_xll.PBD(GB180,"Primary Industry Sector","","USD","",""))</f>
        <v/>
      </c>
      <c r="GC185" t="str" cm="1">
        <f t="array" ref="GC185">IF(GC179="","",_xll.PBD(GC180,"Primary Industry Sector","","USD","",""))</f>
        <v/>
      </c>
      <c r="GD185" t="str" cm="1">
        <f t="array" ref="GD185">IF(GD179="","",_xll.PBD(GD180,"Primary Industry Sector","","USD","",""))</f>
        <v/>
      </c>
      <c r="GE185" t="str" cm="1">
        <f t="array" ref="GE185">IF(GE179="","",_xll.PBD(GE180,"Primary Industry Sector","","USD","",""))</f>
        <v/>
      </c>
      <c r="GF185" t="str" cm="1">
        <f t="array" ref="GF185">IF(GF179="","",_xll.PBD(GF180,"Primary Industry Sector","","USD","",""))</f>
        <v/>
      </c>
      <c r="GG185" t="str" cm="1">
        <f t="array" ref="GG185">IF(GG179="","",_xll.PBD(GG180,"Primary Industry Sector","","USD","",""))</f>
        <v/>
      </c>
      <c r="GH185" t="str" cm="1">
        <f t="array" ref="GH185">IF(GH179="","",_xll.PBD(GH180,"Primary Industry Sector","","USD","",""))</f>
        <v/>
      </c>
      <c r="GI185" t="str" cm="1">
        <f t="array" ref="GI185">IF(GI179="","",_xll.PBD(GI180,"Primary Industry Sector","","USD","",""))</f>
        <v/>
      </c>
      <c r="GJ185" t="str" cm="1">
        <f t="array" ref="GJ185">IF(GJ179="","",_xll.PBD(GJ180,"Primary Industry Sector","","USD","",""))</f>
        <v/>
      </c>
      <c r="GK185" t="str" cm="1">
        <f t="array" ref="GK185">IF(GK179="","",_xll.PBD(GK180,"Primary Industry Sector","","USD","",""))</f>
        <v/>
      </c>
      <c r="GL185" t="str" cm="1">
        <f t="array" ref="GL185">IF(GL179="","",_xll.PBD(GL180,"Primary Industry Sector","","USD","",""))</f>
        <v/>
      </c>
      <c r="GM185" t="str" cm="1">
        <f t="array" ref="GM185">IF(GM179="","",_xll.PBD(GM180,"Primary Industry Sector","","USD","",""))</f>
        <v/>
      </c>
      <c r="GN185" t="str" cm="1">
        <f t="array" ref="GN185">IF(GN179="","",_xll.PBD(GN180,"Primary Industry Sector","","USD","",""))</f>
        <v/>
      </c>
      <c r="GO185" t="str" cm="1">
        <f t="array" ref="GO185">IF(GO179="","",_xll.PBD(GO180,"Primary Industry Sector","","USD","",""))</f>
        <v/>
      </c>
      <c r="GP185" t="str" cm="1">
        <f t="array" ref="GP185">IF(GP179="","",_xll.PBD(GP180,"Primary Industry Sector","","USD","",""))</f>
        <v/>
      </c>
      <c r="GQ185" t="str" cm="1">
        <f t="array" ref="GQ185">IF(GQ179="","",_xll.PBD(GQ180,"Primary Industry Sector","","USD","",""))</f>
        <v/>
      </c>
      <c r="GR185" t="str" cm="1">
        <f t="array" ref="GR185">IF(GR179="","",_xll.PBD(GR180,"Primary Industry Sector","","USD","",""))</f>
        <v/>
      </c>
      <c r="GS185" t="str" cm="1">
        <f t="array" ref="GS185">IF(GS179="","",_xll.PBD(GS180,"Primary Industry Sector","","USD","",""))</f>
        <v/>
      </c>
      <c r="GT185" t="str" cm="1">
        <f t="array" ref="GT185">IF(GT179="","",_xll.PBD(GT180,"Primary Industry Sector","","USD","",""))</f>
        <v/>
      </c>
      <c r="GU185" t="str" cm="1">
        <f t="array" ref="GU185">IF(GU179="","",_xll.PBD(GU180,"Primary Industry Sector","","USD","",""))</f>
        <v/>
      </c>
      <c r="GV185" t="str" cm="1">
        <f t="array" ref="GV185">IF(GV179="","",_xll.PBD(GV180,"Primary Industry Sector","","USD","",""))</f>
        <v/>
      </c>
      <c r="GW185" t="str" cm="1">
        <f t="array" ref="GW185">IF(GW179="","",_xll.PBD(GW180,"Primary Industry Sector","","USD","",""))</f>
        <v/>
      </c>
      <c r="GX185" t="str" cm="1">
        <f t="array" ref="GX185">IF(GX179="","",_xll.PBD(GX180,"Primary Industry Sector","","USD","",""))</f>
        <v/>
      </c>
      <c r="GY185" t="str" cm="1">
        <f t="array" ref="GY185">IF(GY179="","",_xll.PBD(GY180,"Primary Industry Sector","","USD","",""))</f>
        <v/>
      </c>
      <c r="GZ185" t="str" cm="1">
        <f t="array" ref="GZ185">IF(GZ179="","",_xll.PBD(GZ180,"Primary Industry Sector","","USD","",""))</f>
        <v/>
      </c>
      <c r="HA185" t="str" cm="1">
        <f t="array" ref="HA185">IF(HA179="","",_xll.PBD(HA180,"Primary Industry Sector","","USD","",""))</f>
        <v/>
      </c>
      <c r="HB185" t="str" cm="1">
        <f t="array" ref="HB185">IF(HB179="","",_xll.PBD(HB180,"Primary Industry Sector","","USD","",""))</f>
        <v/>
      </c>
      <c r="HC185" t="str" cm="1">
        <f t="array" ref="HC185">IF(HC179="","",_xll.PBD(HC180,"Primary Industry Sector","","USD","",""))</f>
        <v/>
      </c>
      <c r="HD185" t="str" cm="1">
        <f t="array" ref="HD185">IF(HD179="","",_xll.PBD(HD180,"Primary Industry Sector","","USD","",""))</f>
        <v/>
      </c>
      <c r="HE185" t="str" cm="1">
        <f t="array" ref="HE185">IF(HE179="","",_xll.PBD(HE180,"Primary Industry Sector","","USD","",""))</f>
        <v/>
      </c>
      <c r="HF185" t="str" cm="1">
        <f t="array" ref="HF185">IF(HF179="","",_xll.PBD(HF180,"Primary Industry Sector","","USD","",""))</f>
        <v/>
      </c>
      <c r="HG185" t="str" cm="1">
        <f t="array" ref="HG185">IF(HG179="","",_xll.PBD(HG180,"Primary Industry Sector","","USD","",""))</f>
        <v/>
      </c>
      <c r="HH185" t="str" cm="1">
        <f t="array" ref="HH185">IF(HH179="","",_xll.PBD(HH180,"Primary Industry Sector","","USD","",""))</f>
        <v/>
      </c>
      <c r="HI185" t="str" cm="1">
        <f t="array" ref="HI185">IF(HI179="","",_xll.PBD(HI180,"Primary Industry Sector","","USD","",""))</f>
        <v/>
      </c>
      <c r="HJ185" t="str" cm="1">
        <f t="array" ref="HJ185">IF(HJ179="","",_xll.PBD(HJ180,"Primary Industry Sector","","USD","",""))</f>
        <v/>
      </c>
      <c r="HK185" t="str" cm="1">
        <f t="array" ref="HK185">IF(HK179="","",_xll.PBD(HK180,"Primary Industry Sector","","USD","",""))</f>
        <v/>
      </c>
      <c r="HL185" t="str" cm="1">
        <f t="array" ref="HL185">IF(HL179="","",_xll.PBD(HL180,"Primary Industry Sector","","USD","",""))</f>
        <v/>
      </c>
      <c r="HM185" t="str" cm="1">
        <f t="array" ref="HM185">IF(HM179="","",_xll.PBD(HM180,"Primary Industry Sector","","USD","",""))</f>
        <v/>
      </c>
      <c r="HN185" t="str" cm="1">
        <f t="array" ref="HN185">IF(HN179="","",_xll.PBD(HN180,"Primary Industry Sector","","USD","",""))</f>
        <v/>
      </c>
      <c r="HO185" t="str" cm="1">
        <f t="array" ref="HO185">IF(HO179="","",_xll.PBD(HO180,"Primary Industry Sector","","USD","",""))</f>
        <v/>
      </c>
      <c r="HP185" t="str" cm="1">
        <f t="array" ref="HP185">IF(HP179="","",_xll.PBD(HP180,"Primary Industry Sector","","USD","",""))</f>
        <v/>
      </c>
      <c r="HQ185" t="str" cm="1">
        <f t="array" ref="HQ185">IF(HQ179="","",_xll.PBD(HQ180,"Primary Industry Sector","","USD","",""))</f>
        <v/>
      </c>
      <c r="HR185" t="str" cm="1">
        <f t="array" ref="HR185">IF(HR179="","",_xll.PBD(HR180,"Primary Industry Sector","","USD","",""))</f>
        <v/>
      </c>
      <c r="HS185" t="str" cm="1">
        <f t="array" ref="HS185">IF(HS179="","",_xll.PBD(HS180,"Primary Industry Sector","","USD","",""))</f>
        <v/>
      </c>
      <c r="HT185" t="str" cm="1">
        <f t="array" ref="HT185">IF(HT179="","",_xll.PBD(HT180,"Primary Industry Sector","","USD","",""))</f>
        <v/>
      </c>
      <c r="HU185" t="str" cm="1">
        <f t="array" ref="HU185">IF(HU179="","",_xll.PBD(HU180,"Primary Industry Sector","","USD","",""))</f>
        <v/>
      </c>
      <c r="HV185" t="str" cm="1">
        <f t="array" ref="HV185">IF(HV179="","",_xll.PBD(HV180,"Primary Industry Sector","","USD","",""))</f>
        <v/>
      </c>
      <c r="HW185" t="str" cm="1">
        <f t="array" ref="HW185">IF(HW179="","",_xll.PBD(HW180,"Primary Industry Sector","","USD","",""))</f>
        <v/>
      </c>
      <c r="HX185" t="str" cm="1">
        <f t="array" ref="HX185">IF(HX179="","",_xll.PBD(HX180,"Primary Industry Sector","","USD","",""))</f>
        <v/>
      </c>
      <c r="HY185" t="str" cm="1">
        <f t="array" ref="HY185">IF(HY179="","",_xll.PBD(HY180,"Primary Industry Sector","","USD","",""))</f>
        <v/>
      </c>
      <c r="HZ185" t="str" cm="1">
        <f t="array" ref="HZ185">IF(HZ179="","",_xll.PBD(HZ180,"Primary Industry Sector","","USD","",""))</f>
        <v/>
      </c>
      <c r="IA185" t="str" cm="1">
        <f t="array" ref="IA185">IF(IA179="","",_xll.PBD(IA180,"Primary Industry Sector","","USD","",""))</f>
        <v/>
      </c>
      <c r="IB185" t="str" cm="1">
        <f t="array" ref="IB185">IF(IB179="","",_xll.PBD(IB180,"Primary Industry Sector","","USD","",""))</f>
        <v/>
      </c>
      <c r="IC185" t="str" cm="1">
        <f t="array" ref="IC185">IF(IC179="","",_xll.PBD(IC180,"Primary Industry Sector","","USD","",""))</f>
        <v/>
      </c>
      <c r="ID185" t="str" cm="1">
        <f t="array" ref="ID185">IF(ID179="","",_xll.PBD(ID180,"Primary Industry Sector","","USD","",""))</f>
        <v/>
      </c>
      <c r="IE185" t="str" cm="1">
        <f t="array" ref="IE185">IF(IE179="","",_xll.PBD(IE180,"Primary Industry Sector","","USD","",""))</f>
        <v/>
      </c>
    </row>
    <row r="186" spans="2:239" x14ac:dyDescent="0.25">
      <c r="B186" t="s">
        <v>2730</v>
      </c>
      <c r="C186" t="str">
        <f t="shared" ref="C186:BN186" ca="1" si="64">IF(C179="","",IF(C185=$D$5,1,0))</f>
        <v/>
      </c>
      <c r="D186" t="str">
        <f t="shared" si="64"/>
        <v/>
      </c>
      <c r="E186" t="str">
        <f t="shared" si="64"/>
        <v/>
      </c>
      <c r="F186" t="str">
        <f t="shared" si="64"/>
        <v/>
      </c>
      <c r="G186" t="str">
        <f t="shared" si="64"/>
        <v/>
      </c>
      <c r="H186" t="str">
        <f t="shared" si="64"/>
        <v/>
      </c>
      <c r="I186" t="str">
        <f t="shared" si="64"/>
        <v/>
      </c>
      <c r="J186" t="str">
        <f t="shared" si="64"/>
        <v/>
      </c>
      <c r="K186" t="str">
        <f t="shared" si="64"/>
        <v/>
      </c>
      <c r="L186" t="str">
        <f t="shared" si="64"/>
        <v/>
      </c>
      <c r="M186" t="str">
        <f t="shared" si="64"/>
        <v/>
      </c>
      <c r="N186" t="str">
        <f t="shared" si="64"/>
        <v/>
      </c>
      <c r="O186" t="str">
        <f t="shared" si="64"/>
        <v/>
      </c>
      <c r="P186" t="str">
        <f t="shared" si="64"/>
        <v/>
      </c>
      <c r="Q186" t="str">
        <f t="shared" si="64"/>
        <v/>
      </c>
      <c r="R186" t="str">
        <f t="shared" si="64"/>
        <v/>
      </c>
      <c r="S186" t="str">
        <f t="shared" si="64"/>
        <v/>
      </c>
      <c r="T186" t="str">
        <f t="shared" si="64"/>
        <v/>
      </c>
      <c r="U186" t="str">
        <f t="shared" si="64"/>
        <v/>
      </c>
      <c r="V186" t="str">
        <f t="shared" si="64"/>
        <v/>
      </c>
      <c r="W186" t="str">
        <f t="shared" si="64"/>
        <v/>
      </c>
      <c r="X186" t="str">
        <f t="shared" si="64"/>
        <v/>
      </c>
      <c r="Y186" t="str">
        <f t="shared" si="64"/>
        <v/>
      </c>
      <c r="Z186" t="str">
        <f t="shared" si="64"/>
        <v/>
      </c>
      <c r="AA186" t="str">
        <f t="shared" si="64"/>
        <v/>
      </c>
      <c r="AB186" t="str">
        <f t="shared" si="64"/>
        <v/>
      </c>
      <c r="AC186" t="str">
        <f t="shared" si="64"/>
        <v/>
      </c>
      <c r="AD186" t="str">
        <f t="shared" si="64"/>
        <v/>
      </c>
      <c r="AE186" t="str">
        <f t="shared" si="64"/>
        <v/>
      </c>
      <c r="AF186" t="str">
        <f t="shared" si="64"/>
        <v/>
      </c>
      <c r="AG186" t="str">
        <f t="shared" si="64"/>
        <v/>
      </c>
      <c r="AH186" t="str">
        <f t="shared" si="64"/>
        <v/>
      </c>
      <c r="AI186" t="str">
        <f t="shared" si="64"/>
        <v/>
      </c>
      <c r="AJ186" t="str">
        <f t="shared" si="64"/>
        <v/>
      </c>
      <c r="AK186" t="str">
        <f t="shared" si="64"/>
        <v/>
      </c>
      <c r="AL186" t="str">
        <f t="shared" si="64"/>
        <v/>
      </c>
      <c r="AM186" t="str">
        <f t="shared" si="64"/>
        <v/>
      </c>
      <c r="AN186" t="str">
        <f t="shared" si="64"/>
        <v/>
      </c>
      <c r="AO186" t="str">
        <f t="shared" si="64"/>
        <v/>
      </c>
      <c r="AP186" t="str">
        <f t="shared" si="64"/>
        <v/>
      </c>
      <c r="AQ186" t="str">
        <f t="shared" si="64"/>
        <v/>
      </c>
      <c r="AR186" t="str">
        <f t="shared" si="64"/>
        <v/>
      </c>
      <c r="AS186" t="str">
        <f t="shared" si="64"/>
        <v/>
      </c>
      <c r="AT186" t="str">
        <f t="shared" si="64"/>
        <v/>
      </c>
      <c r="AU186" t="str">
        <f t="shared" si="64"/>
        <v/>
      </c>
      <c r="AV186" t="str">
        <f t="shared" si="64"/>
        <v/>
      </c>
      <c r="AW186" t="str">
        <f t="shared" si="64"/>
        <v/>
      </c>
      <c r="AX186" t="str">
        <f t="shared" si="64"/>
        <v/>
      </c>
      <c r="AY186" t="str">
        <f t="shared" si="64"/>
        <v/>
      </c>
      <c r="AZ186" t="str">
        <f t="shared" si="64"/>
        <v/>
      </c>
      <c r="BA186" t="str">
        <f t="shared" si="64"/>
        <v/>
      </c>
      <c r="BB186" t="str">
        <f t="shared" si="64"/>
        <v/>
      </c>
      <c r="BC186" t="str">
        <f t="shared" si="64"/>
        <v/>
      </c>
      <c r="BD186" t="str">
        <f t="shared" si="64"/>
        <v/>
      </c>
      <c r="BE186" t="str">
        <f t="shared" si="64"/>
        <v/>
      </c>
      <c r="BF186" t="str">
        <f t="shared" si="64"/>
        <v/>
      </c>
      <c r="BG186" t="str">
        <f t="shared" si="64"/>
        <v/>
      </c>
      <c r="BH186" t="str">
        <f t="shared" si="64"/>
        <v/>
      </c>
      <c r="BI186" t="str">
        <f t="shared" si="64"/>
        <v/>
      </c>
      <c r="BJ186" t="str">
        <f t="shared" si="64"/>
        <v/>
      </c>
      <c r="BK186" t="str">
        <f t="shared" si="64"/>
        <v/>
      </c>
      <c r="BL186" t="str">
        <f t="shared" si="64"/>
        <v/>
      </c>
      <c r="BM186" t="str">
        <f t="shared" si="64"/>
        <v/>
      </c>
      <c r="BN186" t="str">
        <f t="shared" si="64"/>
        <v/>
      </c>
      <c r="BO186" t="str">
        <f t="shared" ref="BO186:DZ186" si="65">IF(BO179="","",IF(BO185=$D$5,1,0))</f>
        <v/>
      </c>
      <c r="BP186" t="str">
        <f t="shared" si="65"/>
        <v/>
      </c>
      <c r="BQ186" t="str">
        <f t="shared" si="65"/>
        <v/>
      </c>
      <c r="BR186" t="str">
        <f t="shared" si="65"/>
        <v/>
      </c>
      <c r="BS186" t="str">
        <f t="shared" si="65"/>
        <v/>
      </c>
      <c r="BT186" t="str">
        <f t="shared" si="65"/>
        <v/>
      </c>
      <c r="BU186" t="str">
        <f t="shared" si="65"/>
        <v/>
      </c>
      <c r="BV186" t="str">
        <f t="shared" si="65"/>
        <v/>
      </c>
      <c r="BW186" t="str">
        <f t="shared" si="65"/>
        <v/>
      </c>
      <c r="BX186" t="str">
        <f t="shared" si="65"/>
        <v/>
      </c>
      <c r="BY186" t="str">
        <f t="shared" si="65"/>
        <v/>
      </c>
      <c r="BZ186" t="str">
        <f t="shared" si="65"/>
        <v/>
      </c>
      <c r="CA186" t="str">
        <f t="shared" si="65"/>
        <v/>
      </c>
      <c r="CB186" t="str">
        <f t="shared" si="65"/>
        <v/>
      </c>
      <c r="CC186" t="str">
        <f t="shared" si="65"/>
        <v/>
      </c>
      <c r="CD186" t="str">
        <f t="shared" si="65"/>
        <v/>
      </c>
      <c r="CE186" t="str">
        <f t="shared" si="65"/>
        <v/>
      </c>
      <c r="CF186" t="str">
        <f t="shared" si="65"/>
        <v/>
      </c>
      <c r="CG186" t="str">
        <f t="shared" si="65"/>
        <v/>
      </c>
      <c r="CH186" t="str">
        <f t="shared" si="65"/>
        <v/>
      </c>
      <c r="CI186" t="str">
        <f t="shared" si="65"/>
        <v/>
      </c>
      <c r="CJ186" t="str">
        <f t="shared" si="65"/>
        <v/>
      </c>
      <c r="CK186" t="str">
        <f t="shared" si="65"/>
        <v/>
      </c>
      <c r="CL186" t="str">
        <f t="shared" si="65"/>
        <v/>
      </c>
      <c r="CM186" t="str">
        <f t="shared" si="65"/>
        <v/>
      </c>
      <c r="CN186" t="str">
        <f t="shared" si="65"/>
        <v/>
      </c>
      <c r="CO186" t="str">
        <f t="shared" si="65"/>
        <v/>
      </c>
      <c r="CP186" t="str">
        <f t="shared" si="65"/>
        <v/>
      </c>
      <c r="CQ186" t="str">
        <f t="shared" si="65"/>
        <v/>
      </c>
      <c r="CR186" t="str">
        <f t="shared" si="65"/>
        <v/>
      </c>
      <c r="CS186" t="str">
        <f t="shared" si="65"/>
        <v/>
      </c>
      <c r="CT186" t="str">
        <f t="shared" si="65"/>
        <v/>
      </c>
      <c r="CU186" t="str">
        <f t="shared" si="65"/>
        <v/>
      </c>
      <c r="CV186" t="str">
        <f t="shared" si="65"/>
        <v/>
      </c>
      <c r="CW186" t="str">
        <f t="shared" si="65"/>
        <v/>
      </c>
      <c r="CX186" t="str">
        <f t="shared" si="65"/>
        <v/>
      </c>
      <c r="CY186" t="str">
        <f t="shared" si="65"/>
        <v/>
      </c>
      <c r="CZ186" t="str">
        <f t="shared" si="65"/>
        <v/>
      </c>
      <c r="DA186" t="str">
        <f t="shared" si="65"/>
        <v/>
      </c>
      <c r="DB186" t="str">
        <f t="shared" si="65"/>
        <v/>
      </c>
      <c r="DC186" t="str">
        <f t="shared" si="65"/>
        <v/>
      </c>
      <c r="DD186" t="str">
        <f t="shared" si="65"/>
        <v/>
      </c>
      <c r="DE186" t="str">
        <f t="shared" si="65"/>
        <v/>
      </c>
      <c r="DF186" t="str">
        <f t="shared" si="65"/>
        <v/>
      </c>
      <c r="DG186" t="str">
        <f t="shared" si="65"/>
        <v/>
      </c>
      <c r="DH186" t="str">
        <f t="shared" si="65"/>
        <v/>
      </c>
      <c r="DI186" t="str">
        <f t="shared" si="65"/>
        <v/>
      </c>
      <c r="DJ186" t="str">
        <f t="shared" si="65"/>
        <v/>
      </c>
      <c r="DK186" t="str">
        <f t="shared" si="65"/>
        <v/>
      </c>
      <c r="DL186" t="str">
        <f t="shared" si="65"/>
        <v/>
      </c>
      <c r="DM186" t="str">
        <f t="shared" si="65"/>
        <v/>
      </c>
      <c r="DN186" t="str">
        <f t="shared" si="65"/>
        <v/>
      </c>
      <c r="DO186" t="str">
        <f t="shared" si="65"/>
        <v/>
      </c>
      <c r="DP186" t="str">
        <f t="shared" si="65"/>
        <v/>
      </c>
      <c r="DQ186" t="str">
        <f t="shared" si="65"/>
        <v/>
      </c>
      <c r="DR186" t="str">
        <f t="shared" si="65"/>
        <v/>
      </c>
      <c r="DS186" t="str">
        <f t="shared" si="65"/>
        <v/>
      </c>
      <c r="DT186" t="str">
        <f t="shared" si="65"/>
        <v/>
      </c>
      <c r="DU186" t="str">
        <f t="shared" si="65"/>
        <v/>
      </c>
      <c r="DV186" t="str">
        <f t="shared" si="65"/>
        <v/>
      </c>
      <c r="DW186" t="str">
        <f t="shared" si="65"/>
        <v/>
      </c>
      <c r="DX186" t="str">
        <f t="shared" si="65"/>
        <v/>
      </c>
      <c r="DY186" t="str">
        <f t="shared" si="65"/>
        <v/>
      </c>
      <c r="DZ186" t="str">
        <f t="shared" si="65"/>
        <v/>
      </c>
      <c r="EA186" t="str">
        <f t="shared" ref="EA186:GL186" si="66">IF(EA179="","",IF(EA185=$D$5,1,0))</f>
        <v/>
      </c>
      <c r="EB186" t="str">
        <f t="shared" si="66"/>
        <v/>
      </c>
      <c r="EC186" t="str">
        <f t="shared" si="66"/>
        <v/>
      </c>
      <c r="ED186" t="str">
        <f t="shared" si="66"/>
        <v/>
      </c>
      <c r="EE186" t="str">
        <f t="shared" si="66"/>
        <v/>
      </c>
      <c r="EF186" t="str">
        <f t="shared" si="66"/>
        <v/>
      </c>
      <c r="EG186" t="str">
        <f t="shared" si="66"/>
        <v/>
      </c>
      <c r="EH186" t="str">
        <f t="shared" si="66"/>
        <v/>
      </c>
      <c r="EI186" t="str">
        <f t="shared" si="66"/>
        <v/>
      </c>
      <c r="EJ186" t="str">
        <f t="shared" si="66"/>
        <v/>
      </c>
      <c r="EK186" t="str">
        <f t="shared" si="66"/>
        <v/>
      </c>
      <c r="EL186" t="str">
        <f t="shared" si="66"/>
        <v/>
      </c>
      <c r="EM186" t="str">
        <f t="shared" si="66"/>
        <v/>
      </c>
      <c r="EN186" t="str">
        <f t="shared" si="66"/>
        <v/>
      </c>
      <c r="EO186" t="str">
        <f t="shared" si="66"/>
        <v/>
      </c>
      <c r="EP186" t="str">
        <f t="shared" si="66"/>
        <v/>
      </c>
      <c r="EQ186" t="str">
        <f t="shared" si="66"/>
        <v/>
      </c>
      <c r="ER186" t="str">
        <f t="shared" si="66"/>
        <v/>
      </c>
      <c r="ES186" t="str">
        <f t="shared" si="66"/>
        <v/>
      </c>
      <c r="ET186" t="str">
        <f t="shared" si="66"/>
        <v/>
      </c>
      <c r="EU186" t="str">
        <f t="shared" si="66"/>
        <v/>
      </c>
      <c r="EV186" t="str">
        <f t="shared" si="66"/>
        <v/>
      </c>
      <c r="EW186" t="str">
        <f t="shared" si="66"/>
        <v/>
      </c>
      <c r="EX186" t="str">
        <f t="shared" si="66"/>
        <v/>
      </c>
      <c r="EY186" t="str">
        <f t="shared" si="66"/>
        <v/>
      </c>
      <c r="EZ186" t="str">
        <f t="shared" si="66"/>
        <v/>
      </c>
      <c r="FA186" t="str">
        <f t="shared" si="66"/>
        <v/>
      </c>
      <c r="FB186" t="str">
        <f t="shared" si="66"/>
        <v/>
      </c>
      <c r="FC186" t="str">
        <f t="shared" si="66"/>
        <v/>
      </c>
      <c r="FD186" t="str">
        <f t="shared" si="66"/>
        <v/>
      </c>
      <c r="FE186" t="str">
        <f t="shared" si="66"/>
        <v/>
      </c>
      <c r="FF186" t="str">
        <f t="shared" si="66"/>
        <v/>
      </c>
      <c r="FG186" t="str">
        <f t="shared" si="66"/>
        <v/>
      </c>
      <c r="FH186" t="str">
        <f t="shared" si="66"/>
        <v/>
      </c>
      <c r="FI186" t="str">
        <f t="shared" si="66"/>
        <v/>
      </c>
      <c r="FJ186" t="str">
        <f t="shared" si="66"/>
        <v/>
      </c>
      <c r="FK186" t="str">
        <f t="shared" si="66"/>
        <v/>
      </c>
      <c r="FL186" t="str">
        <f t="shared" si="66"/>
        <v/>
      </c>
      <c r="FM186" t="str">
        <f t="shared" si="66"/>
        <v/>
      </c>
      <c r="FN186" t="str">
        <f t="shared" si="66"/>
        <v/>
      </c>
      <c r="FO186" t="str">
        <f t="shared" si="66"/>
        <v/>
      </c>
      <c r="FP186" t="str">
        <f t="shared" si="66"/>
        <v/>
      </c>
      <c r="FQ186" t="str">
        <f t="shared" si="66"/>
        <v/>
      </c>
      <c r="FR186" t="str">
        <f t="shared" si="66"/>
        <v/>
      </c>
      <c r="FS186" t="str">
        <f t="shared" si="66"/>
        <v/>
      </c>
      <c r="FT186" t="str">
        <f t="shared" si="66"/>
        <v/>
      </c>
      <c r="FU186" t="str">
        <f t="shared" si="66"/>
        <v/>
      </c>
      <c r="FV186" t="str">
        <f t="shared" si="66"/>
        <v/>
      </c>
      <c r="FW186" t="str">
        <f t="shared" si="66"/>
        <v/>
      </c>
      <c r="FX186" t="str">
        <f t="shared" si="66"/>
        <v/>
      </c>
      <c r="FY186" t="str">
        <f t="shared" si="66"/>
        <v/>
      </c>
      <c r="FZ186" t="str">
        <f t="shared" si="66"/>
        <v/>
      </c>
      <c r="GA186" t="str">
        <f t="shared" si="66"/>
        <v/>
      </c>
      <c r="GB186" t="str">
        <f t="shared" si="66"/>
        <v/>
      </c>
      <c r="GC186" t="str">
        <f t="shared" si="66"/>
        <v/>
      </c>
      <c r="GD186" t="str">
        <f t="shared" si="66"/>
        <v/>
      </c>
      <c r="GE186" t="str">
        <f t="shared" si="66"/>
        <v/>
      </c>
      <c r="GF186" t="str">
        <f t="shared" si="66"/>
        <v/>
      </c>
      <c r="GG186" t="str">
        <f t="shared" si="66"/>
        <v/>
      </c>
      <c r="GH186" t="str">
        <f t="shared" si="66"/>
        <v/>
      </c>
      <c r="GI186" t="str">
        <f t="shared" si="66"/>
        <v/>
      </c>
      <c r="GJ186" t="str">
        <f t="shared" si="66"/>
        <v/>
      </c>
      <c r="GK186" t="str">
        <f t="shared" si="66"/>
        <v/>
      </c>
      <c r="GL186" t="str">
        <f t="shared" si="66"/>
        <v/>
      </c>
      <c r="GM186" t="str">
        <f t="shared" ref="GM186:IE186" si="67">IF(GM179="","",IF(GM185=$D$5,1,0))</f>
        <v/>
      </c>
      <c r="GN186" t="str">
        <f t="shared" si="67"/>
        <v/>
      </c>
      <c r="GO186" t="str">
        <f t="shared" si="67"/>
        <v/>
      </c>
      <c r="GP186" t="str">
        <f t="shared" si="67"/>
        <v/>
      </c>
      <c r="GQ186" t="str">
        <f t="shared" si="67"/>
        <v/>
      </c>
      <c r="GR186" t="str">
        <f t="shared" si="67"/>
        <v/>
      </c>
      <c r="GS186" t="str">
        <f t="shared" si="67"/>
        <v/>
      </c>
      <c r="GT186" t="str">
        <f t="shared" si="67"/>
        <v/>
      </c>
      <c r="GU186" t="str">
        <f t="shared" si="67"/>
        <v/>
      </c>
      <c r="GV186" t="str">
        <f t="shared" si="67"/>
        <v/>
      </c>
      <c r="GW186" t="str">
        <f t="shared" si="67"/>
        <v/>
      </c>
      <c r="GX186" t="str">
        <f t="shared" si="67"/>
        <v/>
      </c>
      <c r="GY186" t="str">
        <f t="shared" si="67"/>
        <v/>
      </c>
      <c r="GZ186" t="str">
        <f t="shared" si="67"/>
        <v/>
      </c>
      <c r="HA186" t="str">
        <f t="shared" si="67"/>
        <v/>
      </c>
      <c r="HB186" t="str">
        <f t="shared" si="67"/>
        <v/>
      </c>
      <c r="HC186" t="str">
        <f t="shared" si="67"/>
        <v/>
      </c>
      <c r="HD186" t="str">
        <f t="shared" si="67"/>
        <v/>
      </c>
      <c r="HE186" t="str">
        <f t="shared" si="67"/>
        <v/>
      </c>
      <c r="HF186" t="str">
        <f t="shared" si="67"/>
        <v/>
      </c>
      <c r="HG186" t="str">
        <f t="shared" si="67"/>
        <v/>
      </c>
      <c r="HH186" t="str">
        <f t="shared" si="67"/>
        <v/>
      </c>
      <c r="HI186" t="str">
        <f t="shared" si="67"/>
        <v/>
      </c>
      <c r="HJ186" t="str">
        <f t="shared" si="67"/>
        <v/>
      </c>
      <c r="HK186" t="str">
        <f t="shared" si="67"/>
        <v/>
      </c>
      <c r="HL186" t="str">
        <f t="shared" si="67"/>
        <v/>
      </c>
      <c r="HM186" t="str">
        <f t="shared" si="67"/>
        <v/>
      </c>
      <c r="HN186" t="str">
        <f t="shared" si="67"/>
        <v/>
      </c>
      <c r="HO186" t="str">
        <f t="shared" si="67"/>
        <v/>
      </c>
      <c r="HP186" t="str">
        <f t="shared" si="67"/>
        <v/>
      </c>
      <c r="HQ186" t="str">
        <f t="shared" si="67"/>
        <v/>
      </c>
      <c r="HR186" t="str">
        <f t="shared" si="67"/>
        <v/>
      </c>
      <c r="HS186" t="str">
        <f t="shared" si="67"/>
        <v/>
      </c>
      <c r="HT186" t="str">
        <f t="shared" si="67"/>
        <v/>
      </c>
      <c r="HU186" t="str">
        <f t="shared" si="67"/>
        <v/>
      </c>
      <c r="HV186" t="str">
        <f t="shared" si="67"/>
        <v/>
      </c>
      <c r="HW186" t="str">
        <f t="shared" si="67"/>
        <v/>
      </c>
      <c r="HX186" t="str">
        <f t="shared" si="67"/>
        <v/>
      </c>
      <c r="HY186" t="str">
        <f t="shared" si="67"/>
        <v/>
      </c>
      <c r="HZ186" t="str">
        <f t="shared" si="67"/>
        <v/>
      </c>
      <c r="IA186" t="str">
        <f t="shared" si="67"/>
        <v/>
      </c>
      <c r="IB186" t="str">
        <f t="shared" si="67"/>
        <v/>
      </c>
      <c r="IC186" t="str">
        <f t="shared" si="67"/>
        <v/>
      </c>
      <c r="ID186" t="str">
        <f t="shared" si="67"/>
        <v/>
      </c>
      <c r="IE186" t="str">
        <f t="shared" si="67"/>
        <v/>
      </c>
    </row>
    <row r="187" spans="2:239" x14ac:dyDescent="0.25">
      <c r="B187" t="s">
        <v>2718</v>
      </c>
      <c r="C187" t="str" cm="1">
        <f t="array" aca="1" ref="C187" ca="1">IF(C179="","",IFERROR(VALUE(_xlfn.IFNA(_xll.PBD(C179,"Deal Amount","","USD","",""),"N/A")),0))</f>
        <v/>
      </c>
      <c r="D187" t="str" cm="1">
        <f t="array" ref="D187">IF(D179="","",IFERROR(VALUE(_xlfn.IFNA(_xll.PBD(D179,"Deal Amount","","USD","",""),"N/A")),0))</f>
        <v/>
      </c>
      <c r="E187" t="str" cm="1">
        <f t="array" ref="E187">IF(E179="","",IFERROR(VALUE(_xlfn.IFNA(_xll.PBD(E179,"Deal Amount","","USD","",""),"N/A")),0))</f>
        <v/>
      </c>
      <c r="F187" t="str" cm="1">
        <f t="array" ref="F187">IF(F179="","",IFERROR(VALUE(_xlfn.IFNA(_xll.PBD(F179,"Deal Amount","","USD","",""),"N/A")),0))</f>
        <v/>
      </c>
      <c r="G187" t="str" cm="1">
        <f t="array" ref="G187">IF(G179="","",IFERROR(VALUE(_xlfn.IFNA(_xll.PBD(G179,"Deal Amount","","USD","",""),"N/A")),0))</f>
        <v/>
      </c>
      <c r="H187" t="str" cm="1">
        <f t="array" ref="H187">IF(H179="","",IFERROR(VALUE(_xlfn.IFNA(_xll.PBD(H179,"Deal Amount","","USD","",""),"N/A")),0))</f>
        <v/>
      </c>
      <c r="I187" t="str" cm="1">
        <f t="array" ref="I187">IF(I179="","",IFERROR(VALUE(_xlfn.IFNA(_xll.PBD(I179,"Deal Amount","","USD","",""),"N/A")),0))</f>
        <v/>
      </c>
      <c r="J187" t="str" cm="1">
        <f t="array" ref="J187">IF(J179="","",IFERROR(VALUE(_xlfn.IFNA(_xll.PBD(J179,"Deal Amount","","USD","",""),"N/A")),0))</f>
        <v/>
      </c>
      <c r="K187" t="str" cm="1">
        <f t="array" ref="K187">IF(K179="","",IFERROR(VALUE(_xlfn.IFNA(_xll.PBD(K179,"Deal Amount","","USD","",""),"N/A")),0))</f>
        <v/>
      </c>
      <c r="L187" t="str" cm="1">
        <f t="array" ref="L187">IF(L179="","",IFERROR(VALUE(_xlfn.IFNA(_xll.PBD(L179,"Deal Amount","","USD","",""),"N/A")),0))</f>
        <v/>
      </c>
      <c r="M187" t="str" cm="1">
        <f t="array" ref="M187">IF(M179="","",IFERROR(VALUE(_xlfn.IFNA(_xll.PBD(M179,"Deal Amount","","USD","",""),"N/A")),0))</f>
        <v/>
      </c>
      <c r="N187" t="str" cm="1">
        <f t="array" ref="N187">IF(N179="","",IFERROR(VALUE(_xlfn.IFNA(_xll.PBD(N179,"Deal Amount","","USD","",""),"N/A")),0))</f>
        <v/>
      </c>
      <c r="O187" t="str" cm="1">
        <f t="array" ref="O187">IF(O179="","",IFERROR(VALUE(_xlfn.IFNA(_xll.PBD(O179,"Deal Amount","","USD","",""),"N/A")),0))</f>
        <v/>
      </c>
      <c r="P187" t="str" cm="1">
        <f t="array" ref="P187">IF(P179="","",IFERROR(VALUE(_xlfn.IFNA(_xll.PBD(P179,"Deal Amount","","USD","",""),"N/A")),0))</f>
        <v/>
      </c>
      <c r="Q187" t="str" cm="1">
        <f t="array" ref="Q187">IF(Q179="","",IFERROR(VALUE(_xlfn.IFNA(_xll.PBD(Q179,"Deal Amount","","USD","",""),"N/A")),0))</f>
        <v/>
      </c>
      <c r="R187" t="str" cm="1">
        <f t="array" ref="R187">IF(R179="","",IFERROR(VALUE(_xlfn.IFNA(_xll.PBD(R179,"Deal Amount","","USD","",""),"N/A")),0))</f>
        <v/>
      </c>
      <c r="S187" t="str" cm="1">
        <f t="array" ref="S187">IF(S179="","",IFERROR(VALUE(_xlfn.IFNA(_xll.PBD(S179,"Deal Amount","","USD","",""),"N/A")),0))</f>
        <v/>
      </c>
      <c r="T187" t="str" cm="1">
        <f t="array" ref="T187">IF(T179="","",IFERROR(VALUE(_xlfn.IFNA(_xll.PBD(T179,"Deal Amount","","USD","",""),"N/A")),0))</f>
        <v/>
      </c>
      <c r="U187" t="str" cm="1">
        <f t="array" ref="U187">IF(U179="","",IFERROR(VALUE(_xlfn.IFNA(_xll.PBD(U179,"Deal Amount","","USD","",""),"N/A")),0))</f>
        <v/>
      </c>
      <c r="V187" t="str" cm="1">
        <f t="array" ref="V187">IF(V179="","",IFERROR(VALUE(_xlfn.IFNA(_xll.PBD(V179,"Deal Amount","","USD","",""),"N/A")),0))</f>
        <v/>
      </c>
      <c r="W187" t="str" cm="1">
        <f t="array" ref="W187">IF(W179="","",IFERROR(VALUE(_xlfn.IFNA(_xll.PBD(W179,"Deal Amount","","USD","",""),"N/A")),0))</f>
        <v/>
      </c>
      <c r="X187" t="str" cm="1">
        <f t="array" ref="X187">IF(X179="","",IFERROR(VALUE(_xlfn.IFNA(_xll.PBD(X179,"Deal Amount","","USD","",""),"N/A")),0))</f>
        <v/>
      </c>
      <c r="Y187" t="str" cm="1">
        <f t="array" ref="Y187">IF(Y179="","",IFERROR(VALUE(_xlfn.IFNA(_xll.PBD(Y179,"Deal Amount","","USD","",""),"N/A")),0))</f>
        <v/>
      </c>
      <c r="Z187" t="str" cm="1">
        <f t="array" ref="Z187">IF(Z179="","",IFERROR(VALUE(_xlfn.IFNA(_xll.PBD(Z179,"Deal Amount","","USD","",""),"N/A")),0))</f>
        <v/>
      </c>
      <c r="AA187" t="str" cm="1">
        <f t="array" ref="AA187">IF(AA179="","",IFERROR(VALUE(_xlfn.IFNA(_xll.PBD(AA179,"Deal Amount","","USD","",""),"N/A")),0))</f>
        <v/>
      </c>
      <c r="AB187" t="str" cm="1">
        <f t="array" ref="AB187">IF(AB179="","",IFERROR(VALUE(_xlfn.IFNA(_xll.PBD(AB179,"Deal Amount","","USD","",""),"N/A")),0))</f>
        <v/>
      </c>
      <c r="AC187" t="str" cm="1">
        <f t="array" ref="AC187">IF(AC179="","",IFERROR(VALUE(_xlfn.IFNA(_xll.PBD(AC179,"Deal Amount","","USD","",""),"N/A")),0))</f>
        <v/>
      </c>
      <c r="AD187" t="str" cm="1">
        <f t="array" ref="AD187">IF(AD179="","",IFERROR(VALUE(_xlfn.IFNA(_xll.PBD(AD179,"Deal Amount","","USD","",""),"N/A")),0))</f>
        <v/>
      </c>
      <c r="AE187" t="str" cm="1">
        <f t="array" ref="AE187">IF(AE179="","",IFERROR(VALUE(_xlfn.IFNA(_xll.PBD(AE179,"Deal Amount","","USD","",""),"N/A")),0))</f>
        <v/>
      </c>
      <c r="AF187" t="str" cm="1">
        <f t="array" ref="AF187">IF(AF179="","",IFERROR(VALUE(_xlfn.IFNA(_xll.PBD(AF179,"Deal Amount","","USD","",""),"N/A")),0))</f>
        <v/>
      </c>
      <c r="AG187" t="str" cm="1">
        <f t="array" ref="AG187">IF(AG179="","",IFERROR(VALUE(_xlfn.IFNA(_xll.PBD(AG179,"Deal Amount","","USD","",""),"N/A")),0))</f>
        <v/>
      </c>
      <c r="AH187" t="str" cm="1">
        <f t="array" ref="AH187">IF(AH179="","",IFERROR(VALUE(_xlfn.IFNA(_xll.PBD(AH179,"Deal Amount","","USD","",""),"N/A")),0))</f>
        <v/>
      </c>
      <c r="AI187" t="str" cm="1">
        <f t="array" ref="AI187">IF(AI179="","",IFERROR(VALUE(_xlfn.IFNA(_xll.PBD(AI179,"Deal Amount","","USD","",""),"N/A")),0))</f>
        <v/>
      </c>
      <c r="AJ187" t="str" cm="1">
        <f t="array" ref="AJ187">IF(AJ179="","",IFERROR(VALUE(_xlfn.IFNA(_xll.PBD(AJ179,"Deal Amount","","USD","",""),"N/A")),0))</f>
        <v/>
      </c>
      <c r="AK187" t="str" cm="1">
        <f t="array" ref="AK187">IF(AK179="","",IFERROR(VALUE(_xlfn.IFNA(_xll.PBD(AK179,"Deal Amount","","USD","",""),"N/A")),0))</f>
        <v/>
      </c>
      <c r="AL187" t="str" cm="1">
        <f t="array" ref="AL187">IF(AL179="","",IFERROR(VALUE(_xlfn.IFNA(_xll.PBD(AL179,"Deal Amount","","USD","",""),"N/A")),0))</f>
        <v/>
      </c>
      <c r="AM187" t="str" cm="1">
        <f t="array" ref="AM187">IF(AM179="","",IFERROR(VALUE(_xlfn.IFNA(_xll.PBD(AM179,"Deal Amount","","USD","",""),"N/A")),0))</f>
        <v/>
      </c>
      <c r="AN187" t="str" cm="1">
        <f t="array" ref="AN187">IF(AN179="","",IFERROR(VALUE(_xlfn.IFNA(_xll.PBD(AN179,"Deal Amount","","USD","",""),"N/A")),0))</f>
        <v/>
      </c>
      <c r="AO187" t="str" cm="1">
        <f t="array" ref="AO187">IF(AO179="","",IFERROR(VALUE(_xlfn.IFNA(_xll.PBD(AO179,"Deal Amount","","USD","",""),"N/A")),0))</f>
        <v/>
      </c>
      <c r="AP187" t="str" cm="1">
        <f t="array" ref="AP187">IF(AP179="","",IFERROR(VALUE(_xlfn.IFNA(_xll.PBD(AP179,"Deal Amount","","USD","",""),"N/A")),0))</f>
        <v/>
      </c>
      <c r="AQ187" t="str" cm="1">
        <f t="array" ref="AQ187">IF(AQ179="","",IFERROR(VALUE(_xlfn.IFNA(_xll.PBD(AQ179,"Deal Amount","","USD","",""),"N/A")),0))</f>
        <v/>
      </c>
      <c r="AR187" t="str" cm="1">
        <f t="array" ref="AR187">IF(AR179="","",IFERROR(VALUE(_xlfn.IFNA(_xll.PBD(AR179,"Deal Amount","","USD","",""),"N/A")),0))</f>
        <v/>
      </c>
      <c r="AS187" t="str" cm="1">
        <f t="array" ref="AS187">IF(AS179="","",IFERROR(VALUE(_xlfn.IFNA(_xll.PBD(AS179,"Deal Amount","","USD","",""),"N/A")),0))</f>
        <v/>
      </c>
      <c r="AT187" t="str" cm="1">
        <f t="array" ref="AT187">IF(AT179="","",IFERROR(VALUE(_xlfn.IFNA(_xll.PBD(AT179,"Deal Amount","","USD","",""),"N/A")),0))</f>
        <v/>
      </c>
      <c r="AU187" t="str" cm="1">
        <f t="array" ref="AU187">IF(AU179="","",IFERROR(VALUE(_xlfn.IFNA(_xll.PBD(AU179,"Deal Amount","","USD","",""),"N/A")),0))</f>
        <v/>
      </c>
      <c r="AV187" t="str" cm="1">
        <f t="array" ref="AV187">IF(AV179="","",IFERROR(VALUE(_xlfn.IFNA(_xll.PBD(AV179,"Deal Amount","","USD","",""),"N/A")),0))</f>
        <v/>
      </c>
      <c r="AW187" t="str" cm="1">
        <f t="array" ref="AW187">IF(AW179="","",IFERROR(VALUE(_xlfn.IFNA(_xll.PBD(AW179,"Deal Amount","","USD","",""),"N/A")),0))</f>
        <v/>
      </c>
      <c r="AX187" t="str" cm="1">
        <f t="array" ref="AX187">IF(AX179="","",IFERROR(VALUE(_xlfn.IFNA(_xll.PBD(AX179,"Deal Amount","","USD","",""),"N/A")),0))</f>
        <v/>
      </c>
      <c r="AY187" t="str" cm="1">
        <f t="array" ref="AY187">IF(AY179="","",IFERROR(VALUE(_xlfn.IFNA(_xll.PBD(AY179,"Deal Amount","","USD","",""),"N/A")),0))</f>
        <v/>
      </c>
      <c r="AZ187" t="str" cm="1">
        <f t="array" ref="AZ187">IF(AZ179="","",IFERROR(VALUE(_xlfn.IFNA(_xll.PBD(AZ179,"Deal Amount","","USD","",""),"N/A")),0))</f>
        <v/>
      </c>
      <c r="BA187" t="str" cm="1">
        <f t="array" ref="BA187">IF(BA179="","",IFERROR(VALUE(_xlfn.IFNA(_xll.PBD(BA179,"Deal Amount","","USD","",""),"N/A")),0))</f>
        <v/>
      </c>
      <c r="BB187" t="str" cm="1">
        <f t="array" ref="BB187">IF(BB179="","",IFERROR(VALUE(_xlfn.IFNA(_xll.PBD(BB179,"Deal Amount","","USD","",""),"N/A")),0))</f>
        <v/>
      </c>
      <c r="BC187" t="str" cm="1">
        <f t="array" ref="BC187">IF(BC179="","",IFERROR(VALUE(_xlfn.IFNA(_xll.PBD(BC179,"Deal Amount","","USD","",""),"N/A")),0))</f>
        <v/>
      </c>
      <c r="BD187" t="str" cm="1">
        <f t="array" ref="BD187">IF(BD179="","",IFERROR(VALUE(_xlfn.IFNA(_xll.PBD(BD179,"Deal Amount","","USD","",""),"N/A")),0))</f>
        <v/>
      </c>
      <c r="BE187" t="str" cm="1">
        <f t="array" ref="BE187">IF(BE179="","",IFERROR(VALUE(_xlfn.IFNA(_xll.PBD(BE179,"Deal Amount","","USD","",""),"N/A")),0))</f>
        <v/>
      </c>
      <c r="BF187" t="str" cm="1">
        <f t="array" ref="BF187">IF(BF179="","",IFERROR(VALUE(_xlfn.IFNA(_xll.PBD(BF179,"Deal Amount","","USD","",""),"N/A")),0))</f>
        <v/>
      </c>
      <c r="BG187" t="str" cm="1">
        <f t="array" ref="BG187">IF(BG179="","",IFERROR(VALUE(_xlfn.IFNA(_xll.PBD(BG179,"Deal Amount","","USD","",""),"N/A")),0))</f>
        <v/>
      </c>
      <c r="BH187" t="str" cm="1">
        <f t="array" ref="BH187">IF(BH179="","",IFERROR(VALUE(_xlfn.IFNA(_xll.PBD(BH179,"Deal Amount","","USD","",""),"N/A")),0))</f>
        <v/>
      </c>
      <c r="BI187" t="str" cm="1">
        <f t="array" ref="BI187">IF(BI179="","",IFERROR(VALUE(_xlfn.IFNA(_xll.PBD(BI179,"Deal Amount","","USD","",""),"N/A")),0))</f>
        <v/>
      </c>
      <c r="BJ187" t="str" cm="1">
        <f t="array" ref="BJ187">IF(BJ179="","",IFERROR(VALUE(_xlfn.IFNA(_xll.PBD(BJ179,"Deal Amount","","USD","",""),"N/A")),0))</f>
        <v/>
      </c>
      <c r="BK187" t="str" cm="1">
        <f t="array" ref="BK187">IF(BK179="","",IFERROR(VALUE(_xlfn.IFNA(_xll.PBD(BK179,"Deal Amount","","USD","",""),"N/A")),0))</f>
        <v/>
      </c>
      <c r="BL187" t="str" cm="1">
        <f t="array" ref="BL187">IF(BL179="","",IFERROR(VALUE(_xlfn.IFNA(_xll.PBD(BL179,"Deal Amount","","USD","",""),"N/A")),0))</f>
        <v/>
      </c>
      <c r="BM187" t="str" cm="1">
        <f t="array" ref="BM187">IF(BM179="","",IFERROR(VALUE(_xlfn.IFNA(_xll.PBD(BM179,"Deal Amount","","USD","",""),"N/A")),0))</f>
        <v/>
      </c>
      <c r="BN187" t="str" cm="1">
        <f t="array" ref="BN187">IF(BN179="","",IFERROR(VALUE(_xlfn.IFNA(_xll.PBD(BN179,"Deal Amount","","USD","",""),"N/A")),0))</f>
        <v/>
      </c>
      <c r="BO187" t="str" cm="1">
        <f t="array" ref="BO187">IF(BO179="","",IFERROR(VALUE(_xlfn.IFNA(_xll.PBD(BO179,"Deal Amount","","USD","",""),"N/A")),0))</f>
        <v/>
      </c>
      <c r="BP187" t="str" cm="1">
        <f t="array" ref="BP187">IF(BP179="","",IFERROR(VALUE(_xlfn.IFNA(_xll.PBD(BP179,"Deal Amount","","USD","",""),"N/A")),0))</f>
        <v/>
      </c>
      <c r="BQ187" t="str" cm="1">
        <f t="array" ref="BQ187">IF(BQ179="","",IFERROR(VALUE(_xlfn.IFNA(_xll.PBD(BQ179,"Deal Amount","","USD","",""),"N/A")),0))</f>
        <v/>
      </c>
      <c r="BR187" t="str" cm="1">
        <f t="array" ref="BR187">IF(BR179="","",IFERROR(VALUE(_xlfn.IFNA(_xll.PBD(BR179,"Deal Amount","","USD","",""),"N/A")),0))</f>
        <v/>
      </c>
      <c r="BS187" t="str" cm="1">
        <f t="array" ref="BS187">IF(BS179="","",IFERROR(VALUE(_xlfn.IFNA(_xll.PBD(BS179,"Deal Amount","","USD","",""),"N/A")),0))</f>
        <v/>
      </c>
      <c r="BT187" t="str" cm="1">
        <f t="array" ref="BT187">IF(BT179="","",IFERROR(VALUE(_xlfn.IFNA(_xll.PBD(BT179,"Deal Amount","","USD","",""),"N/A")),0))</f>
        <v/>
      </c>
      <c r="BU187" t="str" cm="1">
        <f t="array" ref="BU187">IF(BU179="","",IFERROR(VALUE(_xlfn.IFNA(_xll.PBD(BU179,"Deal Amount","","USD","",""),"N/A")),0))</f>
        <v/>
      </c>
      <c r="BV187" t="str" cm="1">
        <f t="array" ref="BV187">IF(BV179="","",IFERROR(VALUE(_xlfn.IFNA(_xll.PBD(BV179,"Deal Amount","","USD","",""),"N/A")),0))</f>
        <v/>
      </c>
      <c r="BW187" t="str" cm="1">
        <f t="array" ref="BW187">IF(BW179="","",IFERROR(VALUE(_xlfn.IFNA(_xll.PBD(BW179,"Deal Amount","","USD","",""),"N/A")),0))</f>
        <v/>
      </c>
      <c r="BX187" t="str" cm="1">
        <f t="array" ref="BX187">IF(BX179="","",IFERROR(VALUE(_xlfn.IFNA(_xll.PBD(BX179,"Deal Amount","","USD","",""),"N/A")),0))</f>
        <v/>
      </c>
      <c r="BY187" t="str" cm="1">
        <f t="array" ref="BY187">IF(BY179="","",IFERROR(VALUE(_xlfn.IFNA(_xll.PBD(BY179,"Deal Amount","","USD","",""),"N/A")),0))</f>
        <v/>
      </c>
      <c r="BZ187" t="str" cm="1">
        <f t="array" ref="BZ187">IF(BZ179="","",IFERROR(VALUE(_xlfn.IFNA(_xll.PBD(BZ179,"Deal Amount","","USD","",""),"N/A")),0))</f>
        <v/>
      </c>
      <c r="CA187" t="str" cm="1">
        <f t="array" ref="CA187">IF(CA179="","",IFERROR(VALUE(_xlfn.IFNA(_xll.PBD(CA179,"Deal Amount","","USD","",""),"N/A")),0))</f>
        <v/>
      </c>
      <c r="CB187" t="str" cm="1">
        <f t="array" ref="CB187">IF(CB179="","",IFERROR(VALUE(_xlfn.IFNA(_xll.PBD(CB179,"Deal Amount","","USD","",""),"N/A")),0))</f>
        <v/>
      </c>
      <c r="CC187" t="str" cm="1">
        <f t="array" ref="CC187">IF(CC179="","",IFERROR(VALUE(_xlfn.IFNA(_xll.PBD(CC179,"Deal Amount","","USD","",""),"N/A")),0))</f>
        <v/>
      </c>
      <c r="CD187" t="str" cm="1">
        <f t="array" ref="CD187">IF(CD179="","",IFERROR(VALUE(_xlfn.IFNA(_xll.PBD(CD179,"Deal Amount","","USD","",""),"N/A")),0))</f>
        <v/>
      </c>
      <c r="CE187" t="str" cm="1">
        <f t="array" ref="CE187">IF(CE179="","",IFERROR(VALUE(_xlfn.IFNA(_xll.PBD(CE179,"Deal Amount","","USD","",""),"N/A")),0))</f>
        <v/>
      </c>
      <c r="CF187" t="str" cm="1">
        <f t="array" ref="CF187">IF(CF179="","",IFERROR(VALUE(_xlfn.IFNA(_xll.PBD(CF179,"Deal Amount","","USD","",""),"N/A")),0))</f>
        <v/>
      </c>
      <c r="CG187" t="str" cm="1">
        <f t="array" ref="CG187">IF(CG179="","",IFERROR(VALUE(_xlfn.IFNA(_xll.PBD(CG179,"Deal Amount","","USD","",""),"N/A")),0))</f>
        <v/>
      </c>
      <c r="CH187" t="str" cm="1">
        <f t="array" ref="CH187">IF(CH179="","",IFERROR(VALUE(_xlfn.IFNA(_xll.PBD(CH179,"Deal Amount","","USD","",""),"N/A")),0))</f>
        <v/>
      </c>
      <c r="CI187" t="str" cm="1">
        <f t="array" ref="CI187">IF(CI179="","",IFERROR(VALUE(_xlfn.IFNA(_xll.PBD(CI179,"Deal Amount","","USD","",""),"N/A")),0))</f>
        <v/>
      </c>
      <c r="CJ187" t="str" cm="1">
        <f t="array" ref="CJ187">IF(CJ179="","",IFERROR(VALUE(_xlfn.IFNA(_xll.PBD(CJ179,"Deal Amount","","USD","",""),"N/A")),0))</f>
        <v/>
      </c>
      <c r="CK187" t="str" cm="1">
        <f t="array" ref="CK187">IF(CK179="","",IFERROR(VALUE(_xlfn.IFNA(_xll.PBD(CK179,"Deal Amount","","USD","",""),"N/A")),0))</f>
        <v/>
      </c>
      <c r="CL187" t="str" cm="1">
        <f t="array" ref="CL187">IF(CL179="","",IFERROR(VALUE(_xlfn.IFNA(_xll.PBD(CL179,"Deal Amount","","USD","",""),"N/A")),0))</f>
        <v/>
      </c>
      <c r="CM187" t="str" cm="1">
        <f t="array" ref="CM187">IF(CM179="","",IFERROR(VALUE(_xlfn.IFNA(_xll.PBD(CM179,"Deal Amount","","USD","",""),"N/A")),0))</f>
        <v/>
      </c>
      <c r="CN187" t="str" cm="1">
        <f t="array" ref="CN187">IF(CN179="","",IFERROR(VALUE(_xlfn.IFNA(_xll.PBD(CN179,"Deal Amount","","USD","",""),"N/A")),0))</f>
        <v/>
      </c>
      <c r="CO187" t="str" cm="1">
        <f t="array" ref="CO187">IF(CO179="","",IFERROR(VALUE(_xlfn.IFNA(_xll.PBD(CO179,"Deal Amount","","USD","",""),"N/A")),0))</f>
        <v/>
      </c>
      <c r="CP187" t="str" cm="1">
        <f t="array" ref="CP187">IF(CP179="","",IFERROR(VALUE(_xlfn.IFNA(_xll.PBD(CP179,"Deal Amount","","USD","",""),"N/A")),0))</f>
        <v/>
      </c>
      <c r="CQ187" t="str" cm="1">
        <f t="array" ref="CQ187">IF(CQ179="","",IFERROR(VALUE(_xlfn.IFNA(_xll.PBD(CQ179,"Deal Amount","","USD","",""),"N/A")),0))</f>
        <v/>
      </c>
      <c r="CR187" t="str" cm="1">
        <f t="array" ref="CR187">IF(CR179="","",IFERROR(VALUE(_xlfn.IFNA(_xll.PBD(CR179,"Deal Amount","","USD","",""),"N/A")),0))</f>
        <v/>
      </c>
      <c r="CS187" t="str" cm="1">
        <f t="array" ref="CS187">IF(CS179="","",IFERROR(VALUE(_xlfn.IFNA(_xll.PBD(CS179,"Deal Amount","","USD","",""),"N/A")),0))</f>
        <v/>
      </c>
      <c r="CT187" t="str" cm="1">
        <f t="array" ref="CT187">IF(CT179="","",IFERROR(VALUE(_xlfn.IFNA(_xll.PBD(CT179,"Deal Amount","","USD","",""),"N/A")),0))</f>
        <v/>
      </c>
      <c r="CU187" t="str" cm="1">
        <f t="array" ref="CU187">IF(CU179="","",IFERROR(VALUE(_xlfn.IFNA(_xll.PBD(CU179,"Deal Amount","","USD","",""),"N/A")),0))</f>
        <v/>
      </c>
      <c r="CV187" t="str" cm="1">
        <f t="array" ref="CV187">IF(CV179="","",IFERROR(VALUE(_xlfn.IFNA(_xll.PBD(CV179,"Deal Amount","","USD","",""),"N/A")),0))</f>
        <v/>
      </c>
      <c r="CW187" t="str" cm="1">
        <f t="array" ref="CW187">IF(CW179="","",IFERROR(VALUE(_xlfn.IFNA(_xll.PBD(CW179,"Deal Amount","","USD","",""),"N/A")),0))</f>
        <v/>
      </c>
      <c r="CX187" t="str" cm="1">
        <f t="array" ref="CX187">IF(CX179="","",IFERROR(VALUE(_xlfn.IFNA(_xll.PBD(CX179,"Deal Amount","","USD","",""),"N/A")),0))</f>
        <v/>
      </c>
      <c r="CY187" t="str" cm="1">
        <f t="array" ref="CY187">IF(CY179="","",IFERROR(VALUE(_xlfn.IFNA(_xll.PBD(CY179,"Deal Amount","","USD","",""),"N/A")),0))</f>
        <v/>
      </c>
      <c r="CZ187" t="str" cm="1">
        <f t="array" ref="CZ187">IF(CZ179="","",IFERROR(VALUE(_xlfn.IFNA(_xll.PBD(CZ179,"Deal Amount","","USD","",""),"N/A")),0))</f>
        <v/>
      </c>
      <c r="DA187" t="str" cm="1">
        <f t="array" ref="DA187">IF(DA179="","",IFERROR(VALUE(_xlfn.IFNA(_xll.PBD(DA179,"Deal Amount","","USD","",""),"N/A")),0))</f>
        <v/>
      </c>
      <c r="DB187" t="str" cm="1">
        <f t="array" ref="DB187">IF(DB179="","",IFERROR(VALUE(_xlfn.IFNA(_xll.PBD(DB179,"Deal Amount","","USD","",""),"N/A")),0))</f>
        <v/>
      </c>
      <c r="DC187" t="str" cm="1">
        <f t="array" ref="DC187">IF(DC179="","",IFERROR(VALUE(_xlfn.IFNA(_xll.PBD(DC179,"Deal Amount","","USD","",""),"N/A")),0))</f>
        <v/>
      </c>
      <c r="DD187" t="str" cm="1">
        <f t="array" ref="DD187">IF(DD179="","",IFERROR(VALUE(_xlfn.IFNA(_xll.PBD(DD179,"Deal Amount","","USD","",""),"N/A")),0))</f>
        <v/>
      </c>
      <c r="DE187" t="str" cm="1">
        <f t="array" ref="DE187">IF(DE179="","",IFERROR(VALUE(_xlfn.IFNA(_xll.PBD(DE179,"Deal Amount","","USD","",""),"N/A")),0))</f>
        <v/>
      </c>
      <c r="DF187" t="str" cm="1">
        <f t="array" ref="DF187">IF(DF179="","",IFERROR(VALUE(_xlfn.IFNA(_xll.PBD(DF179,"Deal Amount","","USD","",""),"N/A")),0))</f>
        <v/>
      </c>
      <c r="DG187" t="str" cm="1">
        <f t="array" ref="DG187">IF(DG179="","",IFERROR(VALUE(_xlfn.IFNA(_xll.PBD(DG179,"Deal Amount","","USD","",""),"N/A")),0))</f>
        <v/>
      </c>
      <c r="DH187" t="str" cm="1">
        <f t="array" ref="DH187">IF(DH179="","",IFERROR(VALUE(_xlfn.IFNA(_xll.PBD(DH179,"Deal Amount","","USD","",""),"N/A")),0))</f>
        <v/>
      </c>
      <c r="DI187" t="str" cm="1">
        <f t="array" ref="DI187">IF(DI179="","",IFERROR(VALUE(_xlfn.IFNA(_xll.PBD(DI179,"Deal Amount","","USD","",""),"N/A")),0))</f>
        <v/>
      </c>
      <c r="DJ187" t="str" cm="1">
        <f t="array" ref="DJ187">IF(DJ179="","",IFERROR(VALUE(_xlfn.IFNA(_xll.PBD(DJ179,"Deal Amount","","USD","",""),"N/A")),0))</f>
        <v/>
      </c>
      <c r="DK187" t="str" cm="1">
        <f t="array" ref="DK187">IF(DK179="","",IFERROR(VALUE(_xlfn.IFNA(_xll.PBD(DK179,"Deal Amount","","USD","",""),"N/A")),0))</f>
        <v/>
      </c>
      <c r="DL187" t="str" cm="1">
        <f t="array" ref="DL187">IF(DL179="","",IFERROR(VALUE(_xlfn.IFNA(_xll.PBD(DL179,"Deal Amount","","USD","",""),"N/A")),0))</f>
        <v/>
      </c>
      <c r="DM187" t="str" cm="1">
        <f t="array" ref="DM187">IF(DM179="","",IFERROR(VALUE(_xlfn.IFNA(_xll.PBD(DM179,"Deal Amount","","USD","",""),"N/A")),0))</f>
        <v/>
      </c>
      <c r="DN187" t="str" cm="1">
        <f t="array" ref="DN187">IF(DN179="","",IFERROR(VALUE(_xlfn.IFNA(_xll.PBD(DN179,"Deal Amount","","USD","",""),"N/A")),0))</f>
        <v/>
      </c>
      <c r="DO187" t="str" cm="1">
        <f t="array" ref="DO187">IF(DO179="","",IFERROR(VALUE(_xlfn.IFNA(_xll.PBD(DO179,"Deal Amount","","USD","",""),"N/A")),0))</f>
        <v/>
      </c>
      <c r="DP187" t="str" cm="1">
        <f t="array" ref="DP187">IF(DP179="","",IFERROR(VALUE(_xlfn.IFNA(_xll.PBD(DP179,"Deal Amount","","USD","",""),"N/A")),0))</f>
        <v/>
      </c>
      <c r="DQ187" t="str" cm="1">
        <f t="array" ref="DQ187">IF(DQ179="","",IFERROR(VALUE(_xlfn.IFNA(_xll.PBD(DQ179,"Deal Amount","","USD","",""),"N/A")),0))</f>
        <v/>
      </c>
      <c r="DR187" t="str" cm="1">
        <f t="array" ref="DR187">IF(DR179="","",IFERROR(VALUE(_xlfn.IFNA(_xll.PBD(DR179,"Deal Amount","","USD","",""),"N/A")),0))</f>
        <v/>
      </c>
      <c r="DS187" t="str" cm="1">
        <f t="array" ref="DS187">IF(DS179="","",IFERROR(VALUE(_xlfn.IFNA(_xll.PBD(DS179,"Deal Amount","","USD","",""),"N/A")),0))</f>
        <v/>
      </c>
      <c r="DT187" t="str" cm="1">
        <f t="array" ref="DT187">IF(DT179="","",IFERROR(VALUE(_xlfn.IFNA(_xll.PBD(DT179,"Deal Amount","","USD","",""),"N/A")),0))</f>
        <v/>
      </c>
      <c r="DU187" t="str" cm="1">
        <f t="array" ref="DU187">IF(DU179="","",IFERROR(VALUE(_xlfn.IFNA(_xll.PBD(DU179,"Deal Amount","","USD","",""),"N/A")),0))</f>
        <v/>
      </c>
      <c r="DV187" t="str" cm="1">
        <f t="array" ref="DV187">IF(DV179="","",IFERROR(VALUE(_xlfn.IFNA(_xll.PBD(DV179,"Deal Amount","","USD","",""),"N/A")),0))</f>
        <v/>
      </c>
      <c r="DW187" t="str" cm="1">
        <f t="array" ref="DW187">IF(DW179="","",IFERROR(VALUE(_xlfn.IFNA(_xll.PBD(DW179,"Deal Amount","","USD","",""),"N/A")),0))</f>
        <v/>
      </c>
      <c r="DX187" t="str" cm="1">
        <f t="array" ref="DX187">IF(DX179="","",IFERROR(VALUE(_xlfn.IFNA(_xll.PBD(DX179,"Deal Amount","","USD","",""),"N/A")),0))</f>
        <v/>
      </c>
      <c r="DY187" t="str" cm="1">
        <f t="array" ref="DY187">IF(DY179="","",IFERROR(VALUE(_xlfn.IFNA(_xll.PBD(DY179,"Deal Amount","","USD","",""),"N/A")),0))</f>
        <v/>
      </c>
      <c r="DZ187" t="str" cm="1">
        <f t="array" ref="DZ187">IF(DZ179="","",IFERROR(VALUE(_xlfn.IFNA(_xll.PBD(DZ179,"Deal Amount","","USD","",""),"N/A")),0))</f>
        <v/>
      </c>
      <c r="EA187" t="str" cm="1">
        <f t="array" ref="EA187">IF(EA179="","",IFERROR(VALUE(_xlfn.IFNA(_xll.PBD(EA179,"Deal Amount","","USD","",""),"N/A")),0))</f>
        <v/>
      </c>
      <c r="EB187" t="str" cm="1">
        <f t="array" ref="EB187">IF(EB179="","",IFERROR(VALUE(_xlfn.IFNA(_xll.PBD(EB179,"Deal Amount","","USD","",""),"N/A")),0))</f>
        <v/>
      </c>
      <c r="EC187" t="str" cm="1">
        <f t="array" ref="EC187">IF(EC179="","",IFERROR(VALUE(_xlfn.IFNA(_xll.PBD(EC179,"Deal Amount","","USD","",""),"N/A")),0))</f>
        <v/>
      </c>
      <c r="ED187" t="str" cm="1">
        <f t="array" ref="ED187">IF(ED179="","",IFERROR(VALUE(_xlfn.IFNA(_xll.PBD(ED179,"Deal Amount","","USD","",""),"N/A")),0))</f>
        <v/>
      </c>
      <c r="EE187" t="str" cm="1">
        <f t="array" ref="EE187">IF(EE179="","",IFERROR(VALUE(_xlfn.IFNA(_xll.PBD(EE179,"Deal Amount","","USD","",""),"N/A")),0))</f>
        <v/>
      </c>
      <c r="EF187" t="str" cm="1">
        <f t="array" ref="EF187">IF(EF179="","",IFERROR(VALUE(_xlfn.IFNA(_xll.PBD(EF179,"Deal Amount","","USD","",""),"N/A")),0))</f>
        <v/>
      </c>
      <c r="EG187" t="str" cm="1">
        <f t="array" ref="EG187">IF(EG179="","",IFERROR(VALUE(_xlfn.IFNA(_xll.PBD(EG179,"Deal Amount","","USD","",""),"N/A")),0))</f>
        <v/>
      </c>
      <c r="EH187" t="str" cm="1">
        <f t="array" ref="EH187">IF(EH179="","",IFERROR(VALUE(_xlfn.IFNA(_xll.PBD(EH179,"Deal Amount","","USD","",""),"N/A")),0))</f>
        <v/>
      </c>
      <c r="EI187" t="str" cm="1">
        <f t="array" ref="EI187">IF(EI179="","",IFERROR(VALUE(_xlfn.IFNA(_xll.PBD(EI179,"Deal Amount","","USD","",""),"N/A")),0))</f>
        <v/>
      </c>
      <c r="EJ187" t="str" cm="1">
        <f t="array" ref="EJ187">IF(EJ179="","",IFERROR(VALUE(_xlfn.IFNA(_xll.PBD(EJ179,"Deal Amount","","USD","",""),"N/A")),0))</f>
        <v/>
      </c>
      <c r="EK187" t="str" cm="1">
        <f t="array" ref="EK187">IF(EK179="","",IFERROR(VALUE(_xlfn.IFNA(_xll.PBD(EK179,"Deal Amount","","USD","",""),"N/A")),0))</f>
        <v/>
      </c>
      <c r="EL187" t="str" cm="1">
        <f t="array" ref="EL187">IF(EL179="","",IFERROR(VALUE(_xlfn.IFNA(_xll.PBD(EL179,"Deal Amount","","USD","",""),"N/A")),0))</f>
        <v/>
      </c>
      <c r="EM187" t="str" cm="1">
        <f t="array" ref="EM187">IF(EM179="","",IFERROR(VALUE(_xlfn.IFNA(_xll.PBD(EM179,"Deal Amount","","USD","",""),"N/A")),0))</f>
        <v/>
      </c>
      <c r="EN187" t="str" cm="1">
        <f t="array" ref="EN187">IF(EN179="","",IFERROR(VALUE(_xlfn.IFNA(_xll.PBD(EN179,"Deal Amount","","USD","",""),"N/A")),0))</f>
        <v/>
      </c>
      <c r="EO187" t="str" cm="1">
        <f t="array" ref="EO187">IF(EO179="","",IFERROR(VALUE(_xlfn.IFNA(_xll.PBD(EO179,"Deal Amount","","USD","",""),"N/A")),0))</f>
        <v/>
      </c>
      <c r="EP187" t="str" cm="1">
        <f t="array" ref="EP187">IF(EP179="","",IFERROR(VALUE(_xlfn.IFNA(_xll.PBD(EP179,"Deal Amount","","USD","",""),"N/A")),0))</f>
        <v/>
      </c>
      <c r="EQ187" t="str" cm="1">
        <f t="array" ref="EQ187">IF(EQ179="","",IFERROR(VALUE(_xlfn.IFNA(_xll.PBD(EQ179,"Deal Amount","","USD","",""),"N/A")),0))</f>
        <v/>
      </c>
      <c r="ER187" t="str" cm="1">
        <f t="array" ref="ER187">IF(ER179="","",IFERROR(VALUE(_xlfn.IFNA(_xll.PBD(ER179,"Deal Amount","","USD","",""),"N/A")),0))</f>
        <v/>
      </c>
      <c r="ES187" t="str" cm="1">
        <f t="array" ref="ES187">IF(ES179="","",IFERROR(VALUE(_xlfn.IFNA(_xll.PBD(ES179,"Deal Amount","","USD","",""),"N/A")),0))</f>
        <v/>
      </c>
      <c r="ET187" t="str" cm="1">
        <f t="array" ref="ET187">IF(ET179="","",IFERROR(VALUE(_xlfn.IFNA(_xll.PBD(ET179,"Deal Amount","","USD","",""),"N/A")),0))</f>
        <v/>
      </c>
      <c r="EU187" t="str" cm="1">
        <f t="array" ref="EU187">IF(EU179="","",IFERROR(VALUE(_xlfn.IFNA(_xll.PBD(EU179,"Deal Amount","","USD","",""),"N/A")),0))</f>
        <v/>
      </c>
      <c r="EV187" t="str" cm="1">
        <f t="array" ref="EV187">IF(EV179="","",IFERROR(VALUE(_xlfn.IFNA(_xll.PBD(EV179,"Deal Amount","","USD","",""),"N/A")),0))</f>
        <v/>
      </c>
      <c r="EW187" t="str" cm="1">
        <f t="array" ref="EW187">IF(EW179="","",IFERROR(VALUE(_xlfn.IFNA(_xll.PBD(EW179,"Deal Amount","","USD","",""),"N/A")),0))</f>
        <v/>
      </c>
      <c r="EX187" t="str" cm="1">
        <f t="array" ref="EX187">IF(EX179="","",IFERROR(VALUE(_xlfn.IFNA(_xll.PBD(EX179,"Deal Amount","","USD","",""),"N/A")),0))</f>
        <v/>
      </c>
      <c r="EY187" t="str" cm="1">
        <f t="array" ref="EY187">IF(EY179="","",IFERROR(VALUE(_xlfn.IFNA(_xll.PBD(EY179,"Deal Amount","","USD","",""),"N/A")),0))</f>
        <v/>
      </c>
      <c r="EZ187" t="str" cm="1">
        <f t="array" ref="EZ187">IF(EZ179="","",IFERROR(VALUE(_xlfn.IFNA(_xll.PBD(EZ179,"Deal Amount","","USD","",""),"N/A")),0))</f>
        <v/>
      </c>
      <c r="FA187" t="str" cm="1">
        <f t="array" ref="FA187">IF(FA179="","",IFERROR(VALUE(_xlfn.IFNA(_xll.PBD(FA179,"Deal Amount","","USD","",""),"N/A")),0))</f>
        <v/>
      </c>
      <c r="FB187" t="str" cm="1">
        <f t="array" ref="FB187">IF(FB179="","",IFERROR(VALUE(_xlfn.IFNA(_xll.PBD(FB179,"Deal Amount","","USD","",""),"N/A")),0))</f>
        <v/>
      </c>
      <c r="FC187" t="str" cm="1">
        <f t="array" ref="FC187">IF(FC179="","",IFERROR(VALUE(_xlfn.IFNA(_xll.PBD(FC179,"Deal Amount","","USD","",""),"N/A")),0))</f>
        <v/>
      </c>
      <c r="FD187" t="str" cm="1">
        <f t="array" ref="FD187">IF(FD179="","",IFERROR(VALUE(_xlfn.IFNA(_xll.PBD(FD179,"Deal Amount","","USD","",""),"N/A")),0))</f>
        <v/>
      </c>
      <c r="FE187" t="str" cm="1">
        <f t="array" ref="FE187">IF(FE179="","",IFERROR(VALUE(_xlfn.IFNA(_xll.PBD(FE179,"Deal Amount","","USD","",""),"N/A")),0))</f>
        <v/>
      </c>
      <c r="FF187" t="str" cm="1">
        <f t="array" ref="FF187">IF(FF179="","",IFERROR(VALUE(_xlfn.IFNA(_xll.PBD(FF179,"Deal Amount","","USD","",""),"N/A")),0))</f>
        <v/>
      </c>
      <c r="FG187" t="str" cm="1">
        <f t="array" ref="FG187">IF(FG179="","",IFERROR(VALUE(_xlfn.IFNA(_xll.PBD(FG179,"Deal Amount","","USD","",""),"N/A")),0))</f>
        <v/>
      </c>
      <c r="FH187" t="str" cm="1">
        <f t="array" ref="FH187">IF(FH179="","",IFERROR(VALUE(_xlfn.IFNA(_xll.PBD(FH179,"Deal Amount","","USD","",""),"N/A")),0))</f>
        <v/>
      </c>
      <c r="FI187" t="str" cm="1">
        <f t="array" ref="FI187">IF(FI179="","",IFERROR(VALUE(_xlfn.IFNA(_xll.PBD(FI179,"Deal Amount","","USD","",""),"N/A")),0))</f>
        <v/>
      </c>
      <c r="FJ187" t="str" cm="1">
        <f t="array" ref="FJ187">IF(FJ179="","",IFERROR(VALUE(_xlfn.IFNA(_xll.PBD(FJ179,"Deal Amount","","USD","",""),"N/A")),0))</f>
        <v/>
      </c>
      <c r="FK187" t="str" cm="1">
        <f t="array" ref="FK187">IF(FK179="","",IFERROR(VALUE(_xlfn.IFNA(_xll.PBD(FK179,"Deal Amount","","USD","",""),"N/A")),0))</f>
        <v/>
      </c>
      <c r="FL187" t="str" cm="1">
        <f t="array" ref="FL187">IF(FL179="","",IFERROR(VALUE(_xlfn.IFNA(_xll.PBD(FL179,"Deal Amount","","USD","",""),"N/A")),0))</f>
        <v/>
      </c>
      <c r="FM187" t="str" cm="1">
        <f t="array" ref="FM187">IF(FM179="","",IFERROR(VALUE(_xlfn.IFNA(_xll.PBD(FM179,"Deal Amount","","USD","",""),"N/A")),0))</f>
        <v/>
      </c>
      <c r="FN187" t="str" cm="1">
        <f t="array" ref="FN187">IF(FN179="","",IFERROR(VALUE(_xlfn.IFNA(_xll.PBD(FN179,"Deal Amount","","USD","",""),"N/A")),0))</f>
        <v/>
      </c>
      <c r="FO187" t="str" cm="1">
        <f t="array" ref="FO187">IF(FO179="","",IFERROR(VALUE(_xlfn.IFNA(_xll.PBD(FO179,"Deal Amount","","USD","",""),"N/A")),0))</f>
        <v/>
      </c>
      <c r="FP187" t="str" cm="1">
        <f t="array" ref="FP187">IF(FP179="","",IFERROR(VALUE(_xlfn.IFNA(_xll.PBD(FP179,"Deal Amount","","USD","",""),"N/A")),0))</f>
        <v/>
      </c>
      <c r="FQ187" t="str" cm="1">
        <f t="array" ref="FQ187">IF(FQ179="","",IFERROR(VALUE(_xlfn.IFNA(_xll.PBD(FQ179,"Deal Amount","","USD","",""),"N/A")),0))</f>
        <v/>
      </c>
      <c r="FR187" t="str" cm="1">
        <f t="array" ref="FR187">IF(FR179="","",IFERROR(VALUE(_xlfn.IFNA(_xll.PBD(FR179,"Deal Amount","","USD","",""),"N/A")),0))</f>
        <v/>
      </c>
      <c r="FS187" t="str" cm="1">
        <f t="array" ref="FS187">IF(FS179="","",IFERROR(VALUE(_xlfn.IFNA(_xll.PBD(FS179,"Deal Amount","","USD","",""),"N/A")),0))</f>
        <v/>
      </c>
      <c r="FT187" t="str" cm="1">
        <f t="array" ref="FT187">IF(FT179="","",IFERROR(VALUE(_xlfn.IFNA(_xll.PBD(FT179,"Deal Amount","","USD","",""),"N/A")),0))</f>
        <v/>
      </c>
      <c r="FU187" t="str" cm="1">
        <f t="array" ref="FU187">IF(FU179="","",IFERROR(VALUE(_xlfn.IFNA(_xll.PBD(FU179,"Deal Amount","","USD","",""),"N/A")),0))</f>
        <v/>
      </c>
      <c r="FV187" t="str" cm="1">
        <f t="array" ref="FV187">IF(FV179="","",IFERROR(VALUE(_xlfn.IFNA(_xll.PBD(FV179,"Deal Amount","","USD","",""),"N/A")),0))</f>
        <v/>
      </c>
      <c r="FW187" t="str" cm="1">
        <f t="array" ref="FW187">IF(FW179="","",IFERROR(VALUE(_xlfn.IFNA(_xll.PBD(FW179,"Deal Amount","","USD","",""),"N/A")),0))</f>
        <v/>
      </c>
      <c r="FX187" t="str" cm="1">
        <f t="array" ref="FX187">IF(FX179="","",IFERROR(VALUE(_xlfn.IFNA(_xll.PBD(FX179,"Deal Amount","","USD","",""),"N/A")),0))</f>
        <v/>
      </c>
      <c r="FY187" t="str" cm="1">
        <f t="array" ref="FY187">IF(FY179="","",IFERROR(VALUE(_xlfn.IFNA(_xll.PBD(FY179,"Deal Amount","","USD","",""),"N/A")),0))</f>
        <v/>
      </c>
      <c r="FZ187" t="str" cm="1">
        <f t="array" ref="FZ187">IF(FZ179="","",IFERROR(VALUE(_xlfn.IFNA(_xll.PBD(FZ179,"Deal Amount","","USD","",""),"N/A")),0))</f>
        <v/>
      </c>
      <c r="GA187" t="str" cm="1">
        <f t="array" ref="GA187">IF(GA179="","",IFERROR(VALUE(_xlfn.IFNA(_xll.PBD(GA179,"Deal Amount","","USD","",""),"N/A")),0))</f>
        <v/>
      </c>
      <c r="GB187" t="str" cm="1">
        <f t="array" ref="GB187">IF(GB179="","",IFERROR(VALUE(_xlfn.IFNA(_xll.PBD(GB179,"Deal Amount","","USD","",""),"N/A")),0))</f>
        <v/>
      </c>
      <c r="GC187" t="str" cm="1">
        <f t="array" ref="GC187">IF(GC179="","",IFERROR(VALUE(_xlfn.IFNA(_xll.PBD(GC179,"Deal Amount","","USD","",""),"N/A")),0))</f>
        <v/>
      </c>
      <c r="GD187" t="str" cm="1">
        <f t="array" ref="GD187">IF(GD179="","",IFERROR(VALUE(_xlfn.IFNA(_xll.PBD(GD179,"Deal Amount","","USD","",""),"N/A")),0))</f>
        <v/>
      </c>
      <c r="GE187" t="str" cm="1">
        <f t="array" ref="GE187">IF(GE179="","",IFERROR(VALUE(_xlfn.IFNA(_xll.PBD(GE179,"Deal Amount","","USD","",""),"N/A")),0))</f>
        <v/>
      </c>
      <c r="GF187" t="str" cm="1">
        <f t="array" ref="GF187">IF(GF179="","",IFERROR(VALUE(_xlfn.IFNA(_xll.PBD(GF179,"Deal Amount","","USD","",""),"N/A")),0))</f>
        <v/>
      </c>
      <c r="GG187" t="str" cm="1">
        <f t="array" ref="GG187">IF(GG179="","",IFERROR(VALUE(_xlfn.IFNA(_xll.PBD(GG179,"Deal Amount","","USD","",""),"N/A")),0))</f>
        <v/>
      </c>
      <c r="GH187" t="str" cm="1">
        <f t="array" ref="GH187">IF(GH179="","",IFERROR(VALUE(_xlfn.IFNA(_xll.PBD(GH179,"Deal Amount","","USD","",""),"N/A")),0))</f>
        <v/>
      </c>
      <c r="GI187" t="str" cm="1">
        <f t="array" ref="GI187">IF(GI179="","",IFERROR(VALUE(_xlfn.IFNA(_xll.PBD(GI179,"Deal Amount","","USD","",""),"N/A")),0))</f>
        <v/>
      </c>
      <c r="GJ187" t="str" cm="1">
        <f t="array" ref="GJ187">IF(GJ179="","",IFERROR(VALUE(_xlfn.IFNA(_xll.PBD(GJ179,"Deal Amount","","USD","",""),"N/A")),0))</f>
        <v/>
      </c>
      <c r="GK187" t="str" cm="1">
        <f t="array" ref="GK187">IF(GK179="","",IFERROR(VALUE(_xlfn.IFNA(_xll.PBD(GK179,"Deal Amount","","USD","",""),"N/A")),0))</f>
        <v/>
      </c>
      <c r="GL187" t="str" cm="1">
        <f t="array" ref="GL187">IF(GL179="","",IFERROR(VALUE(_xlfn.IFNA(_xll.PBD(GL179,"Deal Amount","","USD","",""),"N/A")),0))</f>
        <v/>
      </c>
      <c r="GM187" t="str" cm="1">
        <f t="array" ref="GM187">IF(GM179="","",IFERROR(VALUE(_xlfn.IFNA(_xll.PBD(GM179,"Deal Amount","","USD","",""),"N/A")),0))</f>
        <v/>
      </c>
      <c r="GN187" t="str" cm="1">
        <f t="array" ref="GN187">IF(GN179="","",IFERROR(VALUE(_xlfn.IFNA(_xll.PBD(GN179,"Deal Amount","","USD","",""),"N/A")),0))</f>
        <v/>
      </c>
      <c r="GO187" t="str" cm="1">
        <f t="array" ref="GO187">IF(GO179="","",IFERROR(VALUE(_xlfn.IFNA(_xll.PBD(GO179,"Deal Amount","","USD","",""),"N/A")),0))</f>
        <v/>
      </c>
      <c r="GP187" t="str" cm="1">
        <f t="array" ref="GP187">IF(GP179="","",IFERROR(VALUE(_xlfn.IFNA(_xll.PBD(GP179,"Deal Amount","","USD","",""),"N/A")),0))</f>
        <v/>
      </c>
      <c r="GQ187" t="str" cm="1">
        <f t="array" ref="GQ187">IF(GQ179="","",IFERROR(VALUE(_xlfn.IFNA(_xll.PBD(GQ179,"Deal Amount","","USD","",""),"N/A")),0))</f>
        <v/>
      </c>
      <c r="GR187" t="str" cm="1">
        <f t="array" ref="GR187">IF(GR179="","",IFERROR(VALUE(_xlfn.IFNA(_xll.PBD(GR179,"Deal Amount","","USD","",""),"N/A")),0))</f>
        <v/>
      </c>
      <c r="GS187" t="str" cm="1">
        <f t="array" ref="GS187">IF(GS179="","",IFERROR(VALUE(_xlfn.IFNA(_xll.PBD(GS179,"Deal Amount","","USD","",""),"N/A")),0))</f>
        <v/>
      </c>
      <c r="GT187" t="str" cm="1">
        <f t="array" ref="GT187">IF(GT179="","",IFERROR(VALUE(_xlfn.IFNA(_xll.PBD(GT179,"Deal Amount","","USD","",""),"N/A")),0))</f>
        <v/>
      </c>
      <c r="GU187" t="str" cm="1">
        <f t="array" ref="GU187">IF(GU179="","",IFERROR(VALUE(_xlfn.IFNA(_xll.PBD(GU179,"Deal Amount","","USD","",""),"N/A")),0))</f>
        <v/>
      </c>
      <c r="GV187" t="str" cm="1">
        <f t="array" ref="GV187">IF(GV179="","",IFERROR(VALUE(_xlfn.IFNA(_xll.PBD(GV179,"Deal Amount","","USD","",""),"N/A")),0))</f>
        <v/>
      </c>
      <c r="GW187" t="str" cm="1">
        <f t="array" ref="GW187">IF(GW179="","",IFERROR(VALUE(_xlfn.IFNA(_xll.PBD(GW179,"Deal Amount","","USD","",""),"N/A")),0))</f>
        <v/>
      </c>
      <c r="GX187" t="str" cm="1">
        <f t="array" ref="GX187">IF(GX179="","",IFERROR(VALUE(_xlfn.IFNA(_xll.PBD(GX179,"Deal Amount","","USD","",""),"N/A")),0))</f>
        <v/>
      </c>
      <c r="GY187" t="str" cm="1">
        <f t="array" ref="GY187">IF(GY179="","",IFERROR(VALUE(_xlfn.IFNA(_xll.PBD(GY179,"Deal Amount","","USD","",""),"N/A")),0))</f>
        <v/>
      </c>
      <c r="GZ187" t="str" cm="1">
        <f t="array" ref="GZ187">IF(GZ179="","",IFERROR(VALUE(_xlfn.IFNA(_xll.PBD(GZ179,"Deal Amount","","USD","",""),"N/A")),0))</f>
        <v/>
      </c>
      <c r="HA187" t="str" cm="1">
        <f t="array" ref="HA187">IF(HA179="","",IFERROR(VALUE(_xlfn.IFNA(_xll.PBD(HA179,"Deal Amount","","USD","",""),"N/A")),0))</f>
        <v/>
      </c>
      <c r="HB187" t="str" cm="1">
        <f t="array" ref="HB187">IF(HB179="","",IFERROR(VALUE(_xlfn.IFNA(_xll.PBD(HB179,"Deal Amount","","USD","",""),"N/A")),0))</f>
        <v/>
      </c>
      <c r="HC187" t="str" cm="1">
        <f t="array" ref="HC187">IF(HC179="","",IFERROR(VALUE(_xlfn.IFNA(_xll.PBD(HC179,"Deal Amount","","USD","",""),"N/A")),0))</f>
        <v/>
      </c>
      <c r="HD187" t="str" cm="1">
        <f t="array" ref="HD187">IF(HD179="","",IFERROR(VALUE(_xlfn.IFNA(_xll.PBD(HD179,"Deal Amount","","USD","",""),"N/A")),0))</f>
        <v/>
      </c>
      <c r="HE187" t="str" cm="1">
        <f t="array" ref="HE187">IF(HE179="","",IFERROR(VALUE(_xlfn.IFNA(_xll.PBD(HE179,"Deal Amount","","USD","",""),"N/A")),0))</f>
        <v/>
      </c>
      <c r="HF187" t="str" cm="1">
        <f t="array" ref="HF187">IF(HF179="","",IFERROR(VALUE(_xlfn.IFNA(_xll.PBD(HF179,"Deal Amount","","USD","",""),"N/A")),0))</f>
        <v/>
      </c>
      <c r="HG187" t="str" cm="1">
        <f t="array" ref="HG187">IF(HG179="","",IFERROR(VALUE(_xlfn.IFNA(_xll.PBD(HG179,"Deal Amount","","USD","",""),"N/A")),0))</f>
        <v/>
      </c>
      <c r="HH187" t="str" cm="1">
        <f t="array" ref="HH187">IF(HH179="","",IFERROR(VALUE(_xlfn.IFNA(_xll.PBD(HH179,"Deal Amount","","USD","",""),"N/A")),0))</f>
        <v/>
      </c>
      <c r="HI187" t="str" cm="1">
        <f t="array" ref="HI187">IF(HI179="","",IFERROR(VALUE(_xlfn.IFNA(_xll.PBD(HI179,"Deal Amount","","USD","",""),"N/A")),0))</f>
        <v/>
      </c>
      <c r="HJ187" t="str" cm="1">
        <f t="array" ref="HJ187">IF(HJ179="","",IFERROR(VALUE(_xlfn.IFNA(_xll.PBD(HJ179,"Deal Amount","","USD","",""),"N/A")),0))</f>
        <v/>
      </c>
      <c r="HK187" t="str" cm="1">
        <f t="array" ref="HK187">IF(HK179="","",IFERROR(VALUE(_xlfn.IFNA(_xll.PBD(HK179,"Deal Amount","","USD","",""),"N/A")),0))</f>
        <v/>
      </c>
      <c r="HL187" t="str" cm="1">
        <f t="array" ref="HL187">IF(HL179="","",IFERROR(VALUE(_xlfn.IFNA(_xll.PBD(HL179,"Deal Amount","","USD","",""),"N/A")),0))</f>
        <v/>
      </c>
      <c r="HM187" t="str" cm="1">
        <f t="array" ref="HM187">IF(HM179="","",IFERROR(VALUE(_xlfn.IFNA(_xll.PBD(HM179,"Deal Amount","","USD","",""),"N/A")),0))</f>
        <v/>
      </c>
      <c r="HN187" t="str" cm="1">
        <f t="array" ref="HN187">IF(HN179="","",IFERROR(VALUE(_xlfn.IFNA(_xll.PBD(HN179,"Deal Amount","","USD","",""),"N/A")),0))</f>
        <v/>
      </c>
      <c r="HO187" t="str" cm="1">
        <f t="array" ref="HO187">IF(HO179="","",IFERROR(VALUE(_xlfn.IFNA(_xll.PBD(HO179,"Deal Amount","","USD","",""),"N/A")),0))</f>
        <v/>
      </c>
      <c r="HP187" t="str" cm="1">
        <f t="array" ref="HP187">IF(HP179="","",IFERROR(VALUE(_xlfn.IFNA(_xll.PBD(HP179,"Deal Amount","","USD","",""),"N/A")),0))</f>
        <v/>
      </c>
      <c r="HQ187" t="str" cm="1">
        <f t="array" ref="HQ187">IF(HQ179="","",IFERROR(VALUE(_xlfn.IFNA(_xll.PBD(HQ179,"Deal Amount","","USD","",""),"N/A")),0))</f>
        <v/>
      </c>
      <c r="HR187" t="str" cm="1">
        <f t="array" ref="HR187">IF(HR179="","",IFERROR(VALUE(_xlfn.IFNA(_xll.PBD(HR179,"Deal Amount","","USD","",""),"N/A")),0))</f>
        <v/>
      </c>
      <c r="HS187" t="str" cm="1">
        <f t="array" ref="HS187">IF(HS179="","",IFERROR(VALUE(_xlfn.IFNA(_xll.PBD(HS179,"Deal Amount","","USD","",""),"N/A")),0))</f>
        <v/>
      </c>
      <c r="HT187" t="str" cm="1">
        <f t="array" ref="HT187">IF(HT179="","",IFERROR(VALUE(_xlfn.IFNA(_xll.PBD(HT179,"Deal Amount","","USD","",""),"N/A")),0))</f>
        <v/>
      </c>
      <c r="HU187" t="str" cm="1">
        <f t="array" ref="HU187">IF(HU179="","",IFERROR(VALUE(_xlfn.IFNA(_xll.PBD(HU179,"Deal Amount","","USD","",""),"N/A")),0))</f>
        <v/>
      </c>
      <c r="HV187" t="str" cm="1">
        <f t="array" ref="HV187">IF(HV179="","",IFERROR(VALUE(_xlfn.IFNA(_xll.PBD(HV179,"Deal Amount","","USD","",""),"N/A")),0))</f>
        <v/>
      </c>
      <c r="HW187" t="str" cm="1">
        <f t="array" ref="HW187">IF(HW179="","",IFERROR(VALUE(_xlfn.IFNA(_xll.PBD(HW179,"Deal Amount","","USD","",""),"N/A")),0))</f>
        <v/>
      </c>
      <c r="HX187" t="str" cm="1">
        <f t="array" ref="HX187">IF(HX179="","",IFERROR(VALUE(_xlfn.IFNA(_xll.PBD(HX179,"Deal Amount","","USD","",""),"N/A")),0))</f>
        <v/>
      </c>
      <c r="HY187" t="str" cm="1">
        <f t="array" ref="HY187">IF(HY179="","",IFERROR(VALUE(_xlfn.IFNA(_xll.PBD(HY179,"Deal Amount","","USD","",""),"N/A")),0))</f>
        <v/>
      </c>
      <c r="HZ187" t="str" cm="1">
        <f t="array" ref="HZ187">IF(HZ179="","",IFERROR(VALUE(_xlfn.IFNA(_xll.PBD(HZ179,"Deal Amount","","USD","",""),"N/A")),0))</f>
        <v/>
      </c>
      <c r="IA187" t="str" cm="1">
        <f t="array" ref="IA187">IF(IA179="","",IFERROR(VALUE(_xlfn.IFNA(_xll.PBD(IA179,"Deal Amount","","USD","",""),"N/A")),0))</f>
        <v/>
      </c>
      <c r="IB187" t="str" cm="1">
        <f t="array" ref="IB187">IF(IB179="","",IFERROR(VALUE(_xlfn.IFNA(_xll.PBD(IB179,"Deal Amount","","USD","",""),"N/A")),0))</f>
        <v/>
      </c>
      <c r="IC187" t="str" cm="1">
        <f t="array" ref="IC187">IF(IC179="","",IFERROR(VALUE(_xlfn.IFNA(_xll.PBD(IC179,"Deal Amount","","USD","",""),"N/A")),0))</f>
        <v/>
      </c>
      <c r="ID187" t="str" cm="1">
        <f t="array" ref="ID187">IF(ID179="","",IFERROR(VALUE(_xlfn.IFNA(_xll.PBD(ID179,"Deal Amount","","USD","",""),"N/A")),0))</f>
        <v/>
      </c>
      <c r="IE187" t="str" cm="1">
        <f t="array" ref="IE187">IF(IE179="","",IFERROR(VALUE(_xlfn.IFNA(_xll.PBD(IE179,"Deal Amount","","USD","",""),"N/A")),0))</f>
        <v/>
      </c>
    </row>
    <row r="188" spans="2:239" x14ac:dyDescent="0.25">
      <c r="B188" t="s">
        <v>2719</v>
      </c>
      <c r="C188" s="13" t="str" cm="1">
        <f t="array" aca="1" ref="C188" ca="1">IF(C179="","",_xlfn.IFNA(_xll.PBD(C179,"Deal Date","","USD","",""),"N/A"))</f>
        <v/>
      </c>
      <c r="D188" s="13" t="str" cm="1">
        <f t="array" ref="D188">IF(D179="","",_xlfn.IFNA(_xll.PBD(D179,"Deal Date","","USD","",""),"N/A"))</f>
        <v/>
      </c>
      <c r="E188" s="13" t="str" cm="1">
        <f t="array" ref="E188">IF(E179="","",_xlfn.IFNA(_xll.PBD(E179,"Deal Date","","USD","",""),"N/A"))</f>
        <v/>
      </c>
      <c r="F188" s="13" t="str" cm="1">
        <f t="array" ref="F188">IF(F179="","",_xlfn.IFNA(_xll.PBD(F179,"Deal Date","","USD","",""),"N/A"))</f>
        <v/>
      </c>
      <c r="G188" s="13" t="str" cm="1">
        <f t="array" ref="G188">IF(G179="","",_xlfn.IFNA(_xll.PBD(G179,"Deal Date","","USD","",""),"N/A"))</f>
        <v/>
      </c>
      <c r="H188" s="13" t="str" cm="1">
        <f t="array" ref="H188">IF(H179="","",_xlfn.IFNA(_xll.PBD(H179,"Deal Date","","USD","",""),"N/A"))</f>
        <v/>
      </c>
      <c r="I188" s="13" t="str" cm="1">
        <f t="array" ref="I188">IF(I179="","",_xlfn.IFNA(_xll.PBD(I179,"Deal Date","","USD","",""),"N/A"))</f>
        <v/>
      </c>
      <c r="J188" s="13" t="str" cm="1">
        <f t="array" ref="J188">IF(J179="","",_xlfn.IFNA(_xll.PBD(J179,"Deal Date","","USD","",""),"N/A"))</f>
        <v/>
      </c>
      <c r="K188" s="13" t="str" cm="1">
        <f t="array" ref="K188">IF(K179="","",_xlfn.IFNA(_xll.PBD(K179,"Deal Date","","USD","",""),"N/A"))</f>
        <v/>
      </c>
      <c r="L188" s="13" t="str" cm="1">
        <f t="array" ref="L188">IF(L179="","",_xlfn.IFNA(_xll.PBD(L179,"Deal Date","","USD","",""),"N/A"))</f>
        <v/>
      </c>
      <c r="M188" s="13" t="str" cm="1">
        <f t="array" ref="M188">IF(M179="","",_xlfn.IFNA(_xll.PBD(M179,"Deal Date","","USD","",""),"N/A"))</f>
        <v/>
      </c>
      <c r="N188" s="13" t="str" cm="1">
        <f t="array" ref="N188">IF(N179="","",_xlfn.IFNA(_xll.PBD(N179,"Deal Date","","USD","",""),"N/A"))</f>
        <v/>
      </c>
      <c r="O188" s="13" t="str" cm="1">
        <f t="array" ref="O188">IF(O179="","",_xlfn.IFNA(_xll.PBD(O179,"Deal Date","","USD","",""),"N/A"))</f>
        <v/>
      </c>
      <c r="P188" s="13" t="str" cm="1">
        <f t="array" ref="P188">IF(P179="","",_xlfn.IFNA(_xll.PBD(P179,"Deal Date","","USD","",""),"N/A"))</f>
        <v/>
      </c>
      <c r="Q188" s="13" t="str" cm="1">
        <f t="array" ref="Q188">IF(Q179="","",_xlfn.IFNA(_xll.PBD(Q179,"Deal Date","","USD","",""),"N/A"))</f>
        <v/>
      </c>
      <c r="R188" s="13" t="str" cm="1">
        <f t="array" ref="R188">IF(R179="","",_xlfn.IFNA(_xll.PBD(R179,"Deal Date","","USD","",""),"N/A"))</f>
        <v/>
      </c>
      <c r="S188" s="13" t="str" cm="1">
        <f t="array" ref="S188">IF(S179="","",_xlfn.IFNA(_xll.PBD(S179,"Deal Date","","USD","",""),"N/A"))</f>
        <v/>
      </c>
      <c r="T188" s="13" t="str" cm="1">
        <f t="array" ref="T188">IF(T179="","",_xlfn.IFNA(_xll.PBD(T179,"Deal Date","","USD","",""),"N/A"))</f>
        <v/>
      </c>
      <c r="U188" s="13" t="str" cm="1">
        <f t="array" ref="U188">IF(U179="","",_xlfn.IFNA(_xll.PBD(U179,"Deal Date","","USD","",""),"N/A"))</f>
        <v/>
      </c>
      <c r="V188" s="13" t="str" cm="1">
        <f t="array" ref="V188">IF(V179="","",_xlfn.IFNA(_xll.PBD(V179,"Deal Date","","USD","",""),"N/A"))</f>
        <v/>
      </c>
      <c r="W188" s="13" t="str" cm="1">
        <f t="array" ref="W188">IF(W179="","",_xlfn.IFNA(_xll.PBD(W179,"Deal Date","","USD","",""),"N/A"))</f>
        <v/>
      </c>
      <c r="X188" s="13" t="str" cm="1">
        <f t="array" ref="X188">IF(X179="","",_xlfn.IFNA(_xll.PBD(X179,"Deal Date","","USD","",""),"N/A"))</f>
        <v/>
      </c>
      <c r="Y188" s="13" t="str" cm="1">
        <f t="array" ref="Y188">IF(Y179="","",_xlfn.IFNA(_xll.PBD(Y179,"Deal Date","","USD","",""),"N/A"))</f>
        <v/>
      </c>
      <c r="Z188" s="13" t="str" cm="1">
        <f t="array" ref="Z188">IF(Z179="","",_xlfn.IFNA(_xll.PBD(Z179,"Deal Date","","USD","",""),"N/A"))</f>
        <v/>
      </c>
      <c r="AA188" s="13" t="str" cm="1">
        <f t="array" ref="AA188">IF(AA179="","",_xlfn.IFNA(_xll.PBD(AA179,"Deal Date","","USD","",""),"N/A"))</f>
        <v/>
      </c>
      <c r="AB188" s="13" t="str" cm="1">
        <f t="array" ref="AB188">IF(AB179="","",_xlfn.IFNA(_xll.PBD(AB179,"Deal Date","","USD","",""),"N/A"))</f>
        <v/>
      </c>
      <c r="AC188" s="13" t="str" cm="1">
        <f t="array" ref="AC188">IF(AC179="","",_xlfn.IFNA(_xll.PBD(AC179,"Deal Date","","USD","",""),"N/A"))</f>
        <v/>
      </c>
      <c r="AD188" s="13" t="str" cm="1">
        <f t="array" ref="AD188">IF(AD179="","",_xlfn.IFNA(_xll.PBD(AD179,"Deal Date","","USD","",""),"N/A"))</f>
        <v/>
      </c>
      <c r="AE188" s="13" t="str" cm="1">
        <f t="array" ref="AE188">IF(AE179="","",_xlfn.IFNA(_xll.PBD(AE179,"Deal Date","","USD","",""),"N/A"))</f>
        <v/>
      </c>
      <c r="AF188" s="13" t="str" cm="1">
        <f t="array" ref="AF188">IF(AF179="","",_xlfn.IFNA(_xll.PBD(AF179,"Deal Date","","USD","",""),"N/A"))</f>
        <v/>
      </c>
      <c r="AG188" s="13" t="str" cm="1">
        <f t="array" ref="AG188">IF(AG179="","",_xlfn.IFNA(_xll.PBD(AG179,"Deal Date","","USD","",""),"N/A"))</f>
        <v/>
      </c>
      <c r="AH188" s="13" t="str" cm="1">
        <f t="array" ref="AH188">IF(AH179="","",_xlfn.IFNA(_xll.PBD(AH179,"Deal Date","","USD","",""),"N/A"))</f>
        <v/>
      </c>
      <c r="AI188" s="13" t="str" cm="1">
        <f t="array" ref="AI188">IF(AI179="","",_xlfn.IFNA(_xll.PBD(AI179,"Deal Date","","USD","",""),"N/A"))</f>
        <v/>
      </c>
      <c r="AJ188" s="13" t="str" cm="1">
        <f t="array" ref="AJ188">IF(AJ179="","",_xlfn.IFNA(_xll.PBD(AJ179,"Deal Date","","USD","",""),"N/A"))</f>
        <v/>
      </c>
      <c r="AK188" s="13" t="str" cm="1">
        <f t="array" ref="AK188">IF(AK179="","",_xlfn.IFNA(_xll.PBD(AK179,"Deal Date","","USD","",""),"N/A"))</f>
        <v/>
      </c>
      <c r="AL188" s="13" t="str" cm="1">
        <f t="array" ref="AL188">IF(AL179="","",_xlfn.IFNA(_xll.PBD(AL179,"Deal Date","","USD","",""),"N/A"))</f>
        <v/>
      </c>
      <c r="AM188" s="13" t="str" cm="1">
        <f t="array" ref="AM188">IF(AM179="","",_xlfn.IFNA(_xll.PBD(AM179,"Deal Date","","USD","",""),"N/A"))</f>
        <v/>
      </c>
      <c r="AN188" s="13" t="str" cm="1">
        <f t="array" ref="AN188">IF(AN179="","",_xlfn.IFNA(_xll.PBD(AN179,"Deal Date","","USD","",""),"N/A"))</f>
        <v/>
      </c>
      <c r="AO188" s="13" t="str" cm="1">
        <f t="array" ref="AO188">IF(AO179="","",_xlfn.IFNA(_xll.PBD(AO179,"Deal Date","","USD","",""),"N/A"))</f>
        <v/>
      </c>
      <c r="AP188" s="13" t="str" cm="1">
        <f t="array" ref="AP188">IF(AP179="","",_xlfn.IFNA(_xll.PBD(AP179,"Deal Date","","USD","",""),"N/A"))</f>
        <v/>
      </c>
      <c r="AQ188" s="13" t="str" cm="1">
        <f t="array" ref="AQ188">IF(AQ179="","",_xlfn.IFNA(_xll.PBD(AQ179,"Deal Date","","USD","",""),"N/A"))</f>
        <v/>
      </c>
      <c r="AR188" s="13" t="str" cm="1">
        <f t="array" ref="AR188">IF(AR179="","",_xlfn.IFNA(_xll.PBD(AR179,"Deal Date","","USD","",""),"N/A"))</f>
        <v/>
      </c>
      <c r="AS188" s="13" t="str" cm="1">
        <f t="array" ref="AS188">IF(AS179="","",_xlfn.IFNA(_xll.PBD(AS179,"Deal Date","","USD","",""),"N/A"))</f>
        <v/>
      </c>
      <c r="AT188" s="13" t="str" cm="1">
        <f t="array" ref="AT188">IF(AT179="","",_xlfn.IFNA(_xll.PBD(AT179,"Deal Date","","USD","",""),"N/A"))</f>
        <v/>
      </c>
      <c r="AU188" s="13" t="str" cm="1">
        <f t="array" ref="AU188">IF(AU179="","",_xlfn.IFNA(_xll.PBD(AU179,"Deal Date","","USD","",""),"N/A"))</f>
        <v/>
      </c>
      <c r="AV188" s="13" t="str" cm="1">
        <f t="array" ref="AV188">IF(AV179="","",_xlfn.IFNA(_xll.PBD(AV179,"Deal Date","","USD","",""),"N/A"))</f>
        <v/>
      </c>
      <c r="AW188" s="13" t="str" cm="1">
        <f t="array" ref="AW188">IF(AW179="","",_xlfn.IFNA(_xll.PBD(AW179,"Deal Date","","USD","",""),"N/A"))</f>
        <v/>
      </c>
      <c r="AX188" s="13" t="str" cm="1">
        <f t="array" ref="AX188">IF(AX179="","",_xlfn.IFNA(_xll.PBD(AX179,"Deal Date","","USD","",""),"N/A"))</f>
        <v/>
      </c>
      <c r="AY188" s="13" t="str" cm="1">
        <f t="array" ref="AY188">IF(AY179="","",_xlfn.IFNA(_xll.PBD(AY179,"Deal Date","","USD","",""),"N/A"))</f>
        <v/>
      </c>
      <c r="AZ188" s="13" t="str" cm="1">
        <f t="array" ref="AZ188">IF(AZ179="","",_xlfn.IFNA(_xll.PBD(AZ179,"Deal Date","","USD","",""),"N/A"))</f>
        <v/>
      </c>
      <c r="BA188" s="13" t="str" cm="1">
        <f t="array" ref="BA188">IF(BA179="","",_xlfn.IFNA(_xll.PBD(BA179,"Deal Date","","USD","",""),"N/A"))</f>
        <v/>
      </c>
      <c r="BB188" s="13" t="str" cm="1">
        <f t="array" ref="BB188">IF(BB179="","",_xlfn.IFNA(_xll.PBD(BB179,"Deal Date","","USD","",""),"N/A"))</f>
        <v/>
      </c>
      <c r="BC188" s="13" t="str" cm="1">
        <f t="array" ref="BC188">IF(BC179="","",_xlfn.IFNA(_xll.PBD(BC179,"Deal Date","","USD","",""),"N/A"))</f>
        <v/>
      </c>
      <c r="BD188" s="13" t="str" cm="1">
        <f t="array" ref="BD188">IF(BD179="","",_xlfn.IFNA(_xll.PBD(BD179,"Deal Date","","USD","",""),"N/A"))</f>
        <v/>
      </c>
      <c r="BE188" s="13" t="str" cm="1">
        <f t="array" ref="BE188">IF(BE179="","",_xlfn.IFNA(_xll.PBD(BE179,"Deal Date","","USD","",""),"N/A"))</f>
        <v/>
      </c>
      <c r="BF188" s="13" t="str" cm="1">
        <f t="array" ref="BF188">IF(BF179="","",_xlfn.IFNA(_xll.PBD(BF179,"Deal Date","","USD","",""),"N/A"))</f>
        <v/>
      </c>
      <c r="BG188" s="13" t="str" cm="1">
        <f t="array" ref="BG188">IF(BG179="","",_xlfn.IFNA(_xll.PBD(BG179,"Deal Date","","USD","",""),"N/A"))</f>
        <v/>
      </c>
      <c r="BH188" s="13" t="str" cm="1">
        <f t="array" ref="BH188">IF(BH179="","",_xlfn.IFNA(_xll.PBD(BH179,"Deal Date","","USD","",""),"N/A"))</f>
        <v/>
      </c>
      <c r="BI188" s="13" t="str" cm="1">
        <f t="array" ref="BI188">IF(BI179="","",_xlfn.IFNA(_xll.PBD(BI179,"Deal Date","","USD","",""),"N/A"))</f>
        <v/>
      </c>
      <c r="BJ188" s="13" t="str" cm="1">
        <f t="array" ref="BJ188">IF(BJ179="","",_xlfn.IFNA(_xll.PBD(BJ179,"Deal Date","","USD","",""),"N/A"))</f>
        <v/>
      </c>
      <c r="BK188" s="13" t="str" cm="1">
        <f t="array" ref="BK188">IF(BK179="","",_xlfn.IFNA(_xll.PBD(BK179,"Deal Date","","USD","",""),"N/A"))</f>
        <v/>
      </c>
      <c r="BL188" s="13" t="str" cm="1">
        <f t="array" ref="BL188">IF(BL179="","",_xlfn.IFNA(_xll.PBD(BL179,"Deal Date","","USD","",""),"N/A"))</f>
        <v/>
      </c>
      <c r="BM188" s="13" t="str" cm="1">
        <f t="array" ref="BM188">IF(BM179="","",_xlfn.IFNA(_xll.PBD(BM179,"Deal Date","","USD","",""),"N/A"))</f>
        <v/>
      </c>
      <c r="BN188" s="13" t="str" cm="1">
        <f t="array" ref="BN188">IF(BN179="","",_xlfn.IFNA(_xll.PBD(BN179,"Deal Date","","USD","",""),"N/A"))</f>
        <v/>
      </c>
      <c r="BO188" s="13" t="str" cm="1">
        <f t="array" ref="BO188">IF(BO179="","",_xlfn.IFNA(_xll.PBD(BO179,"Deal Date","","USD","",""),"N/A"))</f>
        <v/>
      </c>
      <c r="BP188" s="13" t="str" cm="1">
        <f t="array" ref="BP188">IF(BP179="","",_xlfn.IFNA(_xll.PBD(BP179,"Deal Date","","USD","",""),"N/A"))</f>
        <v/>
      </c>
      <c r="BQ188" s="13" t="str" cm="1">
        <f t="array" ref="BQ188">IF(BQ179="","",_xlfn.IFNA(_xll.PBD(BQ179,"Deal Date","","USD","",""),"N/A"))</f>
        <v/>
      </c>
      <c r="BR188" s="13" t="str" cm="1">
        <f t="array" ref="BR188">IF(BR179="","",_xlfn.IFNA(_xll.PBD(BR179,"Deal Date","","USD","",""),"N/A"))</f>
        <v/>
      </c>
      <c r="BS188" s="13" t="str" cm="1">
        <f t="array" ref="BS188">IF(BS179="","",_xlfn.IFNA(_xll.PBD(BS179,"Deal Date","","USD","",""),"N/A"))</f>
        <v/>
      </c>
      <c r="BT188" s="13" t="str" cm="1">
        <f t="array" ref="BT188">IF(BT179="","",_xlfn.IFNA(_xll.PBD(BT179,"Deal Date","","USD","",""),"N/A"))</f>
        <v/>
      </c>
      <c r="BU188" s="13" t="str" cm="1">
        <f t="array" ref="BU188">IF(BU179="","",_xlfn.IFNA(_xll.PBD(BU179,"Deal Date","","USD","",""),"N/A"))</f>
        <v/>
      </c>
      <c r="BV188" s="13" t="str" cm="1">
        <f t="array" ref="BV188">IF(BV179="","",_xlfn.IFNA(_xll.PBD(BV179,"Deal Date","","USD","",""),"N/A"))</f>
        <v/>
      </c>
      <c r="BW188" s="13" t="str" cm="1">
        <f t="array" ref="BW188">IF(BW179="","",_xlfn.IFNA(_xll.PBD(BW179,"Deal Date","","USD","",""),"N/A"))</f>
        <v/>
      </c>
      <c r="BX188" s="13" t="str" cm="1">
        <f t="array" ref="BX188">IF(BX179="","",_xlfn.IFNA(_xll.PBD(BX179,"Deal Date","","USD","",""),"N/A"))</f>
        <v/>
      </c>
      <c r="BY188" s="13" t="str" cm="1">
        <f t="array" ref="BY188">IF(BY179="","",_xlfn.IFNA(_xll.PBD(BY179,"Deal Date","","USD","",""),"N/A"))</f>
        <v/>
      </c>
      <c r="BZ188" s="13" t="str" cm="1">
        <f t="array" ref="BZ188">IF(BZ179="","",_xlfn.IFNA(_xll.PBD(BZ179,"Deal Date","","USD","",""),"N/A"))</f>
        <v/>
      </c>
      <c r="CA188" s="13" t="str" cm="1">
        <f t="array" ref="CA188">IF(CA179="","",_xlfn.IFNA(_xll.PBD(CA179,"Deal Date","","USD","",""),"N/A"))</f>
        <v/>
      </c>
      <c r="CB188" s="13" t="str" cm="1">
        <f t="array" ref="CB188">IF(CB179="","",_xlfn.IFNA(_xll.PBD(CB179,"Deal Date","","USD","",""),"N/A"))</f>
        <v/>
      </c>
      <c r="CC188" s="13" t="str" cm="1">
        <f t="array" ref="CC188">IF(CC179="","",_xlfn.IFNA(_xll.PBD(CC179,"Deal Date","","USD","",""),"N/A"))</f>
        <v/>
      </c>
      <c r="CD188" s="13" t="str" cm="1">
        <f t="array" ref="CD188">IF(CD179="","",_xlfn.IFNA(_xll.PBD(CD179,"Deal Date","","USD","",""),"N/A"))</f>
        <v/>
      </c>
      <c r="CE188" s="13" t="str" cm="1">
        <f t="array" ref="CE188">IF(CE179="","",_xlfn.IFNA(_xll.PBD(CE179,"Deal Date","","USD","",""),"N/A"))</f>
        <v/>
      </c>
      <c r="CF188" s="13" t="str" cm="1">
        <f t="array" ref="CF188">IF(CF179="","",_xlfn.IFNA(_xll.PBD(CF179,"Deal Date","","USD","",""),"N/A"))</f>
        <v/>
      </c>
      <c r="CG188" s="13" t="str" cm="1">
        <f t="array" ref="CG188">IF(CG179="","",_xlfn.IFNA(_xll.PBD(CG179,"Deal Date","","USD","",""),"N/A"))</f>
        <v/>
      </c>
      <c r="CH188" s="13" t="str" cm="1">
        <f t="array" ref="CH188">IF(CH179="","",_xlfn.IFNA(_xll.PBD(CH179,"Deal Date","","USD","",""),"N/A"))</f>
        <v/>
      </c>
      <c r="CI188" s="13" t="str" cm="1">
        <f t="array" ref="CI188">IF(CI179="","",_xlfn.IFNA(_xll.PBD(CI179,"Deal Date","","USD","",""),"N/A"))</f>
        <v/>
      </c>
      <c r="CJ188" s="13" t="str" cm="1">
        <f t="array" ref="CJ188">IF(CJ179="","",_xlfn.IFNA(_xll.PBD(CJ179,"Deal Date","","USD","",""),"N/A"))</f>
        <v/>
      </c>
      <c r="CK188" s="13" t="str" cm="1">
        <f t="array" ref="CK188">IF(CK179="","",_xlfn.IFNA(_xll.PBD(CK179,"Deal Date","","USD","",""),"N/A"))</f>
        <v/>
      </c>
      <c r="CL188" s="13" t="str" cm="1">
        <f t="array" ref="CL188">IF(CL179="","",_xlfn.IFNA(_xll.PBD(CL179,"Deal Date","","USD","",""),"N/A"))</f>
        <v/>
      </c>
      <c r="CM188" s="13" t="str" cm="1">
        <f t="array" ref="CM188">IF(CM179="","",_xlfn.IFNA(_xll.PBD(CM179,"Deal Date","","USD","",""),"N/A"))</f>
        <v/>
      </c>
      <c r="CN188" s="13" t="str" cm="1">
        <f t="array" ref="CN188">IF(CN179="","",_xlfn.IFNA(_xll.PBD(CN179,"Deal Date","","USD","",""),"N/A"))</f>
        <v/>
      </c>
      <c r="CO188" s="13" t="str" cm="1">
        <f t="array" ref="CO188">IF(CO179="","",_xlfn.IFNA(_xll.PBD(CO179,"Deal Date","","USD","",""),"N/A"))</f>
        <v/>
      </c>
      <c r="CP188" s="13" t="str" cm="1">
        <f t="array" ref="CP188">IF(CP179="","",_xlfn.IFNA(_xll.PBD(CP179,"Deal Date","","USD","",""),"N/A"))</f>
        <v/>
      </c>
      <c r="CQ188" s="13" t="str" cm="1">
        <f t="array" ref="CQ188">IF(CQ179="","",_xlfn.IFNA(_xll.PBD(CQ179,"Deal Date","","USD","",""),"N/A"))</f>
        <v/>
      </c>
      <c r="CR188" s="13" t="str" cm="1">
        <f t="array" ref="CR188">IF(CR179="","",_xlfn.IFNA(_xll.PBD(CR179,"Deal Date","","USD","",""),"N/A"))</f>
        <v/>
      </c>
      <c r="CS188" s="13" t="str" cm="1">
        <f t="array" ref="CS188">IF(CS179="","",_xlfn.IFNA(_xll.PBD(CS179,"Deal Date","","USD","",""),"N/A"))</f>
        <v/>
      </c>
      <c r="CT188" s="13" t="str" cm="1">
        <f t="array" ref="CT188">IF(CT179="","",_xlfn.IFNA(_xll.PBD(CT179,"Deal Date","","USD","",""),"N/A"))</f>
        <v/>
      </c>
      <c r="CU188" s="13" t="str" cm="1">
        <f t="array" ref="CU188">IF(CU179="","",_xlfn.IFNA(_xll.PBD(CU179,"Deal Date","","USD","",""),"N/A"))</f>
        <v/>
      </c>
      <c r="CV188" s="13" t="str" cm="1">
        <f t="array" ref="CV188">IF(CV179="","",_xlfn.IFNA(_xll.PBD(CV179,"Deal Date","","USD","",""),"N/A"))</f>
        <v/>
      </c>
      <c r="CW188" s="13" t="str" cm="1">
        <f t="array" ref="CW188">IF(CW179="","",_xlfn.IFNA(_xll.PBD(CW179,"Deal Date","","USD","",""),"N/A"))</f>
        <v/>
      </c>
      <c r="CX188" s="13" t="str" cm="1">
        <f t="array" ref="CX188">IF(CX179="","",_xlfn.IFNA(_xll.PBD(CX179,"Deal Date","","USD","",""),"N/A"))</f>
        <v/>
      </c>
      <c r="CY188" s="13" t="str" cm="1">
        <f t="array" ref="CY188">IF(CY179="","",_xlfn.IFNA(_xll.PBD(CY179,"Deal Date","","USD","",""),"N/A"))</f>
        <v/>
      </c>
      <c r="CZ188" s="13" t="str" cm="1">
        <f t="array" ref="CZ188">IF(CZ179="","",_xlfn.IFNA(_xll.PBD(CZ179,"Deal Date","","USD","",""),"N/A"))</f>
        <v/>
      </c>
      <c r="DA188" s="13" t="str" cm="1">
        <f t="array" ref="DA188">IF(DA179="","",_xlfn.IFNA(_xll.PBD(DA179,"Deal Date","","USD","",""),"N/A"))</f>
        <v/>
      </c>
      <c r="DB188" s="13" t="str" cm="1">
        <f t="array" ref="DB188">IF(DB179="","",_xlfn.IFNA(_xll.PBD(DB179,"Deal Date","","USD","",""),"N/A"))</f>
        <v/>
      </c>
      <c r="DC188" s="13" t="str" cm="1">
        <f t="array" ref="DC188">IF(DC179="","",_xlfn.IFNA(_xll.PBD(DC179,"Deal Date","","USD","",""),"N/A"))</f>
        <v/>
      </c>
      <c r="DD188" s="13" t="str" cm="1">
        <f t="array" ref="DD188">IF(DD179="","",_xlfn.IFNA(_xll.PBD(DD179,"Deal Date","","USD","",""),"N/A"))</f>
        <v/>
      </c>
      <c r="DE188" s="13" t="str" cm="1">
        <f t="array" ref="DE188">IF(DE179="","",_xlfn.IFNA(_xll.PBD(DE179,"Deal Date","","USD","",""),"N/A"))</f>
        <v/>
      </c>
      <c r="DF188" s="13" t="str" cm="1">
        <f t="array" ref="DF188">IF(DF179="","",_xlfn.IFNA(_xll.PBD(DF179,"Deal Date","","USD","",""),"N/A"))</f>
        <v/>
      </c>
      <c r="DG188" s="13" t="str" cm="1">
        <f t="array" ref="DG188">IF(DG179="","",_xlfn.IFNA(_xll.PBD(DG179,"Deal Date","","USD","",""),"N/A"))</f>
        <v/>
      </c>
      <c r="DH188" s="13" t="str" cm="1">
        <f t="array" ref="DH188">IF(DH179="","",_xlfn.IFNA(_xll.PBD(DH179,"Deal Date","","USD","",""),"N/A"))</f>
        <v/>
      </c>
      <c r="DI188" s="13" t="str" cm="1">
        <f t="array" ref="DI188">IF(DI179="","",_xlfn.IFNA(_xll.PBD(DI179,"Deal Date","","USD","",""),"N/A"))</f>
        <v/>
      </c>
      <c r="DJ188" s="13" t="str" cm="1">
        <f t="array" ref="DJ188">IF(DJ179="","",_xlfn.IFNA(_xll.PBD(DJ179,"Deal Date","","USD","",""),"N/A"))</f>
        <v/>
      </c>
      <c r="DK188" s="13" t="str" cm="1">
        <f t="array" ref="DK188">IF(DK179="","",_xlfn.IFNA(_xll.PBD(DK179,"Deal Date","","USD","",""),"N/A"))</f>
        <v/>
      </c>
      <c r="DL188" s="13" t="str" cm="1">
        <f t="array" ref="DL188">IF(DL179="","",_xlfn.IFNA(_xll.PBD(DL179,"Deal Date","","USD","",""),"N/A"))</f>
        <v/>
      </c>
      <c r="DM188" s="13" t="str" cm="1">
        <f t="array" ref="DM188">IF(DM179="","",_xlfn.IFNA(_xll.PBD(DM179,"Deal Date","","USD","",""),"N/A"))</f>
        <v/>
      </c>
      <c r="DN188" s="13" t="str" cm="1">
        <f t="array" ref="DN188">IF(DN179="","",_xlfn.IFNA(_xll.PBD(DN179,"Deal Date","","USD","",""),"N/A"))</f>
        <v/>
      </c>
      <c r="DO188" s="13" t="str" cm="1">
        <f t="array" ref="DO188">IF(DO179="","",_xlfn.IFNA(_xll.PBD(DO179,"Deal Date","","USD","",""),"N/A"))</f>
        <v/>
      </c>
      <c r="DP188" s="13" t="str" cm="1">
        <f t="array" ref="DP188">IF(DP179="","",_xlfn.IFNA(_xll.PBD(DP179,"Deal Date","","USD","",""),"N/A"))</f>
        <v/>
      </c>
      <c r="DQ188" s="13" t="str" cm="1">
        <f t="array" ref="DQ188">IF(DQ179="","",_xlfn.IFNA(_xll.PBD(DQ179,"Deal Date","","USD","",""),"N/A"))</f>
        <v/>
      </c>
      <c r="DR188" s="13" t="str" cm="1">
        <f t="array" ref="DR188">IF(DR179="","",_xlfn.IFNA(_xll.PBD(DR179,"Deal Date","","USD","",""),"N/A"))</f>
        <v/>
      </c>
      <c r="DS188" s="13" t="str" cm="1">
        <f t="array" ref="DS188">IF(DS179="","",_xlfn.IFNA(_xll.PBD(DS179,"Deal Date","","USD","",""),"N/A"))</f>
        <v/>
      </c>
      <c r="DT188" s="13" t="str" cm="1">
        <f t="array" ref="DT188">IF(DT179="","",_xlfn.IFNA(_xll.PBD(DT179,"Deal Date","","USD","",""),"N/A"))</f>
        <v/>
      </c>
      <c r="DU188" s="13" t="str" cm="1">
        <f t="array" ref="DU188">IF(DU179="","",_xlfn.IFNA(_xll.PBD(DU179,"Deal Date","","USD","",""),"N/A"))</f>
        <v/>
      </c>
      <c r="DV188" s="13" t="str" cm="1">
        <f t="array" ref="DV188">IF(DV179="","",_xlfn.IFNA(_xll.PBD(DV179,"Deal Date","","USD","",""),"N/A"))</f>
        <v/>
      </c>
      <c r="DW188" s="13" t="str" cm="1">
        <f t="array" ref="DW188">IF(DW179="","",_xlfn.IFNA(_xll.PBD(DW179,"Deal Date","","USD","",""),"N/A"))</f>
        <v/>
      </c>
      <c r="DX188" s="13" t="str" cm="1">
        <f t="array" ref="DX188">IF(DX179="","",_xlfn.IFNA(_xll.PBD(DX179,"Deal Date","","USD","",""),"N/A"))</f>
        <v/>
      </c>
      <c r="DY188" s="13" t="str" cm="1">
        <f t="array" ref="DY188">IF(DY179="","",_xlfn.IFNA(_xll.PBD(DY179,"Deal Date","","USD","",""),"N/A"))</f>
        <v/>
      </c>
      <c r="DZ188" s="13" t="str" cm="1">
        <f t="array" ref="DZ188">IF(DZ179="","",_xlfn.IFNA(_xll.PBD(DZ179,"Deal Date","","USD","",""),"N/A"))</f>
        <v/>
      </c>
      <c r="EA188" s="13" t="str" cm="1">
        <f t="array" ref="EA188">IF(EA179="","",_xlfn.IFNA(_xll.PBD(EA179,"Deal Date","","USD","",""),"N/A"))</f>
        <v/>
      </c>
      <c r="EB188" s="13" t="str" cm="1">
        <f t="array" ref="EB188">IF(EB179="","",_xlfn.IFNA(_xll.PBD(EB179,"Deal Date","","USD","",""),"N/A"))</f>
        <v/>
      </c>
      <c r="EC188" s="13" t="str" cm="1">
        <f t="array" ref="EC188">IF(EC179="","",_xlfn.IFNA(_xll.PBD(EC179,"Deal Date","","USD","",""),"N/A"))</f>
        <v/>
      </c>
      <c r="ED188" s="13" t="str" cm="1">
        <f t="array" ref="ED188">IF(ED179="","",_xlfn.IFNA(_xll.PBD(ED179,"Deal Date","","USD","",""),"N/A"))</f>
        <v/>
      </c>
      <c r="EE188" s="13" t="str" cm="1">
        <f t="array" ref="EE188">IF(EE179="","",_xlfn.IFNA(_xll.PBD(EE179,"Deal Date","","USD","",""),"N/A"))</f>
        <v/>
      </c>
      <c r="EF188" s="13" t="str" cm="1">
        <f t="array" ref="EF188">IF(EF179="","",_xlfn.IFNA(_xll.PBD(EF179,"Deal Date","","USD","",""),"N/A"))</f>
        <v/>
      </c>
      <c r="EG188" s="13" t="str" cm="1">
        <f t="array" ref="EG188">IF(EG179="","",_xlfn.IFNA(_xll.PBD(EG179,"Deal Date","","USD","",""),"N/A"))</f>
        <v/>
      </c>
      <c r="EH188" s="13" t="str" cm="1">
        <f t="array" ref="EH188">IF(EH179="","",_xlfn.IFNA(_xll.PBD(EH179,"Deal Date","","USD","",""),"N/A"))</f>
        <v/>
      </c>
      <c r="EI188" s="13" t="str" cm="1">
        <f t="array" ref="EI188">IF(EI179="","",_xlfn.IFNA(_xll.PBD(EI179,"Deal Date","","USD","",""),"N/A"))</f>
        <v/>
      </c>
      <c r="EJ188" s="13" t="str" cm="1">
        <f t="array" ref="EJ188">IF(EJ179="","",_xlfn.IFNA(_xll.PBD(EJ179,"Deal Date","","USD","",""),"N/A"))</f>
        <v/>
      </c>
      <c r="EK188" s="13" t="str" cm="1">
        <f t="array" ref="EK188">IF(EK179="","",_xlfn.IFNA(_xll.PBD(EK179,"Deal Date","","USD","",""),"N/A"))</f>
        <v/>
      </c>
      <c r="EL188" s="13" t="str" cm="1">
        <f t="array" ref="EL188">IF(EL179="","",_xlfn.IFNA(_xll.PBD(EL179,"Deal Date","","USD","",""),"N/A"))</f>
        <v/>
      </c>
      <c r="EM188" s="13" t="str" cm="1">
        <f t="array" ref="EM188">IF(EM179="","",_xlfn.IFNA(_xll.PBD(EM179,"Deal Date","","USD","",""),"N/A"))</f>
        <v/>
      </c>
      <c r="EN188" s="13" t="str" cm="1">
        <f t="array" ref="EN188">IF(EN179="","",_xlfn.IFNA(_xll.PBD(EN179,"Deal Date","","USD","",""),"N/A"))</f>
        <v/>
      </c>
      <c r="EO188" s="13" t="str" cm="1">
        <f t="array" ref="EO188">IF(EO179="","",_xlfn.IFNA(_xll.PBD(EO179,"Deal Date","","USD","",""),"N/A"))</f>
        <v/>
      </c>
      <c r="EP188" s="13" t="str" cm="1">
        <f t="array" ref="EP188">IF(EP179="","",_xlfn.IFNA(_xll.PBD(EP179,"Deal Date","","USD","",""),"N/A"))</f>
        <v/>
      </c>
      <c r="EQ188" s="13" t="str" cm="1">
        <f t="array" ref="EQ188">IF(EQ179="","",_xlfn.IFNA(_xll.PBD(EQ179,"Deal Date","","USD","",""),"N/A"))</f>
        <v/>
      </c>
      <c r="ER188" s="13" t="str" cm="1">
        <f t="array" ref="ER188">IF(ER179="","",_xlfn.IFNA(_xll.PBD(ER179,"Deal Date","","USD","",""),"N/A"))</f>
        <v/>
      </c>
      <c r="ES188" s="13" t="str" cm="1">
        <f t="array" ref="ES188">IF(ES179="","",_xlfn.IFNA(_xll.PBD(ES179,"Deal Date","","USD","",""),"N/A"))</f>
        <v/>
      </c>
      <c r="ET188" s="13" t="str" cm="1">
        <f t="array" ref="ET188">IF(ET179="","",_xlfn.IFNA(_xll.PBD(ET179,"Deal Date","","USD","",""),"N/A"))</f>
        <v/>
      </c>
      <c r="EU188" s="13" t="str" cm="1">
        <f t="array" ref="EU188">IF(EU179="","",_xlfn.IFNA(_xll.PBD(EU179,"Deal Date","","USD","",""),"N/A"))</f>
        <v/>
      </c>
      <c r="EV188" s="13" t="str" cm="1">
        <f t="array" ref="EV188">IF(EV179="","",_xlfn.IFNA(_xll.PBD(EV179,"Deal Date","","USD","",""),"N/A"))</f>
        <v/>
      </c>
      <c r="EW188" s="13" t="str" cm="1">
        <f t="array" ref="EW188">IF(EW179="","",_xlfn.IFNA(_xll.PBD(EW179,"Deal Date","","USD","",""),"N/A"))</f>
        <v/>
      </c>
      <c r="EX188" s="13" t="str" cm="1">
        <f t="array" ref="EX188">IF(EX179="","",_xlfn.IFNA(_xll.PBD(EX179,"Deal Date","","USD","",""),"N/A"))</f>
        <v/>
      </c>
      <c r="EY188" s="13" t="str" cm="1">
        <f t="array" ref="EY188">IF(EY179="","",_xlfn.IFNA(_xll.PBD(EY179,"Deal Date","","USD","",""),"N/A"))</f>
        <v/>
      </c>
      <c r="EZ188" s="13" t="str" cm="1">
        <f t="array" ref="EZ188">IF(EZ179="","",_xlfn.IFNA(_xll.PBD(EZ179,"Deal Date","","USD","",""),"N/A"))</f>
        <v/>
      </c>
      <c r="FA188" s="13" t="str" cm="1">
        <f t="array" ref="FA188">IF(FA179="","",_xlfn.IFNA(_xll.PBD(FA179,"Deal Date","","USD","",""),"N/A"))</f>
        <v/>
      </c>
      <c r="FB188" s="13" t="str" cm="1">
        <f t="array" ref="FB188">IF(FB179="","",_xlfn.IFNA(_xll.PBD(FB179,"Deal Date","","USD","",""),"N/A"))</f>
        <v/>
      </c>
      <c r="FC188" s="13" t="str" cm="1">
        <f t="array" ref="FC188">IF(FC179="","",_xlfn.IFNA(_xll.PBD(FC179,"Deal Date","","USD","",""),"N/A"))</f>
        <v/>
      </c>
      <c r="FD188" s="13" t="str" cm="1">
        <f t="array" ref="FD188">IF(FD179="","",_xlfn.IFNA(_xll.PBD(FD179,"Deal Date","","USD","",""),"N/A"))</f>
        <v/>
      </c>
      <c r="FE188" s="13" t="str" cm="1">
        <f t="array" ref="FE188">IF(FE179="","",_xlfn.IFNA(_xll.PBD(FE179,"Deal Date","","USD","",""),"N/A"))</f>
        <v/>
      </c>
      <c r="FF188" s="13" t="str" cm="1">
        <f t="array" ref="FF188">IF(FF179="","",_xlfn.IFNA(_xll.PBD(FF179,"Deal Date","","USD","",""),"N/A"))</f>
        <v/>
      </c>
      <c r="FG188" s="13" t="str" cm="1">
        <f t="array" ref="FG188">IF(FG179="","",_xlfn.IFNA(_xll.PBD(FG179,"Deal Date","","USD","",""),"N/A"))</f>
        <v/>
      </c>
      <c r="FH188" s="13" t="str" cm="1">
        <f t="array" ref="FH188">IF(FH179="","",_xlfn.IFNA(_xll.PBD(FH179,"Deal Date","","USD","",""),"N/A"))</f>
        <v/>
      </c>
      <c r="FI188" s="13" t="str" cm="1">
        <f t="array" ref="FI188">IF(FI179="","",_xlfn.IFNA(_xll.PBD(FI179,"Deal Date","","USD","",""),"N/A"))</f>
        <v/>
      </c>
      <c r="FJ188" s="13" t="str" cm="1">
        <f t="array" ref="FJ188">IF(FJ179="","",_xlfn.IFNA(_xll.PBD(FJ179,"Deal Date","","USD","",""),"N/A"))</f>
        <v/>
      </c>
      <c r="FK188" s="13" t="str" cm="1">
        <f t="array" ref="FK188">IF(FK179="","",_xlfn.IFNA(_xll.PBD(FK179,"Deal Date","","USD","",""),"N/A"))</f>
        <v/>
      </c>
      <c r="FL188" s="13" t="str" cm="1">
        <f t="array" ref="FL188">IF(FL179="","",_xlfn.IFNA(_xll.PBD(FL179,"Deal Date","","USD","",""),"N/A"))</f>
        <v/>
      </c>
      <c r="FM188" s="13" t="str" cm="1">
        <f t="array" ref="FM188">IF(FM179="","",_xlfn.IFNA(_xll.PBD(FM179,"Deal Date","","USD","",""),"N/A"))</f>
        <v/>
      </c>
      <c r="FN188" s="13" t="str" cm="1">
        <f t="array" ref="FN188">IF(FN179="","",_xlfn.IFNA(_xll.PBD(FN179,"Deal Date","","USD","",""),"N/A"))</f>
        <v/>
      </c>
      <c r="FO188" s="13" t="str" cm="1">
        <f t="array" ref="FO188">IF(FO179="","",_xlfn.IFNA(_xll.PBD(FO179,"Deal Date","","USD","",""),"N/A"))</f>
        <v/>
      </c>
      <c r="FP188" s="13" t="str" cm="1">
        <f t="array" ref="FP188">IF(FP179="","",_xlfn.IFNA(_xll.PBD(FP179,"Deal Date","","USD","",""),"N/A"))</f>
        <v/>
      </c>
      <c r="FQ188" s="13" t="str" cm="1">
        <f t="array" ref="FQ188">IF(FQ179="","",_xlfn.IFNA(_xll.PBD(FQ179,"Deal Date","","USD","",""),"N/A"))</f>
        <v/>
      </c>
      <c r="FR188" s="13" t="str" cm="1">
        <f t="array" ref="FR188">IF(FR179="","",_xlfn.IFNA(_xll.PBD(FR179,"Deal Date","","USD","",""),"N/A"))</f>
        <v/>
      </c>
      <c r="FS188" s="13" t="str" cm="1">
        <f t="array" ref="FS188">IF(FS179="","",_xlfn.IFNA(_xll.PBD(FS179,"Deal Date","","USD","",""),"N/A"))</f>
        <v/>
      </c>
      <c r="FT188" s="13" t="str" cm="1">
        <f t="array" ref="FT188">IF(FT179="","",_xlfn.IFNA(_xll.PBD(FT179,"Deal Date","","USD","",""),"N/A"))</f>
        <v/>
      </c>
      <c r="FU188" s="13" t="str" cm="1">
        <f t="array" ref="FU188">IF(FU179="","",_xlfn.IFNA(_xll.PBD(FU179,"Deal Date","","USD","",""),"N/A"))</f>
        <v/>
      </c>
      <c r="FV188" s="13" t="str" cm="1">
        <f t="array" ref="FV188">IF(FV179="","",_xlfn.IFNA(_xll.PBD(FV179,"Deal Date","","USD","",""),"N/A"))</f>
        <v/>
      </c>
      <c r="FW188" s="13" t="str" cm="1">
        <f t="array" ref="FW188">IF(FW179="","",_xlfn.IFNA(_xll.PBD(FW179,"Deal Date","","USD","",""),"N/A"))</f>
        <v/>
      </c>
      <c r="FX188" s="13" t="str" cm="1">
        <f t="array" ref="FX188">IF(FX179="","",_xlfn.IFNA(_xll.PBD(FX179,"Deal Date","","USD","",""),"N/A"))</f>
        <v/>
      </c>
      <c r="FY188" s="13" t="str" cm="1">
        <f t="array" ref="FY188">IF(FY179="","",_xlfn.IFNA(_xll.PBD(FY179,"Deal Date","","USD","",""),"N/A"))</f>
        <v/>
      </c>
      <c r="FZ188" s="13" t="str" cm="1">
        <f t="array" ref="FZ188">IF(FZ179="","",_xlfn.IFNA(_xll.PBD(FZ179,"Deal Date","","USD","",""),"N/A"))</f>
        <v/>
      </c>
      <c r="GA188" s="13" t="str" cm="1">
        <f t="array" ref="GA188">IF(GA179="","",_xlfn.IFNA(_xll.PBD(GA179,"Deal Date","","USD","",""),"N/A"))</f>
        <v/>
      </c>
      <c r="GB188" s="13" t="str" cm="1">
        <f t="array" ref="GB188">IF(GB179="","",_xlfn.IFNA(_xll.PBD(GB179,"Deal Date","","USD","",""),"N/A"))</f>
        <v/>
      </c>
      <c r="GC188" s="13" t="str" cm="1">
        <f t="array" ref="GC188">IF(GC179="","",_xlfn.IFNA(_xll.PBD(GC179,"Deal Date","","USD","",""),"N/A"))</f>
        <v/>
      </c>
      <c r="GD188" s="13" t="str" cm="1">
        <f t="array" ref="GD188">IF(GD179="","",_xlfn.IFNA(_xll.PBD(GD179,"Deal Date","","USD","",""),"N/A"))</f>
        <v/>
      </c>
      <c r="GE188" s="13" t="str" cm="1">
        <f t="array" ref="GE188">IF(GE179="","",_xlfn.IFNA(_xll.PBD(GE179,"Deal Date","","USD","",""),"N/A"))</f>
        <v/>
      </c>
      <c r="GF188" s="13" t="str" cm="1">
        <f t="array" ref="GF188">IF(GF179="","",_xlfn.IFNA(_xll.PBD(GF179,"Deal Date","","USD","",""),"N/A"))</f>
        <v/>
      </c>
      <c r="GG188" s="13" t="str" cm="1">
        <f t="array" ref="GG188">IF(GG179="","",_xlfn.IFNA(_xll.PBD(GG179,"Deal Date","","USD","",""),"N/A"))</f>
        <v/>
      </c>
      <c r="GH188" s="13" t="str" cm="1">
        <f t="array" ref="GH188">IF(GH179="","",_xlfn.IFNA(_xll.PBD(GH179,"Deal Date","","USD","",""),"N/A"))</f>
        <v/>
      </c>
      <c r="GI188" s="13" t="str" cm="1">
        <f t="array" ref="GI188">IF(GI179="","",_xlfn.IFNA(_xll.PBD(GI179,"Deal Date","","USD","",""),"N/A"))</f>
        <v/>
      </c>
      <c r="GJ188" s="13" t="str" cm="1">
        <f t="array" ref="GJ188">IF(GJ179="","",_xlfn.IFNA(_xll.PBD(GJ179,"Deal Date","","USD","",""),"N/A"))</f>
        <v/>
      </c>
      <c r="GK188" s="13" t="str" cm="1">
        <f t="array" ref="GK188">IF(GK179="","",_xlfn.IFNA(_xll.PBD(GK179,"Deal Date","","USD","",""),"N/A"))</f>
        <v/>
      </c>
      <c r="GL188" s="13" t="str" cm="1">
        <f t="array" ref="GL188">IF(GL179="","",_xlfn.IFNA(_xll.PBD(GL179,"Deal Date","","USD","",""),"N/A"))</f>
        <v/>
      </c>
      <c r="GM188" s="13" t="str" cm="1">
        <f t="array" ref="GM188">IF(GM179="","",_xlfn.IFNA(_xll.PBD(GM179,"Deal Date","","USD","",""),"N/A"))</f>
        <v/>
      </c>
      <c r="GN188" s="13" t="str" cm="1">
        <f t="array" ref="GN188">IF(GN179="","",_xlfn.IFNA(_xll.PBD(GN179,"Deal Date","","USD","",""),"N/A"))</f>
        <v/>
      </c>
      <c r="GO188" s="13" t="str" cm="1">
        <f t="array" ref="GO188">IF(GO179="","",_xlfn.IFNA(_xll.PBD(GO179,"Deal Date","","USD","",""),"N/A"))</f>
        <v/>
      </c>
      <c r="GP188" s="13" t="str" cm="1">
        <f t="array" ref="GP188">IF(GP179="","",_xlfn.IFNA(_xll.PBD(GP179,"Deal Date","","USD","",""),"N/A"))</f>
        <v/>
      </c>
      <c r="GQ188" s="13" t="str" cm="1">
        <f t="array" ref="GQ188">IF(GQ179="","",_xlfn.IFNA(_xll.PBD(GQ179,"Deal Date","","USD","",""),"N/A"))</f>
        <v/>
      </c>
      <c r="GR188" s="13" t="str" cm="1">
        <f t="array" ref="GR188">IF(GR179="","",_xlfn.IFNA(_xll.PBD(GR179,"Deal Date","","USD","",""),"N/A"))</f>
        <v/>
      </c>
      <c r="GS188" s="13" t="str" cm="1">
        <f t="array" ref="GS188">IF(GS179="","",_xlfn.IFNA(_xll.PBD(GS179,"Deal Date","","USD","",""),"N/A"))</f>
        <v/>
      </c>
      <c r="GT188" s="13" t="str" cm="1">
        <f t="array" ref="GT188">IF(GT179="","",_xlfn.IFNA(_xll.PBD(GT179,"Deal Date","","USD","",""),"N/A"))</f>
        <v/>
      </c>
      <c r="GU188" s="13" t="str" cm="1">
        <f t="array" ref="GU188">IF(GU179="","",_xlfn.IFNA(_xll.PBD(GU179,"Deal Date","","USD","",""),"N/A"))</f>
        <v/>
      </c>
      <c r="GV188" s="13" t="str" cm="1">
        <f t="array" ref="GV188">IF(GV179="","",_xlfn.IFNA(_xll.PBD(GV179,"Deal Date","","USD","",""),"N/A"))</f>
        <v/>
      </c>
      <c r="GW188" s="13" t="str" cm="1">
        <f t="array" ref="GW188">IF(GW179="","",_xlfn.IFNA(_xll.PBD(GW179,"Deal Date","","USD","",""),"N/A"))</f>
        <v/>
      </c>
      <c r="GX188" s="13" t="str" cm="1">
        <f t="array" ref="GX188">IF(GX179="","",_xlfn.IFNA(_xll.PBD(GX179,"Deal Date","","USD","",""),"N/A"))</f>
        <v/>
      </c>
      <c r="GY188" s="13" t="str" cm="1">
        <f t="array" ref="GY188">IF(GY179="","",_xlfn.IFNA(_xll.PBD(GY179,"Deal Date","","USD","",""),"N/A"))</f>
        <v/>
      </c>
      <c r="GZ188" s="13" t="str" cm="1">
        <f t="array" ref="GZ188">IF(GZ179="","",_xlfn.IFNA(_xll.PBD(GZ179,"Deal Date","","USD","",""),"N/A"))</f>
        <v/>
      </c>
      <c r="HA188" s="13" t="str" cm="1">
        <f t="array" ref="HA188">IF(HA179="","",_xlfn.IFNA(_xll.PBD(HA179,"Deal Date","","USD","",""),"N/A"))</f>
        <v/>
      </c>
      <c r="HB188" s="13" t="str" cm="1">
        <f t="array" ref="HB188">IF(HB179="","",_xlfn.IFNA(_xll.PBD(HB179,"Deal Date","","USD","",""),"N/A"))</f>
        <v/>
      </c>
      <c r="HC188" s="13" t="str" cm="1">
        <f t="array" ref="HC188">IF(HC179="","",_xlfn.IFNA(_xll.PBD(HC179,"Deal Date","","USD","",""),"N/A"))</f>
        <v/>
      </c>
      <c r="HD188" s="13" t="str" cm="1">
        <f t="array" ref="HD188">IF(HD179="","",_xlfn.IFNA(_xll.PBD(HD179,"Deal Date","","USD","",""),"N/A"))</f>
        <v/>
      </c>
      <c r="HE188" s="13" t="str" cm="1">
        <f t="array" ref="HE188">IF(HE179="","",_xlfn.IFNA(_xll.PBD(HE179,"Deal Date","","USD","",""),"N/A"))</f>
        <v/>
      </c>
      <c r="HF188" s="13" t="str" cm="1">
        <f t="array" ref="HF188">IF(HF179="","",_xlfn.IFNA(_xll.PBD(HF179,"Deal Date","","USD","",""),"N/A"))</f>
        <v/>
      </c>
      <c r="HG188" s="13" t="str" cm="1">
        <f t="array" ref="HG188">IF(HG179="","",_xlfn.IFNA(_xll.PBD(HG179,"Deal Date","","USD","",""),"N/A"))</f>
        <v/>
      </c>
      <c r="HH188" s="13" t="str" cm="1">
        <f t="array" ref="HH188">IF(HH179="","",_xlfn.IFNA(_xll.PBD(HH179,"Deal Date","","USD","",""),"N/A"))</f>
        <v/>
      </c>
      <c r="HI188" s="13" t="str" cm="1">
        <f t="array" ref="HI188">IF(HI179="","",_xlfn.IFNA(_xll.PBD(HI179,"Deal Date","","USD","",""),"N/A"))</f>
        <v/>
      </c>
      <c r="HJ188" s="13" t="str" cm="1">
        <f t="array" ref="HJ188">IF(HJ179="","",_xlfn.IFNA(_xll.PBD(HJ179,"Deal Date","","USD","",""),"N/A"))</f>
        <v/>
      </c>
      <c r="HK188" s="13" t="str" cm="1">
        <f t="array" ref="HK188">IF(HK179="","",_xlfn.IFNA(_xll.PBD(HK179,"Deal Date","","USD","",""),"N/A"))</f>
        <v/>
      </c>
      <c r="HL188" s="13" t="str" cm="1">
        <f t="array" ref="HL188">IF(HL179="","",_xlfn.IFNA(_xll.PBD(HL179,"Deal Date","","USD","",""),"N/A"))</f>
        <v/>
      </c>
      <c r="HM188" s="13" t="str" cm="1">
        <f t="array" ref="HM188">IF(HM179="","",_xlfn.IFNA(_xll.PBD(HM179,"Deal Date","","USD","",""),"N/A"))</f>
        <v/>
      </c>
      <c r="HN188" s="13" t="str" cm="1">
        <f t="array" ref="HN188">IF(HN179="","",_xlfn.IFNA(_xll.PBD(HN179,"Deal Date","","USD","",""),"N/A"))</f>
        <v/>
      </c>
      <c r="HO188" s="13" t="str" cm="1">
        <f t="array" ref="HO188">IF(HO179="","",_xlfn.IFNA(_xll.PBD(HO179,"Deal Date","","USD","",""),"N/A"))</f>
        <v/>
      </c>
      <c r="HP188" s="13" t="str" cm="1">
        <f t="array" ref="HP188">IF(HP179="","",_xlfn.IFNA(_xll.PBD(HP179,"Deal Date","","USD","",""),"N/A"))</f>
        <v/>
      </c>
      <c r="HQ188" s="13" t="str" cm="1">
        <f t="array" ref="HQ188">IF(HQ179="","",_xlfn.IFNA(_xll.PBD(HQ179,"Deal Date","","USD","",""),"N/A"))</f>
        <v/>
      </c>
      <c r="HR188" s="13" t="str" cm="1">
        <f t="array" ref="HR188">IF(HR179="","",_xlfn.IFNA(_xll.PBD(HR179,"Deal Date","","USD","",""),"N/A"))</f>
        <v/>
      </c>
      <c r="HS188" s="13" t="str" cm="1">
        <f t="array" ref="HS188">IF(HS179="","",_xlfn.IFNA(_xll.PBD(HS179,"Deal Date","","USD","",""),"N/A"))</f>
        <v/>
      </c>
      <c r="HT188" s="13" t="str" cm="1">
        <f t="array" ref="HT188">IF(HT179="","",_xlfn.IFNA(_xll.PBD(HT179,"Deal Date","","USD","",""),"N/A"))</f>
        <v/>
      </c>
      <c r="HU188" s="13" t="str" cm="1">
        <f t="array" ref="HU188">IF(HU179="","",_xlfn.IFNA(_xll.PBD(HU179,"Deal Date","","USD","",""),"N/A"))</f>
        <v/>
      </c>
      <c r="HV188" s="13" t="str" cm="1">
        <f t="array" ref="HV188">IF(HV179="","",_xlfn.IFNA(_xll.PBD(HV179,"Deal Date","","USD","",""),"N/A"))</f>
        <v/>
      </c>
      <c r="HW188" s="13" t="str" cm="1">
        <f t="array" ref="HW188">IF(HW179="","",_xlfn.IFNA(_xll.PBD(HW179,"Deal Date","","USD","",""),"N/A"))</f>
        <v/>
      </c>
      <c r="HX188" s="13" t="str" cm="1">
        <f t="array" ref="HX188">IF(HX179="","",_xlfn.IFNA(_xll.PBD(HX179,"Deal Date","","USD","",""),"N/A"))</f>
        <v/>
      </c>
      <c r="HY188" s="13" t="str" cm="1">
        <f t="array" ref="HY188">IF(HY179="","",_xlfn.IFNA(_xll.PBD(HY179,"Deal Date","","USD","",""),"N/A"))</f>
        <v/>
      </c>
      <c r="HZ188" s="13" t="str" cm="1">
        <f t="array" ref="HZ188">IF(HZ179="","",_xlfn.IFNA(_xll.PBD(HZ179,"Deal Date","","USD","",""),"N/A"))</f>
        <v/>
      </c>
      <c r="IA188" s="13" t="str" cm="1">
        <f t="array" ref="IA188">IF(IA179="","",_xlfn.IFNA(_xll.PBD(IA179,"Deal Date","","USD","",""),"N/A"))</f>
        <v/>
      </c>
      <c r="IB188" s="13" t="str" cm="1">
        <f t="array" ref="IB188">IF(IB179="","",_xlfn.IFNA(_xll.PBD(IB179,"Deal Date","","USD","",""),"N/A"))</f>
        <v/>
      </c>
      <c r="IC188" s="13" t="str" cm="1">
        <f t="array" ref="IC188">IF(IC179="","",_xlfn.IFNA(_xll.PBD(IC179,"Deal Date","","USD","",""),"N/A"))</f>
        <v/>
      </c>
      <c r="ID188" s="13" t="str" cm="1">
        <f t="array" ref="ID188">IF(ID179="","",_xlfn.IFNA(_xll.PBD(ID179,"Deal Date","","USD","",""),"N/A"))</f>
        <v/>
      </c>
      <c r="IE188" s="13" t="str" cm="1">
        <f t="array" ref="IE188">IF(IE179="","",_xlfn.IFNA(_xll.PBD(IE179,"Deal Date","","USD","",""),"N/A"))</f>
        <v/>
      </c>
    </row>
    <row r="189" spans="2:239" x14ac:dyDescent="0.25">
      <c r="B189" t="s">
        <v>2731</v>
      </c>
      <c r="C189" t="str">
        <f ca="1">IF(C179="","",C183*2 + C186)</f>
        <v/>
      </c>
      <c r="D189" t="str">
        <f t="shared" ref="D189:BO189" si="68">IF(D179="","",D183*2 + D186)</f>
        <v/>
      </c>
      <c r="E189" t="str">
        <f t="shared" si="68"/>
        <v/>
      </c>
      <c r="F189" t="str">
        <f t="shared" si="68"/>
        <v/>
      </c>
      <c r="G189" t="str">
        <f t="shared" si="68"/>
        <v/>
      </c>
      <c r="H189" t="str">
        <f t="shared" si="68"/>
        <v/>
      </c>
      <c r="I189" t="str">
        <f t="shared" si="68"/>
        <v/>
      </c>
      <c r="J189" t="str">
        <f t="shared" si="68"/>
        <v/>
      </c>
      <c r="K189" t="str">
        <f t="shared" si="68"/>
        <v/>
      </c>
      <c r="L189" t="str">
        <f t="shared" si="68"/>
        <v/>
      </c>
      <c r="M189" t="str">
        <f t="shared" si="68"/>
        <v/>
      </c>
      <c r="N189" t="str">
        <f t="shared" si="68"/>
        <v/>
      </c>
      <c r="O189" t="str">
        <f t="shared" si="68"/>
        <v/>
      </c>
      <c r="P189" t="str">
        <f t="shared" si="68"/>
        <v/>
      </c>
      <c r="Q189" t="str">
        <f t="shared" si="68"/>
        <v/>
      </c>
      <c r="R189" t="str">
        <f t="shared" si="68"/>
        <v/>
      </c>
      <c r="S189" t="str">
        <f t="shared" si="68"/>
        <v/>
      </c>
      <c r="T189" t="str">
        <f t="shared" si="68"/>
        <v/>
      </c>
      <c r="U189" t="str">
        <f t="shared" si="68"/>
        <v/>
      </c>
      <c r="V189" t="str">
        <f t="shared" si="68"/>
        <v/>
      </c>
      <c r="W189" t="str">
        <f t="shared" si="68"/>
        <v/>
      </c>
      <c r="X189" t="str">
        <f t="shared" si="68"/>
        <v/>
      </c>
      <c r="Y189" t="str">
        <f t="shared" si="68"/>
        <v/>
      </c>
      <c r="Z189" t="str">
        <f t="shared" si="68"/>
        <v/>
      </c>
      <c r="AA189" t="str">
        <f t="shared" si="68"/>
        <v/>
      </c>
      <c r="AB189" t="str">
        <f t="shared" si="68"/>
        <v/>
      </c>
      <c r="AC189" t="str">
        <f t="shared" si="68"/>
        <v/>
      </c>
      <c r="AD189" t="str">
        <f t="shared" si="68"/>
        <v/>
      </c>
      <c r="AE189" t="str">
        <f t="shared" si="68"/>
        <v/>
      </c>
      <c r="AF189" t="str">
        <f t="shared" si="68"/>
        <v/>
      </c>
      <c r="AG189" t="str">
        <f t="shared" si="68"/>
        <v/>
      </c>
      <c r="AH189" t="str">
        <f t="shared" si="68"/>
        <v/>
      </c>
      <c r="AI189" t="str">
        <f t="shared" si="68"/>
        <v/>
      </c>
      <c r="AJ189" t="str">
        <f t="shared" si="68"/>
        <v/>
      </c>
      <c r="AK189" t="str">
        <f t="shared" si="68"/>
        <v/>
      </c>
      <c r="AL189" t="str">
        <f t="shared" si="68"/>
        <v/>
      </c>
      <c r="AM189" t="str">
        <f t="shared" si="68"/>
        <v/>
      </c>
      <c r="AN189" t="str">
        <f t="shared" si="68"/>
        <v/>
      </c>
      <c r="AO189" t="str">
        <f t="shared" si="68"/>
        <v/>
      </c>
      <c r="AP189" t="str">
        <f t="shared" si="68"/>
        <v/>
      </c>
      <c r="AQ189" t="str">
        <f t="shared" si="68"/>
        <v/>
      </c>
      <c r="AR189" t="str">
        <f t="shared" si="68"/>
        <v/>
      </c>
      <c r="AS189" t="str">
        <f t="shared" si="68"/>
        <v/>
      </c>
      <c r="AT189" t="str">
        <f t="shared" si="68"/>
        <v/>
      </c>
      <c r="AU189" t="str">
        <f t="shared" si="68"/>
        <v/>
      </c>
      <c r="AV189" t="str">
        <f t="shared" si="68"/>
        <v/>
      </c>
      <c r="AW189" t="str">
        <f t="shared" si="68"/>
        <v/>
      </c>
      <c r="AX189" t="str">
        <f t="shared" si="68"/>
        <v/>
      </c>
      <c r="AY189" t="str">
        <f t="shared" si="68"/>
        <v/>
      </c>
      <c r="AZ189" t="str">
        <f t="shared" si="68"/>
        <v/>
      </c>
      <c r="BA189" t="str">
        <f t="shared" si="68"/>
        <v/>
      </c>
      <c r="BB189" t="str">
        <f t="shared" si="68"/>
        <v/>
      </c>
      <c r="BC189" t="str">
        <f t="shared" si="68"/>
        <v/>
      </c>
      <c r="BD189" t="str">
        <f t="shared" si="68"/>
        <v/>
      </c>
      <c r="BE189" t="str">
        <f t="shared" si="68"/>
        <v/>
      </c>
      <c r="BF189" t="str">
        <f t="shared" si="68"/>
        <v/>
      </c>
      <c r="BG189" t="str">
        <f t="shared" si="68"/>
        <v/>
      </c>
      <c r="BH189" t="str">
        <f t="shared" si="68"/>
        <v/>
      </c>
      <c r="BI189" t="str">
        <f t="shared" si="68"/>
        <v/>
      </c>
      <c r="BJ189" t="str">
        <f t="shared" si="68"/>
        <v/>
      </c>
      <c r="BK189" t="str">
        <f t="shared" si="68"/>
        <v/>
      </c>
      <c r="BL189" t="str">
        <f t="shared" si="68"/>
        <v/>
      </c>
      <c r="BM189" t="str">
        <f t="shared" si="68"/>
        <v/>
      </c>
      <c r="BN189" t="str">
        <f t="shared" si="68"/>
        <v/>
      </c>
      <c r="BO189" t="str">
        <f t="shared" si="68"/>
        <v/>
      </c>
      <c r="BP189" t="str">
        <f t="shared" ref="BP189:EA189" si="69">IF(BP179="","",BP183*2 + BP186)</f>
        <v/>
      </c>
      <c r="BQ189" t="str">
        <f t="shared" si="69"/>
        <v/>
      </c>
      <c r="BR189" t="str">
        <f t="shared" si="69"/>
        <v/>
      </c>
      <c r="BS189" t="str">
        <f t="shared" si="69"/>
        <v/>
      </c>
      <c r="BT189" t="str">
        <f t="shared" si="69"/>
        <v/>
      </c>
      <c r="BU189" t="str">
        <f t="shared" si="69"/>
        <v/>
      </c>
      <c r="BV189" t="str">
        <f t="shared" si="69"/>
        <v/>
      </c>
      <c r="BW189" t="str">
        <f t="shared" si="69"/>
        <v/>
      </c>
      <c r="BX189" t="str">
        <f t="shared" si="69"/>
        <v/>
      </c>
      <c r="BY189" t="str">
        <f t="shared" si="69"/>
        <v/>
      </c>
      <c r="BZ189" t="str">
        <f t="shared" si="69"/>
        <v/>
      </c>
      <c r="CA189" t="str">
        <f t="shared" si="69"/>
        <v/>
      </c>
      <c r="CB189" t="str">
        <f t="shared" si="69"/>
        <v/>
      </c>
      <c r="CC189" t="str">
        <f t="shared" si="69"/>
        <v/>
      </c>
      <c r="CD189" t="str">
        <f t="shared" si="69"/>
        <v/>
      </c>
      <c r="CE189" t="str">
        <f t="shared" si="69"/>
        <v/>
      </c>
      <c r="CF189" t="str">
        <f t="shared" si="69"/>
        <v/>
      </c>
      <c r="CG189" t="str">
        <f t="shared" si="69"/>
        <v/>
      </c>
      <c r="CH189" t="str">
        <f t="shared" si="69"/>
        <v/>
      </c>
      <c r="CI189" t="str">
        <f t="shared" si="69"/>
        <v/>
      </c>
      <c r="CJ189" t="str">
        <f t="shared" si="69"/>
        <v/>
      </c>
      <c r="CK189" t="str">
        <f t="shared" si="69"/>
        <v/>
      </c>
      <c r="CL189" t="str">
        <f t="shared" si="69"/>
        <v/>
      </c>
      <c r="CM189" t="str">
        <f t="shared" si="69"/>
        <v/>
      </c>
      <c r="CN189" t="str">
        <f t="shared" si="69"/>
        <v/>
      </c>
      <c r="CO189" t="str">
        <f t="shared" si="69"/>
        <v/>
      </c>
      <c r="CP189" t="str">
        <f t="shared" si="69"/>
        <v/>
      </c>
      <c r="CQ189" t="str">
        <f t="shared" si="69"/>
        <v/>
      </c>
      <c r="CR189" t="str">
        <f t="shared" si="69"/>
        <v/>
      </c>
      <c r="CS189" t="str">
        <f t="shared" si="69"/>
        <v/>
      </c>
      <c r="CT189" t="str">
        <f t="shared" si="69"/>
        <v/>
      </c>
      <c r="CU189" t="str">
        <f t="shared" si="69"/>
        <v/>
      </c>
      <c r="CV189" t="str">
        <f t="shared" si="69"/>
        <v/>
      </c>
      <c r="CW189" t="str">
        <f t="shared" si="69"/>
        <v/>
      </c>
      <c r="CX189" t="str">
        <f t="shared" si="69"/>
        <v/>
      </c>
      <c r="CY189" t="str">
        <f t="shared" si="69"/>
        <v/>
      </c>
      <c r="CZ189" t="str">
        <f t="shared" si="69"/>
        <v/>
      </c>
      <c r="DA189" t="str">
        <f t="shared" si="69"/>
        <v/>
      </c>
      <c r="DB189" t="str">
        <f t="shared" si="69"/>
        <v/>
      </c>
      <c r="DC189" t="str">
        <f t="shared" si="69"/>
        <v/>
      </c>
      <c r="DD189" t="str">
        <f t="shared" si="69"/>
        <v/>
      </c>
      <c r="DE189" t="str">
        <f t="shared" si="69"/>
        <v/>
      </c>
      <c r="DF189" t="str">
        <f t="shared" si="69"/>
        <v/>
      </c>
      <c r="DG189" t="str">
        <f t="shared" si="69"/>
        <v/>
      </c>
      <c r="DH189" t="str">
        <f t="shared" si="69"/>
        <v/>
      </c>
      <c r="DI189" t="str">
        <f t="shared" si="69"/>
        <v/>
      </c>
      <c r="DJ189" t="str">
        <f t="shared" si="69"/>
        <v/>
      </c>
      <c r="DK189" t="str">
        <f t="shared" si="69"/>
        <v/>
      </c>
      <c r="DL189" t="str">
        <f t="shared" si="69"/>
        <v/>
      </c>
      <c r="DM189" t="str">
        <f t="shared" si="69"/>
        <v/>
      </c>
      <c r="DN189" t="str">
        <f t="shared" si="69"/>
        <v/>
      </c>
      <c r="DO189" t="str">
        <f t="shared" si="69"/>
        <v/>
      </c>
      <c r="DP189" t="str">
        <f t="shared" si="69"/>
        <v/>
      </c>
      <c r="DQ189" t="str">
        <f t="shared" si="69"/>
        <v/>
      </c>
      <c r="DR189" t="str">
        <f t="shared" si="69"/>
        <v/>
      </c>
      <c r="DS189" t="str">
        <f t="shared" si="69"/>
        <v/>
      </c>
      <c r="DT189" t="str">
        <f t="shared" si="69"/>
        <v/>
      </c>
      <c r="DU189" t="str">
        <f t="shared" si="69"/>
        <v/>
      </c>
      <c r="DV189" t="str">
        <f t="shared" si="69"/>
        <v/>
      </c>
      <c r="DW189" t="str">
        <f t="shared" si="69"/>
        <v/>
      </c>
      <c r="DX189" t="str">
        <f t="shared" si="69"/>
        <v/>
      </c>
      <c r="DY189" t="str">
        <f t="shared" si="69"/>
        <v/>
      </c>
      <c r="DZ189" t="str">
        <f t="shared" si="69"/>
        <v/>
      </c>
      <c r="EA189" t="str">
        <f t="shared" si="69"/>
        <v/>
      </c>
      <c r="EB189" t="str">
        <f t="shared" ref="EB189:GM189" si="70">IF(EB179="","",EB183*2 + EB186)</f>
        <v/>
      </c>
      <c r="EC189" t="str">
        <f t="shared" si="70"/>
        <v/>
      </c>
      <c r="ED189" t="str">
        <f t="shared" si="70"/>
        <v/>
      </c>
      <c r="EE189" t="str">
        <f t="shared" si="70"/>
        <v/>
      </c>
      <c r="EF189" t="str">
        <f t="shared" si="70"/>
        <v/>
      </c>
      <c r="EG189" t="str">
        <f t="shared" si="70"/>
        <v/>
      </c>
      <c r="EH189" t="str">
        <f t="shared" si="70"/>
        <v/>
      </c>
      <c r="EI189" t="str">
        <f t="shared" si="70"/>
        <v/>
      </c>
      <c r="EJ189" t="str">
        <f t="shared" si="70"/>
        <v/>
      </c>
      <c r="EK189" t="str">
        <f t="shared" si="70"/>
        <v/>
      </c>
      <c r="EL189" t="str">
        <f t="shared" si="70"/>
        <v/>
      </c>
      <c r="EM189" t="str">
        <f t="shared" si="70"/>
        <v/>
      </c>
      <c r="EN189" t="str">
        <f t="shared" si="70"/>
        <v/>
      </c>
      <c r="EO189" t="str">
        <f t="shared" si="70"/>
        <v/>
      </c>
      <c r="EP189" t="str">
        <f t="shared" si="70"/>
        <v/>
      </c>
      <c r="EQ189" t="str">
        <f t="shared" si="70"/>
        <v/>
      </c>
      <c r="ER189" t="str">
        <f t="shared" si="70"/>
        <v/>
      </c>
      <c r="ES189" t="str">
        <f t="shared" si="70"/>
        <v/>
      </c>
      <c r="ET189" t="str">
        <f t="shared" si="70"/>
        <v/>
      </c>
      <c r="EU189" t="str">
        <f t="shared" si="70"/>
        <v/>
      </c>
      <c r="EV189" t="str">
        <f t="shared" si="70"/>
        <v/>
      </c>
      <c r="EW189" t="str">
        <f t="shared" si="70"/>
        <v/>
      </c>
      <c r="EX189" t="str">
        <f t="shared" si="70"/>
        <v/>
      </c>
      <c r="EY189" t="str">
        <f t="shared" si="70"/>
        <v/>
      </c>
      <c r="EZ189" t="str">
        <f t="shared" si="70"/>
        <v/>
      </c>
      <c r="FA189" t="str">
        <f t="shared" si="70"/>
        <v/>
      </c>
      <c r="FB189" t="str">
        <f t="shared" si="70"/>
        <v/>
      </c>
      <c r="FC189" t="str">
        <f t="shared" si="70"/>
        <v/>
      </c>
      <c r="FD189" t="str">
        <f t="shared" si="70"/>
        <v/>
      </c>
      <c r="FE189" t="str">
        <f t="shared" si="70"/>
        <v/>
      </c>
      <c r="FF189" t="str">
        <f t="shared" si="70"/>
        <v/>
      </c>
      <c r="FG189" t="str">
        <f t="shared" si="70"/>
        <v/>
      </c>
      <c r="FH189" t="str">
        <f t="shared" si="70"/>
        <v/>
      </c>
      <c r="FI189" t="str">
        <f t="shared" si="70"/>
        <v/>
      </c>
      <c r="FJ189" t="str">
        <f t="shared" si="70"/>
        <v/>
      </c>
      <c r="FK189" t="str">
        <f t="shared" si="70"/>
        <v/>
      </c>
      <c r="FL189" t="str">
        <f t="shared" si="70"/>
        <v/>
      </c>
      <c r="FM189" t="str">
        <f t="shared" si="70"/>
        <v/>
      </c>
      <c r="FN189" t="str">
        <f t="shared" si="70"/>
        <v/>
      </c>
      <c r="FO189" t="str">
        <f t="shared" si="70"/>
        <v/>
      </c>
      <c r="FP189" t="str">
        <f t="shared" si="70"/>
        <v/>
      </c>
      <c r="FQ189" t="str">
        <f t="shared" si="70"/>
        <v/>
      </c>
      <c r="FR189" t="str">
        <f t="shared" si="70"/>
        <v/>
      </c>
      <c r="FS189" t="str">
        <f t="shared" si="70"/>
        <v/>
      </c>
      <c r="FT189" t="str">
        <f t="shared" si="70"/>
        <v/>
      </c>
      <c r="FU189" t="str">
        <f t="shared" si="70"/>
        <v/>
      </c>
      <c r="FV189" t="str">
        <f t="shared" si="70"/>
        <v/>
      </c>
      <c r="FW189" t="str">
        <f t="shared" si="70"/>
        <v/>
      </c>
      <c r="FX189" t="str">
        <f t="shared" si="70"/>
        <v/>
      </c>
      <c r="FY189" t="str">
        <f t="shared" si="70"/>
        <v/>
      </c>
      <c r="FZ189" t="str">
        <f t="shared" si="70"/>
        <v/>
      </c>
      <c r="GA189" t="str">
        <f t="shared" si="70"/>
        <v/>
      </c>
      <c r="GB189" t="str">
        <f t="shared" si="70"/>
        <v/>
      </c>
      <c r="GC189" t="str">
        <f t="shared" si="70"/>
        <v/>
      </c>
      <c r="GD189" t="str">
        <f t="shared" si="70"/>
        <v/>
      </c>
      <c r="GE189" t="str">
        <f t="shared" si="70"/>
        <v/>
      </c>
      <c r="GF189" t="str">
        <f t="shared" si="70"/>
        <v/>
      </c>
      <c r="GG189" t="str">
        <f t="shared" si="70"/>
        <v/>
      </c>
      <c r="GH189" t="str">
        <f t="shared" si="70"/>
        <v/>
      </c>
      <c r="GI189" t="str">
        <f t="shared" si="70"/>
        <v/>
      </c>
      <c r="GJ189" t="str">
        <f t="shared" si="70"/>
        <v/>
      </c>
      <c r="GK189" t="str">
        <f t="shared" si="70"/>
        <v/>
      </c>
      <c r="GL189" t="str">
        <f t="shared" si="70"/>
        <v/>
      </c>
      <c r="GM189" t="str">
        <f t="shared" si="70"/>
        <v/>
      </c>
      <c r="GN189" t="str">
        <f t="shared" ref="GN189:IE189" si="71">IF(GN179="","",GN183*2 + GN186)</f>
        <v/>
      </c>
      <c r="GO189" t="str">
        <f t="shared" si="71"/>
        <v/>
      </c>
      <c r="GP189" t="str">
        <f t="shared" si="71"/>
        <v/>
      </c>
      <c r="GQ189" t="str">
        <f t="shared" si="71"/>
        <v/>
      </c>
      <c r="GR189" t="str">
        <f t="shared" si="71"/>
        <v/>
      </c>
      <c r="GS189" t="str">
        <f t="shared" si="71"/>
        <v/>
      </c>
      <c r="GT189" t="str">
        <f t="shared" si="71"/>
        <v/>
      </c>
      <c r="GU189" t="str">
        <f t="shared" si="71"/>
        <v/>
      </c>
      <c r="GV189" t="str">
        <f t="shared" si="71"/>
        <v/>
      </c>
      <c r="GW189" t="str">
        <f t="shared" si="71"/>
        <v/>
      </c>
      <c r="GX189" t="str">
        <f t="shared" si="71"/>
        <v/>
      </c>
      <c r="GY189" t="str">
        <f t="shared" si="71"/>
        <v/>
      </c>
      <c r="GZ189" t="str">
        <f t="shared" si="71"/>
        <v/>
      </c>
      <c r="HA189" t="str">
        <f t="shared" si="71"/>
        <v/>
      </c>
      <c r="HB189" t="str">
        <f t="shared" si="71"/>
        <v/>
      </c>
      <c r="HC189" t="str">
        <f t="shared" si="71"/>
        <v/>
      </c>
      <c r="HD189" t="str">
        <f t="shared" si="71"/>
        <v/>
      </c>
      <c r="HE189" t="str">
        <f t="shared" si="71"/>
        <v/>
      </c>
      <c r="HF189" t="str">
        <f t="shared" si="71"/>
        <v/>
      </c>
      <c r="HG189" t="str">
        <f t="shared" si="71"/>
        <v/>
      </c>
      <c r="HH189" t="str">
        <f t="shared" si="71"/>
        <v/>
      </c>
      <c r="HI189" t="str">
        <f t="shared" si="71"/>
        <v/>
      </c>
      <c r="HJ189" t="str">
        <f t="shared" si="71"/>
        <v/>
      </c>
      <c r="HK189" t="str">
        <f t="shared" si="71"/>
        <v/>
      </c>
      <c r="HL189" t="str">
        <f t="shared" si="71"/>
        <v/>
      </c>
      <c r="HM189" t="str">
        <f t="shared" si="71"/>
        <v/>
      </c>
      <c r="HN189" t="str">
        <f t="shared" si="71"/>
        <v/>
      </c>
      <c r="HO189" t="str">
        <f t="shared" si="71"/>
        <v/>
      </c>
      <c r="HP189" t="str">
        <f t="shared" si="71"/>
        <v/>
      </c>
      <c r="HQ189" t="str">
        <f t="shared" si="71"/>
        <v/>
      </c>
      <c r="HR189" t="str">
        <f t="shared" si="71"/>
        <v/>
      </c>
      <c r="HS189" t="str">
        <f t="shared" si="71"/>
        <v/>
      </c>
      <c r="HT189" t="str">
        <f t="shared" si="71"/>
        <v/>
      </c>
      <c r="HU189" t="str">
        <f t="shared" si="71"/>
        <v/>
      </c>
      <c r="HV189" t="str">
        <f t="shared" si="71"/>
        <v/>
      </c>
      <c r="HW189" t="str">
        <f t="shared" si="71"/>
        <v/>
      </c>
      <c r="HX189" t="str">
        <f t="shared" si="71"/>
        <v/>
      </c>
      <c r="HY189" t="str">
        <f t="shared" si="71"/>
        <v/>
      </c>
      <c r="HZ189" t="str">
        <f t="shared" si="71"/>
        <v/>
      </c>
      <c r="IA189" t="str">
        <f t="shared" si="71"/>
        <v/>
      </c>
      <c r="IB189" t="str">
        <f t="shared" si="71"/>
        <v/>
      </c>
      <c r="IC189" t="str">
        <f t="shared" si="71"/>
        <v/>
      </c>
      <c r="ID189" t="str">
        <f t="shared" si="71"/>
        <v/>
      </c>
      <c r="IE189" t="str">
        <f t="shared" si="71"/>
        <v/>
      </c>
    </row>
    <row r="198" spans="1:8" x14ac:dyDescent="0.25">
      <c r="A198" t="s">
        <v>1075</v>
      </c>
      <c r="B198" t="s">
        <v>1075</v>
      </c>
      <c r="C198" t="s">
        <v>1075</v>
      </c>
    </row>
    <row r="199" spans="1:8" x14ac:dyDescent="0.25">
      <c r="C199" t="s">
        <v>2744</v>
      </c>
      <c r="D199" t="s">
        <v>2737</v>
      </c>
    </row>
    <row r="200" spans="1:8" x14ac:dyDescent="0.25">
      <c r="C200" t="str" cm="1">
        <f t="array" aca="1" ref="C200" ca="1">_xll.PBD(D200,"Name","","USD","","")</f>
        <v>#SPECIFYREQUIRED</v>
      </c>
      <c r="D200" t="str" cm="1">
        <f t="array" aca="1" ref="D200" ca="1">INDIRECT("'Python Financials Mask'!C" &amp; INT((ROW() - 20)/30) + 3)</f>
        <v/>
      </c>
    </row>
    <row r="201" spans="1:8" x14ac:dyDescent="0.25">
      <c r="C201" t="s">
        <v>2721</v>
      </c>
      <c r="E201" t="s">
        <v>2723</v>
      </c>
      <c r="F201" t="s">
        <v>2724</v>
      </c>
      <c r="G201" t="s">
        <v>2734</v>
      </c>
      <c r="H201" t="s">
        <v>2778</v>
      </c>
    </row>
    <row r="202" spans="1:8" x14ac:dyDescent="0.25">
      <c r="C202" t="str" cm="1">
        <f t="array" aca="1" ref="C202" ca="1">IF(SUMPRODUCT(--ISNUMBER(SEARCH($D$4, 212:212))) &gt; 0, "Yes", "No")</f>
        <v>No</v>
      </c>
      <c r="E202" t="e" cm="1">
        <f t="array" aca="1" ref="E202" ca="1">_xlfn.LET(
  _xlpm.names, C211:ZZ211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2" t="e">
        <f ca="1">_xlfn.XLOOKUP(E202,211:211,210:210)</f>
        <v>#N/A</v>
      </c>
      <c r="G202" t="e">
        <f ca="1">_xlfn.XLOOKUP(E202,211:211,212:212)</f>
        <v>#N/A</v>
      </c>
      <c r="H202" t="e">
        <f ca="1">_xlfn.XLOOKUP(E202,211:211,215:215)</f>
        <v>#N/A</v>
      </c>
    </row>
    <row r="203" spans="1:8" x14ac:dyDescent="0.25">
      <c r="E203" t="s">
        <v>2727</v>
      </c>
      <c r="F203" t="s">
        <v>2728</v>
      </c>
      <c r="G203" t="s">
        <v>2735</v>
      </c>
      <c r="H203" t="s">
        <v>2779</v>
      </c>
    </row>
    <row r="204" spans="1:8" x14ac:dyDescent="0.25">
      <c r="E204" t="e" cm="1">
        <f t="array" aca="1" ref="E204" ca="1">_xlfn.LET(
  _xlpm.names, C211:ZZ211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4" t="e">
        <f ca="1">_xlfn.XLOOKUP(E204,211:211,210:210)</f>
        <v>#N/A</v>
      </c>
      <c r="G204" t="e">
        <f ca="1">_xlfn.XLOOKUP(E204,211:211,212:212)</f>
        <v>#N/A</v>
      </c>
      <c r="H204" t="e">
        <f ca="1">_xlfn.XLOOKUP(E204,211:211,215:215)</f>
        <v>#N/A</v>
      </c>
    </row>
    <row r="205" spans="1:8" x14ac:dyDescent="0.25">
      <c r="E205" t="s">
        <v>2732</v>
      </c>
      <c r="F205" t="s">
        <v>2733</v>
      </c>
      <c r="G205" t="s">
        <v>2736</v>
      </c>
      <c r="H205" t="s">
        <v>2780</v>
      </c>
    </row>
    <row r="206" spans="1:8" x14ac:dyDescent="0.25">
      <c r="E206" t="e" cm="1">
        <f t="array" aca="1" ref="E206" ca="1">_xlfn.LET(
  _xlpm.names, C211:ZZ211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6" t="e">
        <f ca="1">_xlfn.XLOOKUP(E206,211:211,210:210)</f>
        <v>#N/A</v>
      </c>
      <c r="G206" t="e">
        <f ca="1">_xlfn.XLOOKUP(E206,211:211,212:212)</f>
        <v>#N/A</v>
      </c>
      <c r="H206" t="e">
        <f ca="1">_xlfn.XLOOKUP(E206,211:211,215:215)</f>
        <v>#N/A</v>
      </c>
    </row>
    <row r="209" spans="2:239" x14ac:dyDescent="0.25">
      <c r="B209" t="s">
        <v>2713</v>
      </c>
      <c r="C209" t="str" cm="1">
        <f t="array" aca="1" ref="C209" ca="1">IF(D200="","",_xll.PBD(D200,"Active Investments Ids","h","USD","",""))</f>
        <v/>
      </c>
    </row>
    <row r="210" spans="2:239" x14ac:dyDescent="0.25">
      <c r="B210" t="s">
        <v>2712</v>
      </c>
      <c r="C210" t="str" cm="1">
        <f t="array" aca="1" ref="C210" ca="1">IF(C209="","",_xll.PBD(C209,"Company Id","","USD","",""))</f>
        <v/>
      </c>
      <c r="D210" t="str" cm="1">
        <f t="array" ref="D210">IF(D209="","",_xll.PBD(D209,"Company Id","","USD","",""))</f>
        <v/>
      </c>
      <c r="E210" t="str" cm="1">
        <f t="array" ref="E210">IF(E209="","",_xll.PBD(E209,"Company Id","","USD","",""))</f>
        <v/>
      </c>
      <c r="F210" t="str" cm="1">
        <f t="array" ref="F210">IF(F209="","",_xll.PBD(F209,"Company Id","","USD","",""))</f>
        <v/>
      </c>
      <c r="G210" t="str" cm="1">
        <f t="array" ref="G210">IF(G209="","",_xll.PBD(G209,"Company Id","","USD","",""))</f>
        <v/>
      </c>
      <c r="H210" t="str" cm="1">
        <f t="array" ref="H210">IF(H209="","",_xll.PBD(H209,"Company Id","","USD","",""))</f>
        <v/>
      </c>
      <c r="I210" t="str" cm="1">
        <f t="array" ref="I210">IF(I209="","",_xll.PBD(I209,"Company Id","","USD","",""))</f>
        <v/>
      </c>
      <c r="J210" t="str" cm="1">
        <f t="array" ref="J210">IF(J209="","",_xll.PBD(J209,"Company Id","","USD","",""))</f>
        <v/>
      </c>
      <c r="K210" t="str" cm="1">
        <f t="array" ref="K210">IF(K209="","",_xll.PBD(K209,"Company Id","","USD","",""))</f>
        <v/>
      </c>
      <c r="L210" t="str" cm="1">
        <f t="array" ref="L210">IF(L209="","",_xll.PBD(L209,"Company Id","","USD","",""))</f>
        <v/>
      </c>
      <c r="M210" t="str" cm="1">
        <f t="array" ref="M210">IF(M209="","",_xll.PBD(M209,"Company Id","","USD","",""))</f>
        <v/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5">
      <c r="B211" t="s">
        <v>2714</v>
      </c>
      <c r="C211" t="str" cm="1">
        <f t="array" aca="1" ref="C211" ca="1">IF(C209="","",_xll.PBD(C210,"Name","","USD","",""))</f>
        <v/>
      </c>
      <c r="D211" t="str" cm="1">
        <f t="array" ref="D211">IF(D209="","",_xll.PBD(D210,"Name","","USD","",""))</f>
        <v/>
      </c>
      <c r="E211" t="str" cm="1">
        <f t="array" ref="E211">IF(E209="","",_xll.PBD(E210,"Name","","USD","",""))</f>
        <v/>
      </c>
      <c r="F211" t="str" cm="1">
        <f t="array" ref="F211">IF(F209="","",_xll.PBD(F210,"Name","","USD","",""))</f>
        <v/>
      </c>
      <c r="G211" t="str" cm="1">
        <f t="array" ref="G211">IF(G209="","",_xll.PBD(G210,"Name","","USD","",""))</f>
        <v/>
      </c>
      <c r="H211" t="str" cm="1">
        <f t="array" ref="H211">IF(H209="","",_xll.PBD(H210,"Name","","USD","",""))</f>
        <v/>
      </c>
      <c r="I211" t="str" cm="1">
        <f t="array" ref="I211">IF(I209="","",_xll.PBD(I210,"Name","","USD","",""))</f>
        <v/>
      </c>
      <c r="J211" t="str" cm="1">
        <f t="array" ref="J211">IF(J209="","",_xll.PBD(J210,"Name","","USD","",""))</f>
        <v/>
      </c>
      <c r="K211" t="str" cm="1">
        <f t="array" ref="K211">IF(K209="","",_xll.PBD(K210,"Name","","USD","",""))</f>
        <v/>
      </c>
      <c r="L211" t="str" cm="1">
        <f t="array" ref="L211">IF(L209="","",_xll.PBD(L210,"Name","","USD","",""))</f>
        <v/>
      </c>
      <c r="M211" t="str" cm="1">
        <f t="array" ref="M211">IF(M209="","",_xll.PBD(M210,"Name","","USD","",""))</f>
        <v/>
      </c>
      <c r="N211" t="str" cm="1">
        <f t="array" ref="N211">IF(N209="","",_xll.PBD(N210,"Name","","USD","",""))</f>
        <v/>
      </c>
      <c r="O211" t="str" cm="1">
        <f t="array" ref="O211">IF(O209="","",_xll.PBD(O210,"Name","","USD","",""))</f>
        <v/>
      </c>
      <c r="P211" t="str" cm="1">
        <f t="array" ref="P211">IF(P209="","",_xll.PBD(P210,"Name","","USD","",""))</f>
        <v/>
      </c>
      <c r="Q211" t="str" cm="1">
        <f t="array" ref="Q211">IF(Q209="","",_xll.PBD(Q210,"Name","","USD","",""))</f>
        <v/>
      </c>
      <c r="R211" t="str" cm="1">
        <f t="array" ref="R211">IF(R209="","",_xll.PBD(R210,"Name","","USD","",""))</f>
        <v/>
      </c>
      <c r="S211" t="str" cm="1">
        <f t="array" ref="S211">IF(S209="","",_xll.PBD(S210,"Name","","USD","",""))</f>
        <v/>
      </c>
      <c r="T211" t="str" cm="1">
        <f t="array" ref="T211">IF(T209="","",_xll.PBD(T210,"Name","","USD","",""))</f>
        <v/>
      </c>
      <c r="U211" t="str" cm="1">
        <f t="array" ref="U211">IF(U209="","",_xll.PBD(U210,"Name","","USD","",""))</f>
        <v/>
      </c>
      <c r="V211" t="str" cm="1">
        <f t="array" ref="V211">IF(V209="","",_xll.PBD(V210,"Name","","USD","",""))</f>
        <v/>
      </c>
      <c r="W211" t="str" cm="1">
        <f t="array" ref="W211">IF(W209="","",_xll.PBD(W210,"Name","","USD","",""))</f>
        <v/>
      </c>
      <c r="X211" t="str" cm="1">
        <f t="array" ref="X211">IF(X209="","",_xll.PBD(X210,"Name","","USD","",""))</f>
        <v/>
      </c>
      <c r="Y211" t="str" cm="1">
        <f t="array" ref="Y211">IF(Y209="","",_xll.PBD(Y210,"Name","","USD","",""))</f>
        <v/>
      </c>
      <c r="Z211" t="str" cm="1">
        <f t="array" ref="Z211">IF(Z209="","",_xll.PBD(Z210,"Name","","USD","",""))</f>
        <v/>
      </c>
      <c r="AA211" t="str" cm="1">
        <f t="array" ref="AA211">IF(AA209="","",_xll.PBD(AA210,"Name","","USD","",""))</f>
        <v/>
      </c>
      <c r="AB211" t="str" cm="1">
        <f t="array" ref="AB211">IF(AB209="","",_xll.PBD(AB210,"Name","","USD","",""))</f>
        <v/>
      </c>
      <c r="AC211" t="str" cm="1">
        <f t="array" ref="AC211">IF(AC209="","",_xll.PBD(AC210,"Name","","USD","",""))</f>
        <v/>
      </c>
      <c r="AD211" t="str" cm="1">
        <f t="array" ref="AD211">IF(AD209="","",_xll.PBD(AD210,"Name","","USD","",""))</f>
        <v/>
      </c>
      <c r="AE211" t="str" cm="1">
        <f t="array" ref="AE211">IF(AE209="","",_xll.PBD(AE210,"Name","","USD","",""))</f>
        <v/>
      </c>
      <c r="AF211" t="str" cm="1">
        <f t="array" ref="AF211">IF(AF209="","",_xll.PBD(AF210,"Name","","USD","",""))</f>
        <v/>
      </c>
      <c r="AG211" t="str" cm="1">
        <f t="array" ref="AG211">IF(AG209="","",_xll.PBD(AG210,"Name","","USD","",""))</f>
        <v/>
      </c>
      <c r="AH211" t="str" cm="1">
        <f t="array" ref="AH211">IF(AH209="","",_xll.PBD(AH210,"Name","","USD","",""))</f>
        <v/>
      </c>
      <c r="AI211" t="str" cm="1">
        <f t="array" ref="AI211">IF(AI209="","",_xll.PBD(AI210,"Name","","USD","",""))</f>
        <v/>
      </c>
      <c r="AJ211" t="str" cm="1">
        <f t="array" ref="AJ211">IF(AJ209="","",_xll.PBD(AJ210,"Name","","USD","",""))</f>
        <v/>
      </c>
      <c r="AK211" t="str" cm="1">
        <f t="array" ref="AK211">IF(AK209="","",_xll.PBD(AK210,"Name","","USD","",""))</f>
        <v/>
      </c>
      <c r="AL211" t="str" cm="1">
        <f t="array" ref="AL211">IF(AL209="","",_xll.PBD(AL210,"Name","","USD","",""))</f>
        <v/>
      </c>
      <c r="AM211" t="str" cm="1">
        <f t="array" ref="AM211">IF(AM209="","",_xll.PBD(AM210,"Name","","USD","",""))</f>
        <v/>
      </c>
      <c r="AN211" t="str" cm="1">
        <f t="array" ref="AN211">IF(AN209="","",_xll.PBD(AN210,"Name","","USD","",""))</f>
        <v/>
      </c>
      <c r="AO211" t="str" cm="1">
        <f t="array" ref="AO211">IF(AO209="","",_xll.PBD(AO210,"Name","","USD","",""))</f>
        <v/>
      </c>
      <c r="AP211" t="str" cm="1">
        <f t="array" ref="AP211">IF(AP209="","",_xll.PBD(AP210,"Name","","USD","",""))</f>
        <v/>
      </c>
      <c r="AQ211" t="str" cm="1">
        <f t="array" ref="AQ211">IF(AQ209="","",_xll.PBD(AQ210,"Name","","USD","",""))</f>
        <v/>
      </c>
      <c r="AR211" t="str" cm="1">
        <f t="array" ref="AR211">IF(AR209="","",_xll.PBD(AR210,"Name","","USD","",""))</f>
        <v/>
      </c>
      <c r="AS211" t="str" cm="1">
        <f t="array" ref="AS211">IF(AS209="","",_xll.PBD(AS210,"Name","","USD","",""))</f>
        <v/>
      </c>
      <c r="AT211" t="str" cm="1">
        <f t="array" ref="AT211">IF(AT209="","",_xll.PBD(AT210,"Name","","USD","",""))</f>
        <v/>
      </c>
      <c r="AU211" t="str" cm="1">
        <f t="array" ref="AU211">IF(AU209="","",_xll.PBD(AU210,"Name","","USD","",""))</f>
        <v/>
      </c>
      <c r="AV211" t="str" cm="1">
        <f t="array" ref="AV211">IF(AV209="","",_xll.PBD(AV210,"Name","","USD","",""))</f>
        <v/>
      </c>
      <c r="AW211" t="str" cm="1">
        <f t="array" ref="AW211">IF(AW209="","",_xll.PBD(AW210,"Name","","USD","",""))</f>
        <v/>
      </c>
      <c r="AX211" t="str" cm="1">
        <f t="array" ref="AX211">IF(AX209="","",_xll.PBD(AX210,"Name","","USD","",""))</f>
        <v/>
      </c>
      <c r="AY211" t="str" cm="1">
        <f t="array" ref="AY211">IF(AY209="","",_xll.PBD(AY210,"Name","","USD","",""))</f>
        <v/>
      </c>
      <c r="AZ211" t="str" cm="1">
        <f t="array" ref="AZ211">IF(AZ209="","",_xll.PBD(AZ210,"Name","","USD","",""))</f>
        <v/>
      </c>
      <c r="BA211" t="str" cm="1">
        <f t="array" ref="BA211">IF(BA209="","",_xll.PBD(BA210,"Name","","USD","",""))</f>
        <v/>
      </c>
      <c r="BB211" t="str" cm="1">
        <f t="array" ref="BB211">IF(BB209="","",_xll.PBD(BB210,"Name","","USD","",""))</f>
        <v/>
      </c>
      <c r="BC211" t="str" cm="1">
        <f t="array" ref="BC211">IF(BC209="","",_xll.PBD(BC210,"Name","","USD","",""))</f>
        <v/>
      </c>
      <c r="BD211" t="str" cm="1">
        <f t="array" ref="BD211">IF(BD209="","",_xll.PBD(BD210,"Name","","USD","",""))</f>
        <v/>
      </c>
      <c r="BE211" t="str" cm="1">
        <f t="array" ref="BE211">IF(BE209="","",_xll.PBD(BE210,"Name","","USD","",""))</f>
        <v/>
      </c>
      <c r="BF211" t="str" cm="1">
        <f t="array" ref="BF211">IF(BF209="","",_xll.PBD(BF210,"Name","","USD","",""))</f>
        <v/>
      </c>
      <c r="BG211" t="str" cm="1">
        <f t="array" ref="BG211">IF(BG209="","",_xll.PBD(BG210,"Name","","USD","",""))</f>
        <v/>
      </c>
      <c r="BH211" t="str" cm="1">
        <f t="array" ref="BH211">IF(BH209="","",_xll.PBD(BH210,"Name","","USD","",""))</f>
        <v/>
      </c>
      <c r="BI211" t="str" cm="1">
        <f t="array" ref="BI211">IF(BI209="","",_xll.PBD(BI210,"Name","","USD","",""))</f>
        <v/>
      </c>
      <c r="BJ211" t="str" cm="1">
        <f t="array" ref="BJ211">IF(BJ209="","",_xll.PBD(BJ210,"Name","","USD","",""))</f>
        <v/>
      </c>
      <c r="BK211" t="str" cm="1">
        <f t="array" ref="BK211">IF(BK209="","",_xll.PBD(BK210,"Name","","USD","",""))</f>
        <v/>
      </c>
      <c r="BL211" t="str" cm="1">
        <f t="array" ref="BL211">IF(BL209="","",_xll.PBD(BL210,"Name","","USD","",""))</f>
        <v/>
      </c>
      <c r="BM211" t="str" cm="1">
        <f t="array" ref="BM211">IF(BM209="","",_xll.PBD(BM210,"Name","","USD","",""))</f>
        <v/>
      </c>
      <c r="BN211" t="str" cm="1">
        <f t="array" ref="BN211">IF(BN209="","",_xll.PBD(BN210,"Name","","USD","",""))</f>
        <v/>
      </c>
      <c r="BO211" t="str" cm="1">
        <f t="array" ref="BO211">IF(BO209="","",_xll.PBD(BO210,"Name","","USD","",""))</f>
        <v/>
      </c>
      <c r="BP211" t="str" cm="1">
        <f t="array" ref="BP211">IF(BP209="","",_xll.PBD(BP210,"Name","","USD","",""))</f>
        <v/>
      </c>
      <c r="BQ211" t="str" cm="1">
        <f t="array" ref="BQ211">IF(BQ209="","",_xll.PBD(BQ210,"Name","","USD","",""))</f>
        <v/>
      </c>
      <c r="BR211" t="str" cm="1">
        <f t="array" ref="BR211">IF(BR209="","",_xll.PBD(BR210,"Name","","USD","",""))</f>
        <v/>
      </c>
      <c r="BS211" t="str" cm="1">
        <f t="array" ref="BS211">IF(BS209="","",_xll.PBD(BS210,"Name","","USD","",""))</f>
        <v/>
      </c>
      <c r="BT211" t="str" cm="1">
        <f t="array" ref="BT211">IF(BT209="","",_xll.PBD(BT210,"Name","","USD","",""))</f>
        <v/>
      </c>
      <c r="BU211" t="str" cm="1">
        <f t="array" ref="BU211">IF(BU209="","",_xll.PBD(BU210,"Name","","USD","",""))</f>
        <v/>
      </c>
      <c r="BV211" t="str" cm="1">
        <f t="array" ref="BV211">IF(BV209="","",_xll.PBD(BV210,"Name","","USD","",""))</f>
        <v/>
      </c>
      <c r="BW211" t="str" cm="1">
        <f t="array" ref="BW211">IF(BW209="","",_xll.PBD(BW210,"Name","","USD","",""))</f>
        <v/>
      </c>
      <c r="BX211" t="str" cm="1">
        <f t="array" ref="BX211">IF(BX209="","",_xll.PBD(BX210,"Name","","USD","",""))</f>
        <v/>
      </c>
      <c r="BY211" t="str" cm="1">
        <f t="array" ref="BY211">IF(BY209="","",_xll.PBD(BY210,"Name","","USD","",""))</f>
        <v/>
      </c>
      <c r="BZ211" t="str" cm="1">
        <f t="array" ref="BZ211">IF(BZ209="","",_xll.PBD(BZ210,"Name","","USD","",""))</f>
        <v/>
      </c>
      <c r="CA211" t="str" cm="1">
        <f t="array" ref="CA211">IF(CA209="","",_xll.PBD(CA210,"Name","","USD","",""))</f>
        <v/>
      </c>
      <c r="CB211" t="str" cm="1">
        <f t="array" ref="CB211">IF(CB209="","",_xll.PBD(CB210,"Name","","USD","",""))</f>
        <v/>
      </c>
      <c r="CC211" t="str" cm="1">
        <f t="array" ref="CC211">IF(CC209="","",_xll.PBD(CC210,"Name","","USD","",""))</f>
        <v/>
      </c>
      <c r="CD211" t="str" cm="1">
        <f t="array" ref="CD211">IF(CD209="","",_xll.PBD(CD210,"Name","","USD","",""))</f>
        <v/>
      </c>
      <c r="CE211" t="str" cm="1">
        <f t="array" ref="CE211">IF(CE209="","",_xll.PBD(CE210,"Name","","USD","",""))</f>
        <v/>
      </c>
      <c r="CF211" t="str" cm="1">
        <f t="array" ref="CF211">IF(CF209="","",_xll.PBD(CF210,"Name","","USD","",""))</f>
        <v/>
      </c>
      <c r="CG211" t="str" cm="1">
        <f t="array" ref="CG211">IF(CG209="","",_xll.PBD(CG210,"Name","","USD","",""))</f>
        <v/>
      </c>
      <c r="CH211" t="str" cm="1">
        <f t="array" ref="CH211">IF(CH209="","",_xll.PBD(CH210,"Name","","USD","",""))</f>
        <v/>
      </c>
      <c r="CI211" t="str" cm="1">
        <f t="array" ref="CI211">IF(CI209="","",_xll.PBD(CI210,"Name","","USD","",""))</f>
        <v/>
      </c>
      <c r="CJ211" t="str" cm="1">
        <f t="array" ref="CJ211">IF(CJ209="","",_xll.PBD(CJ210,"Name","","USD","",""))</f>
        <v/>
      </c>
      <c r="CK211" t="str" cm="1">
        <f t="array" ref="CK211">IF(CK209="","",_xll.PBD(CK210,"Name","","USD","",""))</f>
        <v/>
      </c>
      <c r="CL211" t="str" cm="1">
        <f t="array" ref="CL211">IF(CL209="","",_xll.PBD(CL210,"Name","","USD","",""))</f>
        <v/>
      </c>
      <c r="CM211" t="str" cm="1">
        <f t="array" ref="CM211">IF(CM209="","",_xll.PBD(CM210,"Name","","USD","",""))</f>
        <v/>
      </c>
      <c r="CN211" t="str" cm="1">
        <f t="array" ref="CN211">IF(CN209="","",_xll.PBD(CN210,"Name","","USD","",""))</f>
        <v/>
      </c>
      <c r="CO211" t="str" cm="1">
        <f t="array" ref="CO211">IF(CO209="","",_xll.PBD(CO210,"Name","","USD","",""))</f>
        <v/>
      </c>
      <c r="CP211" t="str" cm="1">
        <f t="array" ref="CP211">IF(CP209="","",_xll.PBD(CP210,"Name","","USD","",""))</f>
        <v/>
      </c>
      <c r="CQ211" t="str" cm="1">
        <f t="array" ref="CQ211">IF(CQ209="","",_xll.PBD(CQ210,"Name","","USD","",""))</f>
        <v/>
      </c>
      <c r="CR211" t="str" cm="1">
        <f t="array" ref="CR211">IF(CR209="","",_xll.PBD(CR210,"Name","","USD","",""))</f>
        <v/>
      </c>
      <c r="CS211" t="str" cm="1">
        <f t="array" ref="CS211">IF(CS209="","",_xll.PBD(CS210,"Name","","USD","",""))</f>
        <v/>
      </c>
      <c r="CT211" t="str" cm="1">
        <f t="array" ref="CT211">IF(CT209="","",_xll.PBD(CT210,"Name","","USD","",""))</f>
        <v/>
      </c>
      <c r="CU211" t="str" cm="1">
        <f t="array" ref="CU211">IF(CU209="","",_xll.PBD(CU210,"Name","","USD","",""))</f>
        <v/>
      </c>
      <c r="CV211" t="str" cm="1">
        <f t="array" ref="CV211">IF(CV209="","",_xll.PBD(CV210,"Name","","USD","",""))</f>
        <v/>
      </c>
      <c r="CW211" t="str" cm="1">
        <f t="array" ref="CW211">IF(CW209="","",_xll.PBD(CW210,"Name","","USD","",""))</f>
        <v/>
      </c>
      <c r="CX211" t="str" cm="1">
        <f t="array" ref="CX211">IF(CX209="","",_xll.PBD(CX210,"Name","","USD","",""))</f>
        <v/>
      </c>
      <c r="CY211" t="str" cm="1">
        <f t="array" ref="CY211">IF(CY209="","",_xll.PBD(CY210,"Name","","USD","",""))</f>
        <v/>
      </c>
      <c r="CZ211" t="str" cm="1">
        <f t="array" ref="CZ211">IF(CZ209="","",_xll.PBD(CZ210,"Name","","USD","",""))</f>
        <v/>
      </c>
      <c r="DA211" t="str" cm="1">
        <f t="array" ref="DA211">IF(DA209="","",_xll.PBD(DA210,"Name","","USD","",""))</f>
        <v/>
      </c>
      <c r="DB211" t="str" cm="1">
        <f t="array" ref="DB211">IF(DB209="","",_xll.PBD(DB210,"Name","","USD","",""))</f>
        <v/>
      </c>
      <c r="DC211" t="str" cm="1">
        <f t="array" ref="DC211">IF(DC209="","",_xll.PBD(DC210,"Name","","USD","",""))</f>
        <v/>
      </c>
      <c r="DD211" t="str" cm="1">
        <f t="array" ref="DD211">IF(DD209="","",_xll.PBD(DD210,"Name","","USD","",""))</f>
        <v/>
      </c>
      <c r="DE211" t="str" cm="1">
        <f t="array" ref="DE211">IF(DE209="","",_xll.PBD(DE210,"Name","","USD","",""))</f>
        <v/>
      </c>
      <c r="DF211" t="str" cm="1">
        <f t="array" ref="DF211">IF(DF209="","",_xll.PBD(DF210,"Name","","USD","",""))</f>
        <v/>
      </c>
      <c r="DG211" t="str" cm="1">
        <f t="array" ref="DG211">IF(DG209="","",_xll.PBD(DG210,"Name","","USD","",""))</f>
        <v/>
      </c>
      <c r="DH211" t="str" cm="1">
        <f t="array" ref="DH211">IF(DH209="","",_xll.PBD(DH210,"Name","","USD","",""))</f>
        <v/>
      </c>
      <c r="DI211" t="str" cm="1">
        <f t="array" ref="DI211">IF(DI209="","",_xll.PBD(DI210,"Name","","USD","",""))</f>
        <v/>
      </c>
      <c r="DJ211" t="str" cm="1">
        <f t="array" ref="DJ211">IF(DJ209="","",_xll.PBD(DJ210,"Name","","USD","",""))</f>
        <v/>
      </c>
      <c r="DK211" t="str" cm="1">
        <f t="array" ref="DK211">IF(DK209="","",_xll.PBD(DK210,"Name","","USD","",""))</f>
        <v/>
      </c>
      <c r="DL211" t="str" cm="1">
        <f t="array" ref="DL211">IF(DL209="","",_xll.PBD(DL210,"Name","","USD","",""))</f>
        <v/>
      </c>
      <c r="DM211" t="str" cm="1">
        <f t="array" ref="DM211">IF(DM209="","",_xll.PBD(DM210,"Name","","USD","",""))</f>
        <v/>
      </c>
      <c r="DN211" t="str" cm="1">
        <f t="array" ref="DN211">IF(DN209="","",_xll.PBD(DN210,"Name","","USD","",""))</f>
        <v/>
      </c>
      <c r="DO211" t="str" cm="1">
        <f t="array" ref="DO211">IF(DO209="","",_xll.PBD(DO210,"Name","","USD","",""))</f>
        <v/>
      </c>
      <c r="DP211" t="str" cm="1">
        <f t="array" ref="DP211">IF(DP209="","",_xll.PBD(DP210,"Name","","USD","",""))</f>
        <v/>
      </c>
      <c r="DQ211" t="str" cm="1">
        <f t="array" ref="DQ211">IF(DQ209="","",_xll.PBD(DQ210,"Name","","USD","",""))</f>
        <v/>
      </c>
      <c r="DR211" t="str" cm="1">
        <f t="array" ref="DR211">IF(DR209="","",_xll.PBD(DR210,"Name","","USD","",""))</f>
        <v/>
      </c>
      <c r="DS211" t="str" cm="1">
        <f t="array" ref="DS211">IF(DS209="","",_xll.PBD(DS210,"Name","","USD","",""))</f>
        <v/>
      </c>
      <c r="DT211" t="str" cm="1">
        <f t="array" ref="DT211">IF(DT209="","",_xll.PBD(DT210,"Name","","USD","",""))</f>
        <v/>
      </c>
      <c r="DU211" t="str" cm="1">
        <f t="array" ref="DU211">IF(DU209="","",_xll.PBD(DU210,"Name","","USD","",""))</f>
        <v/>
      </c>
      <c r="DV211" t="str" cm="1">
        <f t="array" ref="DV211">IF(DV209="","",_xll.PBD(DV210,"Name","","USD","",""))</f>
        <v/>
      </c>
      <c r="DW211" t="str" cm="1">
        <f t="array" ref="DW211">IF(DW209="","",_xll.PBD(DW210,"Name","","USD","",""))</f>
        <v/>
      </c>
      <c r="DX211" t="str" cm="1">
        <f t="array" ref="DX211">IF(DX209="","",_xll.PBD(DX210,"Name","","USD","",""))</f>
        <v/>
      </c>
      <c r="DY211" t="str" cm="1">
        <f t="array" ref="DY211">IF(DY209="","",_xll.PBD(DY210,"Name","","USD","",""))</f>
        <v/>
      </c>
      <c r="DZ211" t="str" cm="1">
        <f t="array" ref="DZ211">IF(DZ209="","",_xll.PBD(DZ210,"Name","","USD","",""))</f>
        <v/>
      </c>
      <c r="EA211" t="str" cm="1">
        <f t="array" ref="EA211">IF(EA209="","",_xll.PBD(EA210,"Name","","USD","",""))</f>
        <v/>
      </c>
      <c r="EB211" t="str" cm="1">
        <f t="array" ref="EB211">IF(EB209="","",_xll.PBD(EB210,"Name","","USD","",""))</f>
        <v/>
      </c>
      <c r="EC211" t="str" cm="1">
        <f t="array" ref="EC211">IF(EC209="","",_xll.PBD(EC210,"Name","","USD","",""))</f>
        <v/>
      </c>
      <c r="ED211" t="str" cm="1">
        <f t="array" ref="ED211">IF(ED209="","",_xll.PBD(ED210,"Name","","USD","",""))</f>
        <v/>
      </c>
      <c r="EE211" t="str" cm="1">
        <f t="array" ref="EE211">IF(EE209="","",_xll.PBD(EE210,"Name","","USD","",""))</f>
        <v/>
      </c>
      <c r="EF211" t="str" cm="1">
        <f t="array" ref="EF211">IF(EF209="","",_xll.PBD(EF210,"Name","","USD","",""))</f>
        <v/>
      </c>
      <c r="EG211" t="str" cm="1">
        <f t="array" ref="EG211">IF(EG209="","",_xll.PBD(EG210,"Name","","USD","",""))</f>
        <v/>
      </c>
      <c r="EH211" t="str" cm="1">
        <f t="array" ref="EH211">IF(EH209="","",_xll.PBD(EH210,"Name","","USD","",""))</f>
        <v/>
      </c>
      <c r="EI211" t="str" cm="1">
        <f t="array" ref="EI211">IF(EI209="","",_xll.PBD(EI210,"Name","","USD","",""))</f>
        <v/>
      </c>
      <c r="EJ211" t="str" cm="1">
        <f t="array" ref="EJ211">IF(EJ209="","",_xll.PBD(EJ210,"Name","","USD","",""))</f>
        <v/>
      </c>
      <c r="EK211" t="str" cm="1">
        <f t="array" ref="EK211">IF(EK209="","",_xll.PBD(EK210,"Name","","USD","",""))</f>
        <v/>
      </c>
      <c r="EL211" t="str" cm="1">
        <f t="array" ref="EL211">IF(EL209="","",_xll.PBD(EL210,"Name","","USD","",""))</f>
        <v/>
      </c>
      <c r="EM211" t="str" cm="1">
        <f t="array" ref="EM211">IF(EM209="","",_xll.PBD(EM210,"Name","","USD","",""))</f>
        <v/>
      </c>
      <c r="EN211" t="str" cm="1">
        <f t="array" ref="EN211">IF(EN209="","",_xll.PBD(EN210,"Name","","USD","",""))</f>
        <v/>
      </c>
      <c r="EO211" t="str" cm="1">
        <f t="array" ref="EO211">IF(EO209="","",_xll.PBD(EO210,"Name","","USD","",""))</f>
        <v/>
      </c>
      <c r="EP211" t="str" cm="1">
        <f t="array" ref="EP211">IF(EP209="","",_xll.PBD(EP210,"Name","","USD","",""))</f>
        <v/>
      </c>
      <c r="EQ211" t="str" cm="1">
        <f t="array" ref="EQ211">IF(EQ209="","",_xll.PBD(EQ210,"Name","","USD","",""))</f>
        <v/>
      </c>
      <c r="ER211" t="str" cm="1">
        <f t="array" ref="ER211">IF(ER209="","",_xll.PBD(ER210,"Name","","USD","",""))</f>
        <v/>
      </c>
      <c r="ES211" t="str" cm="1">
        <f t="array" ref="ES211">IF(ES209="","",_xll.PBD(ES210,"Name","","USD","",""))</f>
        <v/>
      </c>
      <c r="ET211" t="str" cm="1">
        <f t="array" ref="ET211">IF(ET209="","",_xll.PBD(ET210,"Name","","USD","",""))</f>
        <v/>
      </c>
      <c r="EU211" t="str" cm="1">
        <f t="array" ref="EU211">IF(EU209="","",_xll.PBD(EU210,"Name","","USD","",""))</f>
        <v/>
      </c>
      <c r="EV211" t="str" cm="1">
        <f t="array" ref="EV211">IF(EV209="","",_xll.PBD(EV210,"Name","","USD","",""))</f>
        <v/>
      </c>
      <c r="EW211" t="str" cm="1">
        <f t="array" ref="EW211">IF(EW209="","",_xll.PBD(EW210,"Name","","USD","",""))</f>
        <v/>
      </c>
      <c r="EX211" t="str" cm="1">
        <f t="array" ref="EX211">IF(EX209="","",_xll.PBD(EX210,"Name","","USD","",""))</f>
        <v/>
      </c>
      <c r="EY211" t="str" cm="1">
        <f t="array" ref="EY211">IF(EY209="","",_xll.PBD(EY210,"Name","","USD","",""))</f>
        <v/>
      </c>
      <c r="EZ211" t="str" cm="1">
        <f t="array" ref="EZ211">IF(EZ209="","",_xll.PBD(EZ210,"Name","","USD","",""))</f>
        <v/>
      </c>
      <c r="FA211" t="str" cm="1">
        <f t="array" ref="FA211">IF(FA209="","",_xll.PBD(FA210,"Name","","USD","",""))</f>
        <v/>
      </c>
      <c r="FB211" t="str" cm="1">
        <f t="array" ref="FB211">IF(FB209="","",_xll.PBD(FB210,"Name","","USD","",""))</f>
        <v/>
      </c>
      <c r="FC211" t="str" cm="1">
        <f t="array" ref="FC211">IF(FC209="","",_xll.PBD(FC210,"Name","","USD","",""))</f>
        <v/>
      </c>
      <c r="FD211" t="str" cm="1">
        <f t="array" ref="FD211">IF(FD209="","",_xll.PBD(FD210,"Name","","USD","",""))</f>
        <v/>
      </c>
      <c r="FE211" t="str" cm="1">
        <f t="array" ref="FE211">IF(FE209="","",_xll.PBD(FE210,"Name","","USD","",""))</f>
        <v/>
      </c>
      <c r="FF211" t="str" cm="1">
        <f t="array" ref="FF211">IF(FF209="","",_xll.PBD(FF210,"Name","","USD","",""))</f>
        <v/>
      </c>
      <c r="FG211" t="str" cm="1">
        <f t="array" ref="FG211">IF(FG209="","",_xll.PBD(FG210,"Name","","USD","",""))</f>
        <v/>
      </c>
      <c r="FH211" t="str" cm="1">
        <f t="array" ref="FH211">IF(FH209="","",_xll.PBD(FH210,"Name","","USD","",""))</f>
        <v/>
      </c>
      <c r="FI211" t="str" cm="1">
        <f t="array" ref="FI211">IF(FI209="","",_xll.PBD(FI210,"Name","","USD","",""))</f>
        <v/>
      </c>
      <c r="FJ211" t="str" cm="1">
        <f t="array" ref="FJ211">IF(FJ209="","",_xll.PBD(FJ210,"Name","","USD","",""))</f>
        <v/>
      </c>
      <c r="FK211" t="str" cm="1">
        <f t="array" ref="FK211">IF(FK209="","",_xll.PBD(FK210,"Name","","USD","",""))</f>
        <v/>
      </c>
      <c r="FL211" t="str" cm="1">
        <f t="array" ref="FL211">IF(FL209="","",_xll.PBD(FL210,"Name","","USD","",""))</f>
        <v/>
      </c>
      <c r="FM211" t="str" cm="1">
        <f t="array" ref="FM211">IF(FM209="","",_xll.PBD(FM210,"Name","","USD","",""))</f>
        <v/>
      </c>
      <c r="FN211" t="str" cm="1">
        <f t="array" ref="FN211">IF(FN209="","",_xll.PBD(FN210,"Name","","USD","",""))</f>
        <v/>
      </c>
      <c r="FO211" t="str" cm="1">
        <f t="array" ref="FO211">IF(FO209="","",_xll.PBD(FO210,"Name","","USD","",""))</f>
        <v/>
      </c>
      <c r="FP211" t="str" cm="1">
        <f t="array" ref="FP211">IF(FP209="","",_xll.PBD(FP210,"Name","","USD","",""))</f>
        <v/>
      </c>
      <c r="FQ211" t="str" cm="1">
        <f t="array" ref="FQ211">IF(FQ209="","",_xll.PBD(FQ210,"Name","","USD","",""))</f>
        <v/>
      </c>
      <c r="FR211" t="str" cm="1">
        <f t="array" ref="FR211">IF(FR209="","",_xll.PBD(FR210,"Name","","USD","",""))</f>
        <v/>
      </c>
      <c r="FS211" t="str" cm="1">
        <f t="array" ref="FS211">IF(FS209="","",_xll.PBD(FS210,"Name","","USD","",""))</f>
        <v/>
      </c>
      <c r="FT211" t="str" cm="1">
        <f t="array" ref="FT211">IF(FT209="","",_xll.PBD(FT210,"Name","","USD","",""))</f>
        <v/>
      </c>
      <c r="FU211" t="str" cm="1">
        <f t="array" ref="FU211">IF(FU209="","",_xll.PBD(FU210,"Name","","USD","",""))</f>
        <v/>
      </c>
      <c r="FV211" t="str" cm="1">
        <f t="array" ref="FV211">IF(FV209="","",_xll.PBD(FV210,"Name","","USD","",""))</f>
        <v/>
      </c>
      <c r="FW211" t="str" cm="1">
        <f t="array" ref="FW211">IF(FW209="","",_xll.PBD(FW210,"Name","","USD","",""))</f>
        <v/>
      </c>
      <c r="FX211" t="str" cm="1">
        <f t="array" ref="FX211">IF(FX209="","",_xll.PBD(FX210,"Name","","USD","",""))</f>
        <v/>
      </c>
      <c r="FY211" t="str" cm="1">
        <f t="array" ref="FY211">IF(FY209="","",_xll.PBD(FY210,"Name","","USD","",""))</f>
        <v/>
      </c>
      <c r="FZ211" t="str" cm="1">
        <f t="array" ref="FZ211">IF(FZ209="","",_xll.PBD(FZ210,"Name","","USD","",""))</f>
        <v/>
      </c>
      <c r="GA211" t="str" cm="1">
        <f t="array" ref="GA211">IF(GA209="","",_xll.PBD(GA210,"Name","","USD","",""))</f>
        <v/>
      </c>
      <c r="GB211" t="str" cm="1">
        <f t="array" ref="GB211">IF(GB209="","",_xll.PBD(GB210,"Name","","USD","",""))</f>
        <v/>
      </c>
      <c r="GC211" t="str" cm="1">
        <f t="array" ref="GC211">IF(GC209="","",_xll.PBD(GC210,"Name","","USD","",""))</f>
        <v/>
      </c>
      <c r="GD211" t="str" cm="1">
        <f t="array" ref="GD211">IF(GD209="","",_xll.PBD(GD210,"Name","","USD","",""))</f>
        <v/>
      </c>
      <c r="GE211" t="str" cm="1">
        <f t="array" ref="GE211">IF(GE209="","",_xll.PBD(GE210,"Name","","USD","",""))</f>
        <v/>
      </c>
      <c r="GF211" t="str" cm="1">
        <f t="array" ref="GF211">IF(GF209="","",_xll.PBD(GF210,"Name","","USD","",""))</f>
        <v/>
      </c>
      <c r="GG211" t="str" cm="1">
        <f t="array" ref="GG211">IF(GG209="","",_xll.PBD(GG210,"Name","","USD","",""))</f>
        <v/>
      </c>
      <c r="GH211" t="str" cm="1">
        <f t="array" ref="GH211">IF(GH209="","",_xll.PBD(GH210,"Name","","USD","",""))</f>
        <v/>
      </c>
      <c r="GI211" t="str" cm="1">
        <f t="array" ref="GI211">IF(GI209="","",_xll.PBD(GI210,"Name","","USD","",""))</f>
        <v/>
      </c>
      <c r="GJ211" t="str" cm="1">
        <f t="array" ref="GJ211">IF(GJ209="","",_xll.PBD(GJ210,"Name","","USD","",""))</f>
        <v/>
      </c>
      <c r="GK211" t="str" cm="1">
        <f t="array" ref="GK211">IF(GK209="","",_xll.PBD(GK210,"Name","","USD","",""))</f>
        <v/>
      </c>
      <c r="GL211" t="str" cm="1">
        <f t="array" ref="GL211">IF(GL209="","",_xll.PBD(GL210,"Name","","USD","",""))</f>
        <v/>
      </c>
      <c r="GM211" t="str" cm="1">
        <f t="array" ref="GM211">IF(GM209="","",_xll.PBD(GM210,"Name","","USD","",""))</f>
        <v/>
      </c>
      <c r="GN211" t="str" cm="1">
        <f t="array" ref="GN211">IF(GN209="","",_xll.PBD(GN210,"Name","","USD","",""))</f>
        <v/>
      </c>
      <c r="GO211" t="str" cm="1">
        <f t="array" ref="GO211">IF(GO209="","",_xll.PBD(GO210,"Name","","USD","",""))</f>
        <v/>
      </c>
      <c r="GP211" t="str" cm="1">
        <f t="array" ref="GP211">IF(GP209="","",_xll.PBD(GP210,"Name","","USD","",""))</f>
        <v/>
      </c>
      <c r="GQ211" t="str" cm="1">
        <f t="array" ref="GQ211">IF(GQ209="","",_xll.PBD(GQ210,"Name","","USD","",""))</f>
        <v/>
      </c>
      <c r="GR211" t="str" cm="1">
        <f t="array" ref="GR211">IF(GR209="","",_xll.PBD(GR210,"Name","","USD","",""))</f>
        <v/>
      </c>
      <c r="GS211" t="str" cm="1">
        <f t="array" ref="GS211">IF(GS209="","",_xll.PBD(GS210,"Name","","USD","",""))</f>
        <v/>
      </c>
      <c r="GT211" t="str" cm="1">
        <f t="array" ref="GT211">IF(GT209="","",_xll.PBD(GT210,"Name","","USD","",""))</f>
        <v/>
      </c>
      <c r="GU211" t="str" cm="1">
        <f t="array" ref="GU211">IF(GU209="","",_xll.PBD(GU210,"Name","","USD","",""))</f>
        <v/>
      </c>
      <c r="GV211" t="str" cm="1">
        <f t="array" ref="GV211">IF(GV209="","",_xll.PBD(GV210,"Name","","USD","",""))</f>
        <v/>
      </c>
      <c r="GW211" t="str" cm="1">
        <f t="array" ref="GW211">IF(GW209="","",_xll.PBD(GW210,"Name","","USD","",""))</f>
        <v/>
      </c>
      <c r="GX211" t="str" cm="1">
        <f t="array" ref="GX211">IF(GX209="","",_xll.PBD(GX210,"Name","","USD","",""))</f>
        <v/>
      </c>
      <c r="GY211" t="str" cm="1">
        <f t="array" ref="GY211">IF(GY209="","",_xll.PBD(GY210,"Name","","USD","",""))</f>
        <v/>
      </c>
      <c r="GZ211" t="str" cm="1">
        <f t="array" ref="GZ211">IF(GZ209="","",_xll.PBD(GZ210,"Name","","USD","",""))</f>
        <v/>
      </c>
      <c r="HA211" t="str" cm="1">
        <f t="array" ref="HA211">IF(HA209="","",_xll.PBD(HA210,"Name","","USD","",""))</f>
        <v/>
      </c>
      <c r="HB211" t="str" cm="1">
        <f t="array" ref="HB211">IF(HB209="","",_xll.PBD(HB210,"Name","","USD","",""))</f>
        <v/>
      </c>
      <c r="HC211" t="str" cm="1">
        <f t="array" ref="HC211">IF(HC209="","",_xll.PBD(HC210,"Name","","USD","",""))</f>
        <v/>
      </c>
      <c r="HD211" t="str" cm="1">
        <f t="array" ref="HD211">IF(HD209="","",_xll.PBD(HD210,"Name","","USD","",""))</f>
        <v/>
      </c>
      <c r="HE211" t="str" cm="1">
        <f t="array" ref="HE211">IF(HE209="","",_xll.PBD(HE210,"Name","","USD","",""))</f>
        <v/>
      </c>
      <c r="HF211" t="str" cm="1">
        <f t="array" ref="HF211">IF(HF209="","",_xll.PBD(HF210,"Name","","USD","",""))</f>
        <v/>
      </c>
      <c r="HG211" t="str" cm="1">
        <f t="array" ref="HG211">IF(HG209="","",_xll.PBD(HG210,"Name","","USD","",""))</f>
        <v/>
      </c>
      <c r="HH211" t="str" cm="1">
        <f t="array" ref="HH211">IF(HH209="","",_xll.PBD(HH210,"Name","","USD","",""))</f>
        <v/>
      </c>
      <c r="HI211" t="str" cm="1">
        <f t="array" ref="HI211">IF(HI209="","",_xll.PBD(HI210,"Name","","USD","",""))</f>
        <v/>
      </c>
      <c r="HJ211" t="str" cm="1">
        <f t="array" ref="HJ211">IF(HJ209="","",_xll.PBD(HJ210,"Name","","USD","",""))</f>
        <v/>
      </c>
      <c r="HK211" t="str" cm="1">
        <f t="array" ref="HK211">IF(HK209="","",_xll.PBD(HK210,"Name","","USD","",""))</f>
        <v/>
      </c>
      <c r="HL211" t="str" cm="1">
        <f t="array" ref="HL211">IF(HL209="","",_xll.PBD(HL210,"Name","","USD","",""))</f>
        <v/>
      </c>
      <c r="HM211" t="str" cm="1">
        <f t="array" ref="HM211">IF(HM209="","",_xll.PBD(HM210,"Name","","USD","",""))</f>
        <v/>
      </c>
      <c r="HN211" t="str" cm="1">
        <f t="array" ref="HN211">IF(HN209="","",_xll.PBD(HN210,"Name","","USD","",""))</f>
        <v/>
      </c>
      <c r="HO211" t="str" cm="1">
        <f t="array" ref="HO211">IF(HO209="","",_xll.PBD(HO210,"Name","","USD","",""))</f>
        <v/>
      </c>
      <c r="HP211" t="str" cm="1">
        <f t="array" ref="HP211">IF(HP209="","",_xll.PBD(HP210,"Name","","USD","",""))</f>
        <v/>
      </c>
      <c r="HQ211" t="str" cm="1">
        <f t="array" ref="HQ211">IF(HQ209="","",_xll.PBD(HQ210,"Name","","USD","",""))</f>
        <v/>
      </c>
      <c r="HR211" t="str" cm="1">
        <f t="array" ref="HR211">IF(HR209="","",_xll.PBD(HR210,"Name","","USD","",""))</f>
        <v/>
      </c>
      <c r="HS211" t="str" cm="1">
        <f t="array" ref="HS211">IF(HS209="","",_xll.PBD(HS210,"Name","","USD","",""))</f>
        <v/>
      </c>
      <c r="HT211" t="str" cm="1">
        <f t="array" ref="HT211">IF(HT209="","",_xll.PBD(HT210,"Name","","USD","",""))</f>
        <v/>
      </c>
      <c r="HU211" t="str" cm="1">
        <f t="array" ref="HU211">IF(HU209="","",_xll.PBD(HU210,"Name","","USD","",""))</f>
        <v/>
      </c>
      <c r="HV211" t="str" cm="1">
        <f t="array" ref="HV211">IF(HV209="","",_xll.PBD(HV210,"Name","","USD","",""))</f>
        <v/>
      </c>
      <c r="HW211" t="str" cm="1">
        <f t="array" ref="HW211">IF(HW209="","",_xll.PBD(HW210,"Name","","USD","",""))</f>
        <v/>
      </c>
      <c r="HX211" t="str" cm="1">
        <f t="array" ref="HX211">IF(HX209="","",_xll.PBD(HX210,"Name","","USD","",""))</f>
        <v/>
      </c>
      <c r="HY211" t="str" cm="1">
        <f t="array" ref="HY211">IF(HY209="","",_xll.PBD(HY210,"Name","","USD","",""))</f>
        <v/>
      </c>
      <c r="HZ211" t="str" cm="1">
        <f t="array" ref="HZ211">IF(HZ209="","",_xll.PBD(HZ210,"Name","","USD","",""))</f>
        <v/>
      </c>
      <c r="IA211" t="str" cm="1">
        <f t="array" ref="IA211">IF(IA209="","",_xll.PBD(IA210,"Name","","USD","",""))</f>
        <v/>
      </c>
      <c r="IB211" t="str" cm="1">
        <f t="array" ref="IB211">IF(IB209="","",_xll.PBD(IB210,"Name","","USD","",""))</f>
        <v/>
      </c>
      <c r="IC211" t="str" cm="1">
        <f t="array" ref="IC211">IF(IC209="","",_xll.PBD(IC210,"Name","","USD","",""))</f>
        <v/>
      </c>
      <c r="ID211" t="str" cm="1">
        <f t="array" ref="ID211">IF(ID209="","",_xll.PBD(ID210,"Name","","USD","",""))</f>
        <v/>
      </c>
      <c r="IE211" t="str" cm="1">
        <f t="array" ref="IE211">IF(IE209="","",_xll.PBD(IE210,"Name","","USD","",""))</f>
        <v/>
      </c>
    </row>
    <row r="212" spans="2:239" x14ac:dyDescent="0.25">
      <c r="B212" t="s">
        <v>2715</v>
      </c>
      <c r="C212" t="str" cm="1">
        <f t="array" aca="1" ref="C212" ca="1">IF(C209="","",_xll.PBD(C210,"HQ Country","","USD","",""))</f>
        <v/>
      </c>
      <c r="D212" t="str" cm="1">
        <f t="array" ref="D212">IF(D209="","",_xll.PBD(D210,"HQ Country","","USD","",""))</f>
        <v/>
      </c>
      <c r="E212" t="str" cm="1">
        <f t="array" ref="E212">IF(E209="","",_xll.PBD(E210,"HQ Country","","USD","",""))</f>
        <v/>
      </c>
      <c r="F212" t="str" cm="1">
        <f t="array" ref="F212">IF(F209="","",_xll.PBD(F210,"HQ Country","","USD","",""))</f>
        <v/>
      </c>
      <c r="G212" t="str" cm="1">
        <f t="array" ref="G212">IF(G209="","",_xll.PBD(G210,"HQ Country","","USD","",""))</f>
        <v/>
      </c>
      <c r="H212" t="str" cm="1">
        <f t="array" ref="H212">IF(H209="","",_xll.PBD(H210,"HQ Country","","USD","",""))</f>
        <v/>
      </c>
      <c r="I212" t="str" cm="1">
        <f t="array" ref="I212">IF(I209="","",_xll.PBD(I210,"HQ Country","","USD","",""))</f>
        <v/>
      </c>
      <c r="J212" t="str" cm="1">
        <f t="array" ref="J212">IF(J209="","",_xll.PBD(J210,"HQ Country","","USD","",""))</f>
        <v/>
      </c>
      <c r="K212" t="str" cm="1">
        <f t="array" ref="K212">IF(K209="","",_xll.PBD(K210,"HQ Country","","USD","",""))</f>
        <v/>
      </c>
      <c r="L212" t="str" cm="1">
        <f t="array" ref="L212">IF(L209="","",_xll.PBD(L210,"HQ Country","","USD","",""))</f>
        <v/>
      </c>
      <c r="M212" t="str" cm="1">
        <f t="array" ref="M212">IF(M209="","",_xll.PBD(M210,"HQ Country","","USD","",""))</f>
        <v/>
      </c>
      <c r="N212" t="str" cm="1">
        <f t="array" ref="N212">IF(N209="","",_xll.PBD(N210,"HQ Country","","USD","",""))</f>
        <v/>
      </c>
      <c r="O212" t="str" cm="1">
        <f t="array" ref="O212">IF(O209="","",_xll.PBD(O210,"HQ Country","","USD","",""))</f>
        <v/>
      </c>
      <c r="P212" t="str" cm="1">
        <f t="array" ref="P212">IF(P209="","",_xll.PBD(P210,"HQ Country","","USD","",""))</f>
        <v/>
      </c>
      <c r="Q212" t="str" cm="1">
        <f t="array" ref="Q212">IF(Q209="","",_xll.PBD(Q210,"HQ Country","","USD","",""))</f>
        <v/>
      </c>
      <c r="R212" t="str" cm="1">
        <f t="array" ref="R212">IF(R209="","",_xll.PBD(R210,"HQ Country","","USD","",""))</f>
        <v/>
      </c>
      <c r="S212" t="str" cm="1">
        <f t="array" ref="S212">IF(S209="","",_xll.PBD(S210,"HQ Country","","USD","",""))</f>
        <v/>
      </c>
      <c r="T212" t="str" cm="1">
        <f t="array" ref="T212">IF(T209="","",_xll.PBD(T210,"HQ Country","","USD","",""))</f>
        <v/>
      </c>
      <c r="U212" t="str" cm="1">
        <f t="array" ref="U212">IF(U209="","",_xll.PBD(U210,"HQ Country","","USD","",""))</f>
        <v/>
      </c>
      <c r="V212" t="str" cm="1">
        <f t="array" ref="V212">IF(V209="","",_xll.PBD(V210,"HQ Country","","USD","",""))</f>
        <v/>
      </c>
      <c r="W212" t="str" cm="1">
        <f t="array" ref="W212">IF(W209="","",_xll.PBD(W210,"HQ Country","","USD","",""))</f>
        <v/>
      </c>
      <c r="X212" t="str" cm="1">
        <f t="array" ref="X212">IF(X209="","",_xll.PBD(X210,"HQ Country","","USD","",""))</f>
        <v/>
      </c>
      <c r="Y212" t="str" cm="1">
        <f t="array" ref="Y212">IF(Y209="","",_xll.PBD(Y210,"HQ Country","","USD","",""))</f>
        <v/>
      </c>
      <c r="Z212" t="str" cm="1">
        <f t="array" ref="Z212">IF(Z209="","",_xll.PBD(Z210,"HQ Country","","USD","",""))</f>
        <v/>
      </c>
      <c r="AA212" t="str" cm="1">
        <f t="array" ref="AA212">IF(AA209="","",_xll.PBD(AA210,"HQ Country","","USD","",""))</f>
        <v/>
      </c>
      <c r="AB212" t="str" cm="1">
        <f t="array" ref="AB212">IF(AB209="","",_xll.PBD(AB210,"HQ Country","","USD","",""))</f>
        <v/>
      </c>
      <c r="AC212" t="str" cm="1">
        <f t="array" ref="AC212">IF(AC209="","",_xll.PBD(AC210,"HQ Country","","USD","",""))</f>
        <v/>
      </c>
      <c r="AD212" t="str" cm="1">
        <f t="array" ref="AD212">IF(AD209="","",_xll.PBD(AD210,"HQ Country","","USD","",""))</f>
        <v/>
      </c>
      <c r="AE212" t="str" cm="1">
        <f t="array" ref="AE212">IF(AE209="","",_xll.PBD(AE210,"HQ Country","","USD","",""))</f>
        <v/>
      </c>
      <c r="AF212" t="str" cm="1">
        <f t="array" ref="AF212">IF(AF209="","",_xll.PBD(AF210,"HQ Country","","USD","",""))</f>
        <v/>
      </c>
      <c r="AG212" t="str" cm="1">
        <f t="array" ref="AG212">IF(AG209="","",_xll.PBD(AG210,"HQ Country","","USD","",""))</f>
        <v/>
      </c>
      <c r="AH212" t="str" cm="1">
        <f t="array" ref="AH212">IF(AH209="","",_xll.PBD(AH210,"HQ Country","","USD","",""))</f>
        <v/>
      </c>
      <c r="AI212" t="str" cm="1">
        <f t="array" ref="AI212">IF(AI209="","",_xll.PBD(AI210,"HQ Country","","USD","",""))</f>
        <v/>
      </c>
      <c r="AJ212" t="str" cm="1">
        <f t="array" ref="AJ212">IF(AJ209="","",_xll.PBD(AJ210,"HQ Country","","USD","",""))</f>
        <v/>
      </c>
      <c r="AK212" t="str" cm="1">
        <f t="array" ref="AK212">IF(AK209="","",_xll.PBD(AK210,"HQ Country","","USD","",""))</f>
        <v/>
      </c>
      <c r="AL212" t="str" cm="1">
        <f t="array" ref="AL212">IF(AL209="","",_xll.PBD(AL210,"HQ Country","","USD","",""))</f>
        <v/>
      </c>
      <c r="AM212" t="str" cm="1">
        <f t="array" ref="AM212">IF(AM209="","",_xll.PBD(AM210,"HQ Country","","USD","",""))</f>
        <v/>
      </c>
      <c r="AN212" t="str" cm="1">
        <f t="array" ref="AN212">IF(AN209="","",_xll.PBD(AN210,"HQ Country","","USD","",""))</f>
        <v/>
      </c>
      <c r="AO212" t="str" cm="1">
        <f t="array" ref="AO212">IF(AO209="","",_xll.PBD(AO210,"HQ Country","","USD","",""))</f>
        <v/>
      </c>
      <c r="AP212" t="str" cm="1">
        <f t="array" ref="AP212">IF(AP209="","",_xll.PBD(AP210,"HQ Country","","USD","",""))</f>
        <v/>
      </c>
      <c r="AQ212" t="str" cm="1">
        <f t="array" ref="AQ212">IF(AQ209="","",_xll.PBD(AQ210,"HQ Country","","USD","",""))</f>
        <v/>
      </c>
      <c r="AR212" t="str" cm="1">
        <f t="array" ref="AR212">IF(AR209="","",_xll.PBD(AR210,"HQ Country","","USD","",""))</f>
        <v/>
      </c>
      <c r="AS212" t="str" cm="1">
        <f t="array" ref="AS212">IF(AS209="","",_xll.PBD(AS210,"HQ Country","","USD","",""))</f>
        <v/>
      </c>
      <c r="AT212" t="str" cm="1">
        <f t="array" ref="AT212">IF(AT209="","",_xll.PBD(AT210,"HQ Country","","USD","",""))</f>
        <v/>
      </c>
      <c r="AU212" t="str" cm="1">
        <f t="array" ref="AU212">IF(AU209="","",_xll.PBD(AU210,"HQ Country","","USD","",""))</f>
        <v/>
      </c>
      <c r="AV212" t="str" cm="1">
        <f t="array" ref="AV212">IF(AV209="","",_xll.PBD(AV210,"HQ Country","","USD","",""))</f>
        <v/>
      </c>
      <c r="AW212" t="str" cm="1">
        <f t="array" ref="AW212">IF(AW209="","",_xll.PBD(AW210,"HQ Country","","USD","",""))</f>
        <v/>
      </c>
      <c r="AX212" t="str" cm="1">
        <f t="array" ref="AX212">IF(AX209="","",_xll.PBD(AX210,"HQ Country","","USD","",""))</f>
        <v/>
      </c>
      <c r="AY212" t="str" cm="1">
        <f t="array" ref="AY212">IF(AY209="","",_xll.PBD(AY210,"HQ Country","","USD","",""))</f>
        <v/>
      </c>
      <c r="AZ212" t="str" cm="1">
        <f t="array" ref="AZ212">IF(AZ209="","",_xll.PBD(AZ210,"HQ Country","","USD","",""))</f>
        <v/>
      </c>
      <c r="BA212" t="str" cm="1">
        <f t="array" ref="BA212">IF(BA209="","",_xll.PBD(BA210,"HQ Country","","USD","",""))</f>
        <v/>
      </c>
      <c r="BB212" t="str" cm="1">
        <f t="array" ref="BB212">IF(BB209="","",_xll.PBD(BB210,"HQ Country","","USD","",""))</f>
        <v/>
      </c>
      <c r="BC212" t="str" cm="1">
        <f t="array" ref="BC212">IF(BC209="","",_xll.PBD(BC210,"HQ Country","","USD","",""))</f>
        <v/>
      </c>
      <c r="BD212" t="str" cm="1">
        <f t="array" ref="BD212">IF(BD209="","",_xll.PBD(BD210,"HQ Country","","USD","",""))</f>
        <v/>
      </c>
      <c r="BE212" t="str" cm="1">
        <f t="array" ref="BE212">IF(BE209="","",_xll.PBD(BE210,"HQ Country","","USD","",""))</f>
        <v/>
      </c>
      <c r="BF212" t="str" cm="1">
        <f t="array" ref="BF212">IF(BF209="","",_xll.PBD(BF210,"HQ Country","","USD","",""))</f>
        <v/>
      </c>
      <c r="BG212" t="str" cm="1">
        <f t="array" ref="BG212">IF(BG209="","",_xll.PBD(BG210,"HQ Country","","USD","",""))</f>
        <v/>
      </c>
      <c r="BH212" t="str" cm="1">
        <f t="array" ref="BH212">IF(BH209="","",_xll.PBD(BH210,"HQ Country","","USD","",""))</f>
        <v/>
      </c>
      <c r="BI212" t="str" cm="1">
        <f t="array" ref="BI212">IF(BI209="","",_xll.PBD(BI210,"HQ Country","","USD","",""))</f>
        <v/>
      </c>
      <c r="BJ212" t="str" cm="1">
        <f t="array" ref="BJ212">IF(BJ209="","",_xll.PBD(BJ210,"HQ Country","","USD","",""))</f>
        <v/>
      </c>
      <c r="BK212" t="str" cm="1">
        <f t="array" ref="BK212">IF(BK209="","",_xll.PBD(BK210,"HQ Country","","USD","",""))</f>
        <v/>
      </c>
      <c r="BL212" t="str" cm="1">
        <f t="array" ref="BL212">IF(BL209="","",_xll.PBD(BL210,"HQ Country","","USD","",""))</f>
        <v/>
      </c>
      <c r="BM212" t="str" cm="1">
        <f t="array" ref="BM212">IF(BM209="","",_xll.PBD(BM210,"HQ Country","","USD","",""))</f>
        <v/>
      </c>
      <c r="BN212" t="str" cm="1">
        <f t="array" ref="BN212">IF(BN209="","",_xll.PBD(BN210,"HQ Country","","USD","",""))</f>
        <v/>
      </c>
      <c r="BO212" t="str" cm="1">
        <f t="array" ref="BO212">IF(BO209="","",_xll.PBD(BO210,"HQ Country","","USD","",""))</f>
        <v/>
      </c>
      <c r="BP212" t="str" cm="1">
        <f t="array" ref="BP212">IF(BP209="","",_xll.PBD(BP210,"HQ Country","","USD","",""))</f>
        <v/>
      </c>
      <c r="BQ212" t="str" cm="1">
        <f t="array" ref="BQ212">IF(BQ209="","",_xll.PBD(BQ210,"HQ Country","","USD","",""))</f>
        <v/>
      </c>
      <c r="BR212" t="str" cm="1">
        <f t="array" ref="BR212">IF(BR209="","",_xll.PBD(BR210,"HQ Country","","USD","",""))</f>
        <v/>
      </c>
      <c r="BS212" t="str" cm="1">
        <f t="array" ref="BS212">IF(BS209="","",_xll.PBD(BS210,"HQ Country","","USD","",""))</f>
        <v/>
      </c>
      <c r="BT212" t="str" cm="1">
        <f t="array" ref="BT212">IF(BT209="","",_xll.PBD(BT210,"HQ Country","","USD","",""))</f>
        <v/>
      </c>
      <c r="BU212" t="str" cm="1">
        <f t="array" ref="BU212">IF(BU209="","",_xll.PBD(BU210,"HQ Country","","USD","",""))</f>
        <v/>
      </c>
      <c r="BV212" t="str" cm="1">
        <f t="array" ref="BV212">IF(BV209="","",_xll.PBD(BV210,"HQ Country","","USD","",""))</f>
        <v/>
      </c>
      <c r="BW212" t="str" cm="1">
        <f t="array" ref="BW212">IF(BW209="","",_xll.PBD(BW210,"HQ Country","","USD","",""))</f>
        <v/>
      </c>
      <c r="BX212" t="str" cm="1">
        <f t="array" ref="BX212">IF(BX209="","",_xll.PBD(BX210,"HQ Country","","USD","",""))</f>
        <v/>
      </c>
      <c r="BY212" t="str" cm="1">
        <f t="array" ref="BY212">IF(BY209="","",_xll.PBD(BY210,"HQ Country","","USD","",""))</f>
        <v/>
      </c>
      <c r="BZ212" t="str" cm="1">
        <f t="array" ref="BZ212">IF(BZ209="","",_xll.PBD(BZ210,"HQ Country","","USD","",""))</f>
        <v/>
      </c>
      <c r="CA212" t="str" cm="1">
        <f t="array" ref="CA212">IF(CA209="","",_xll.PBD(CA210,"HQ Country","","USD","",""))</f>
        <v/>
      </c>
      <c r="CB212" t="str" cm="1">
        <f t="array" ref="CB212">IF(CB209="","",_xll.PBD(CB210,"HQ Country","","USD","",""))</f>
        <v/>
      </c>
      <c r="CC212" t="str" cm="1">
        <f t="array" ref="CC212">IF(CC209="","",_xll.PBD(CC210,"HQ Country","","USD","",""))</f>
        <v/>
      </c>
      <c r="CD212" t="str" cm="1">
        <f t="array" ref="CD212">IF(CD209="","",_xll.PBD(CD210,"HQ Country","","USD","",""))</f>
        <v/>
      </c>
      <c r="CE212" t="str" cm="1">
        <f t="array" ref="CE212">IF(CE209="","",_xll.PBD(CE210,"HQ Country","","USD","",""))</f>
        <v/>
      </c>
      <c r="CF212" t="str" cm="1">
        <f t="array" ref="CF212">IF(CF209="","",_xll.PBD(CF210,"HQ Country","","USD","",""))</f>
        <v/>
      </c>
      <c r="CG212" t="str" cm="1">
        <f t="array" ref="CG212">IF(CG209="","",_xll.PBD(CG210,"HQ Country","","USD","",""))</f>
        <v/>
      </c>
      <c r="CH212" t="str" cm="1">
        <f t="array" ref="CH212">IF(CH209="","",_xll.PBD(CH210,"HQ Country","","USD","",""))</f>
        <v/>
      </c>
      <c r="CI212" t="str" cm="1">
        <f t="array" ref="CI212">IF(CI209="","",_xll.PBD(CI210,"HQ Country","","USD","",""))</f>
        <v/>
      </c>
      <c r="CJ212" t="str" cm="1">
        <f t="array" ref="CJ212">IF(CJ209="","",_xll.PBD(CJ210,"HQ Country","","USD","",""))</f>
        <v/>
      </c>
      <c r="CK212" t="str" cm="1">
        <f t="array" ref="CK212">IF(CK209="","",_xll.PBD(CK210,"HQ Country","","USD","",""))</f>
        <v/>
      </c>
      <c r="CL212" t="str" cm="1">
        <f t="array" ref="CL212">IF(CL209="","",_xll.PBD(CL210,"HQ Country","","USD","",""))</f>
        <v/>
      </c>
      <c r="CM212" t="str" cm="1">
        <f t="array" ref="CM212">IF(CM209="","",_xll.PBD(CM210,"HQ Country","","USD","",""))</f>
        <v/>
      </c>
      <c r="CN212" t="str" cm="1">
        <f t="array" ref="CN212">IF(CN209="","",_xll.PBD(CN210,"HQ Country","","USD","",""))</f>
        <v/>
      </c>
      <c r="CO212" t="str" cm="1">
        <f t="array" ref="CO212">IF(CO209="","",_xll.PBD(CO210,"HQ Country","","USD","",""))</f>
        <v/>
      </c>
      <c r="CP212" t="str" cm="1">
        <f t="array" ref="CP212">IF(CP209="","",_xll.PBD(CP210,"HQ Country","","USD","",""))</f>
        <v/>
      </c>
      <c r="CQ212" t="str" cm="1">
        <f t="array" ref="CQ212">IF(CQ209="","",_xll.PBD(CQ210,"HQ Country","","USD","",""))</f>
        <v/>
      </c>
      <c r="CR212" t="str" cm="1">
        <f t="array" ref="CR212">IF(CR209="","",_xll.PBD(CR210,"HQ Country","","USD","",""))</f>
        <v/>
      </c>
      <c r="CS212" t="str" cm="1">
        <f t="array" ref="CS212">IF(CS209="","",_xll.PBD(CS210,"HQ Country","","USD","",""))</f>
        <v/>
      </c>
      <c r="CT212" t="str" cm="1">
        <f t="array" ref="CT212">IF(CT209="","",_xll.PBD(CT210,"HQ Country","","USD","",""))</f>
        <v/>
      </c>
      <c r="CU212" t="str" cm="1">
        <f t="array" ref="CU212">IF(CU209="","",_xll.PBD(CU210,"HQ Country","","USD","",""))</f>
        <v/>
      </c>
      <c r="CV212" t="str" cm="1">
        <f t="array" ref="CV212">IF(CV209="","",_xll.PBD(CV210,"HQ Country","","USD","",""))</f>
        <v/>
      </c>
      <c r="CW212" t="str" cm="1">
        <f t="array" ref="CW212">IF(CW209="","",_xll.PBD(CW210,"HQ Country","","USD","",""))</f>
        <v/>
      </c>
      <c r="CX212" t="str" cm="1">
        <f t="array" ref="CX212">IF(CX209="","",_xll.PBD(CX210,"HQ Country","","USD","",""))</f>
        <v/>
      </c>
      <c r="CY212" t="str" cm="1">
        <f t="array" ref="CY212">IF(CY209="","",_xll.PBD(CY210,"HQ Country","","USD","",""))</f>
        <v/>
      </c>
      <c r="CZ212" t="str" cm="1">
        <f t="array" ref="CZ212">IF(CZ209="","",_xll.PBD(CZ210,"HQ Country","","USD","",""))</f>
        <v/>
      </c>
      <c r="DA212" t="str" cm="1">
        <f t="array" ref="DA212">IF(DA209="","",_xll.PBD(DA210,"HQ Country","","USD","",""))</f>
        <v/>
      </c>
      <c r="DB212" t="str" cm="1">
        <f t="array" ref="DB212">IF(DB209="","",_xll.PBD(DB210,"HQ Country","","USD","",""))</f>
        <v/>
      </c>
      <c r="DC212" t="str" cm="1">
        <f t="array" ref="DC212">IF(DC209="","",_xll.PBD(DC210,"HQ Country","","USD","",""))</f>
        <v/>
      </c>
      <c r="DD212" t="str" cm="1">
        <f t="array" ref="DD212">IF(DD209="","",_xll.PBD(DD210,"HQ Country","","USD","",""))</f>
        <v/>
      </c>
      <c r="DE212" t="str" cm="1">
        <f t="array" ref="DE212">IF(DE209="","",_xll.PBD(DE210,"HQ Country","","USD","",""))</f>
        <v/>
      </c>
      <c r="DF212" t="str" cm="1">
        <f t="array" ref="DF212">IF(DF209="","",_xll.PBD(DF210,"HQ Country","","USD","",""))</f>
        <v/>
      </c>
      <c r="DG212" t="str" cm="1">
        <f t="array" ref="DG212">IF(DG209="","",_xll.PBD(DG210,"HQ Country","","USD","",""))</f>
        <v/>
      </c>
      <c r="DH212" t="str" cm="1">
        <f t="array" ref="DH212">IF(DH209="","",_xll.PBD(DH210,"HQ Country","","USD","",""))</f>
        <v/>
      </c>
      <c r="DI212" t="str" cm="1">
        <f t="array" ref="DI212">IF(DI209="","",_xll.PBD(DI210,"HQ Country","","USD","",""))</f>
        <v/>
      </c>
      <c r="DJ212" t="str" cm="1">
        <f t="array" ref="DJ212">IF(DJ209="","",_xll.PBD(DJ210,"HQ Country","","USD","",""))</f>
        <v/>
      </c>
      <c r="DK212" t="str" cm="1">
        <f t="array" ref="DK212">IF(DK209="","",_xll.PBD(DK210,"HQ Country","","USD","",""))</f>
        <v/>
      </c>
      <c r="DL212" t="str" cm="1">
        <f t="array" ref="DL212">IF(DL209="","",_xll.PBD(DL210,"HQ Country","","USD","",""))</f>
        <v/>
      </c>
      <c r="DM212" t="str" cm="1">
        <f t="array" ref="DM212">IF(DM209="","",_xll.PBD(DM210,"HQ Country","","USD","",""))</f>
        <v/>
      </c>
      <c r="DN212" t="str" cm="1">
        <f t="array" ref="DN212">IF(DN209="","",_xll.PBD(DN210,"HQ Country","","USD","",""))</f>
        <v/>
      </c>
      <c r="DO212" t="str" cm="1">
        <f t="array" ref="DO212">IF(DO209="","",_xll.PBD(DO210,"HQ Country","","USD","",""))</f>
        <v/>
      </c>
      <c r="DP212" t="str" cm="1">
        <f t="array" ref="DP212">IF(DP209="","",_xll.PBD(DP210,"HQ Country","","USD","",""))</f>
        <v/>
      </c>
      <c r="DQ212" t="str" cm="1">
        <f t="array" ref="DQ212">IF(DQ209="","",_xll.PBD(DQ210,"HQ Country","","USD","",""))</f>
        <v/>
      </c>
      <c r="DR212" t="str" cm="1">
        <f t="array" ref="DR212">IF(DR209="","",_xll.PBD(DR210,"HQ Country","","USD","",""))</f>
        <v/>
      </c>
      <c r="DS212" t="str" cm="1">
        <f t="array" ref="DS212">IF(DS209="","",_xll.PBD(DS210,"HQ Country","","USD","",""))</f>
        <v/>
      </c>
      <c r="DT212" t="str" cm="1">
        <f t="array" ref="DT212">IF(DT209="","",_xll.PBD(DT210,"HQ Country","","USD","",""))</f>
        <v/>
      </c>
      <c r="DU212" t="str" cm="1">
        <f t="array" ref="DU212">IF(DU209="","",_xll.PBD(DU210,"HQ Country","","USD","",""))</f>
        <v/>
      </c>
      <c r="DV212" t="str" cm="1">
        <f t="array" ref="DV212">IF(DV209="","",_xll.PBD(DV210,"HQ Country","","USD","",""))</f>
        <v/>
      </c>
      <c r="DW212" t="str" cm="1">
        <f t="array" ref="DW212">IF(DW209="","",_xll.PBD(DW210,"HQ Country","","USD","",""))</f>
        <v/>
      </c>
      <c r="DX212" t="str" cm="1">
        <f t="array" ref="DX212">IF(DX209="","",_xll.PBD(DX210,"HQ Country","","USD","",""))</f>
        <v/>
      </c>
      <c r="DY212" t="str" cm="1">
        <f t="array" ref="DY212">IF(DY209="","",_xll.PBD(DY210,"HQ Country","","USD","",""))</f>
        <v/>
      </c>
      <c r="DZ212" t="str" cm="1">
        <f t="array" ref="DZ212">IF(DZ209="","",_xll.PBD(DZ210,"HQ Country","","USD","",""))</f>
        <v/>
      </c>
      <c r="EA212" t="str" cm="1">
        <f t="array" ref="EA212">IF(EA209="","",_xll.PBD(EA210,"HQ Country","","USD","",""))</f>
        <v/>
      </c>
      <c r="EB212" t="str" cm="1">
        <f t="array" ref="EB212">IF(EB209="","",_xll.PBD(EB210,"HQ Country","","USD","",""))</f>
        <v/>
      </c>
      <c r="EC212" t="str" cm="1">
        <f t="array" ref="EC212">IF(EC209="","",_xll.PBD(EC210,"HQ Country","","USD","",""))</f>
        <v/>
      </c>
      <c r="ED212" t="str" cm="1">
        <f t="array" ref="ED212">IF(ED209="","",_xll.PBD(ED210,"HQ Country","","USD","",""))</f>
        <v/>
      </c>
      <c r="EE212" t="str" cm="1">
        <f t="array" ref="EE212">IF(EE209="","",_xll.PBD(EE210,"HQ Country","","USD","",""))</f>
        <v/>
      </c>
      <c r="EF212" t="str" cm="1">
        <f t="array" ref="EF212">IF(EF209="","",_xll.PBD(EF210,"HQ Country","","USD","",""))</f>
        <v/>
      </c>
      <c r="EG212" t="str" cm="1">
        <f t="array" ref="EG212">IF(EG209="","",_xll.PBD(EG210,"HQ Country","","USD","",""))</f>
        <v/>
      </c>
      <c r="EH212" t="str" cm="1">
        <f t="array" ref="EH212">IF(EH209="","",_xll.PBD(EH210,"HQ Country","","USD","",""))</f>
        <v/>
      </c>
      <c r="EI212" t="str" cm="1">
        <f t="array" ref="EI212">IF(EI209="","",_xll.PBD(EI210,"HQ Country","","USD","",""))</f>
        <v/>
      </c>
      <c r="EJ212" t="str" cm="1">
        <f t="array" ref="EJ212">IF(EJ209="","",_xll.PBD(EJ210,"HQ Country","","USD","",""))</f>
        <v/>
      </c>
      <c r="EK212" t="str" cm="1">
        <f t="array" ref="EK212">IF(EK209="","",_xll.PBD(EK210,"HQ Country","","USD","",""))</f>
        <v/>
      </c>
      <c r="EL212" t="str" cm="1">
        <f t="array" ref="EL212">IF(EL209="","",_xll.PBD(EL210,"HQ Country","","USD","",""))</f>
        <v/>
      </c>
      <c r="EM212" t="str" cm="1">
        <f t="array" ref="EM212">IF(EM209="","",_xll.PBD(EM210,"HQ Country","","USD","",""))</f>
        <v/>
      </c>
      <c r="EN212" t="str" cm="1">
        <f t="array" ref="EN212">IF(EN209="","",_xll.PBD(EN210,"HQ Country","","USD","",""))</f>
        <v/>
      </c>
      <c r="EO212" t="str" cm="1">
        <f t="array" ref="EO212">IF(EO209="","",_xll.PBD(EO210,"HQ Country","","USD","",""))</f>
        <v/>
      </c>
      <c r="EP212" t="str" cm="1">
        <f t="array" ref="EP212">IF(EP209="","",_xll.PBD(EP210,"HQ Country","","USD","",""))</f>
        <v/>
      </c>
      <c r="EQ212" t="str" cm="1">
        <f t="array" ref="EQ212">IF(EQ209="","",_xll.PBD(EQ210,"HQ Country","","USD","",""))</f>
        <v/>
      </c>
      <c r="ER212" t="str" cm="1">
        <f t="array" ref="ER212">IF(ER209="","",_xll.PBD(ER210,"HQ Country","","USD","",""))</f>
        <v/>
      </c>
      <c r="ES212" t="str" cm="1">
        <f t="array" ref="ES212">IF(ES209="","",_xll.PBD(ES210,"HQ Country","","USD","",""))</f>
        <v/>
      </c>
      <c r="ET212" t="str" cm="1">
        <f t="array" ref="ET212">IF(ET209="","",_xll.PBD(ET210,"HQ Country","","USD","",""))</f>
        <v/>
      </c>
      <c r="EU212" t="str" cm="1">
        <f t="array" ref="EU212">IF(EU209="","",_xll.PBD(EU210,"HQ Country","","USD","",""))</f>
        <v/>
      </c>
      <c r="EV212" t="str" cm="1">
        <f t="array" ref="EV212">IF(EV209="","",_xll.PBD(EV210,"HQ Country","","USD","",""))</f>
        <v/>
      </c>
      <c r="EW212" t="str" cm="1">
        <f t="array" ref="EW212">IF(EW209="","",_xll.PBD(EW210,"HQ Country","","USD","",""))</f>
        <v/>
      </c>
      <c r="EX212" t="str" cm="1">
        <f t="array" ref="EX212">IF(EX209="","",_xll.PBD(EX210,"HQ Country","","USD","",""))</f>
        <v/>
      </c>
      <c r="EY212" t="str" cm="1">
        <f t="array" ref="EY212">IF(EY209="","",_xll.PBD(EY210,"HQ Country","","USD","",""))</f>
        <v/>
      </c>
      <c r="EZ212" t="str" cm="1">
        <f t="array" ref="EZ212">IF(EZ209="","",_xll.PBD(EZ210,"HQ Country","","USD","",""))</f>
        <v/>
      </c>
      <c r="FA212" t="str" cm="1">
        <f t="array" ref="FA212">IF(FA209="","",_xll.PBD(FA210,"HQ Country","","USD","",""))</f>
        <v/>
      </c>
      <c r="FB212" t="str" cm="1">
        <f t="array" ref="FB212">IF(FB209="","",_xll.PBD(FB210,"HQ Country","","USD","",""))</f>
        <v/>
      </c>
      <c r="FC212" t="str" cm="1">
        <f t="array" ref="FC212">IF(FC209="","",_xll.PBD(FC210,"HQ Country","","USD","",""))</f>
        <v/>
      </c>
      <c r="FD212" t="str" cm="1">
        <f t="array" ref="FD212">IF(FD209="","",_xll.PBD(FD210,"HQ Country","","USD","",""))</f>
        <v/>
      </c>
      <c r="FE212" t="str" cm="1">
        <f t="array" ref="FE212">IF(FE209="","",_xll.PBD(FE210,"HQ Country","","USD","",""))</f>
        <v/>
      </c>
      <c r="FF212" t="str" cm="1">
        <f t="array" ref="FF212">IF(FF209="","",_xll.PBD(FF210,"HQ Country","","USD","",""))</f>
        <v/>
      </c>
      <c r="FG212" t="str" cm="1">
        <f t="array" ref="FG212">IF(FG209="","",_xll.PBD(FG210,"HQ Country","","USD","",""))</f>
        <v/>
      </c>
      <c r="FH212" t="str" cm="1">
        <f t="array" ref="FH212">IF(FH209="","",_xll.PBD(FH210,"HQ Country","","USD","",""))</f>
        <v/>
      </c>
      <c r="FI212" t="str" cm="1">
        <f t="array" ref="FI212">IF(FI209="","",_xll.PBD(FI210,"HQ Country","","USD","",""))</f>
        <v/>
      </c>
      <c r="FJ212" t="str" cm="1">
        <f t="array" ref="FJ212">IF(FJ209="","",_xll.PBD(FJ210,"HQ Country","","USD","",""))</f>
        <v/>
      </c>
      <c r="FK212" t="str" cm="1">
        <f t="array" ref="FK212">IF(FK209="","",_xll.PBD(FK210,"HQ Country","","USD","",""))</f>
        <v/>
      </c>
      <c r="FL212" t="str" cm="1">
        <f t="array" ref="FL212">IF(FL209="","",_xll.PBD(FL210,"HQ Country","","USD","",""))</f>
        <v/>
      </c>
      <c r="FM212" t="str" cm="1">
        <f t="array" ref="FM212">IF(FM209="","",_xll.PBD(FM210,"HQ Country","","USD","",""))</f>
        <v/>
      </c>
      <c r="FN212" t="str" cm="1">
        <f t="array" ref="FN212">IF(FN209="","",_xll.PBD(FN210,"HQ Country","","USD","",""))</f>
        <v/>
      </c>
      <c r="FO212" t="str" cm="1">
        <f t="array" ref="FO212">IF(FO209="","",_xll.PBD(FO210,"HQ Country","","USD","",""))</f>
        <v/>
      </c>
      <c r="FP212" t="str" cm="1">
        <f t="array" ref="FP212">IF(FP209="","",_xll.PBD(FP210,"HQ Country","","USD","",""))</f>
        <v/>
      </c>
      <c r="FQ212" t="str" cm="1">
        <f t="array" ref="FQ212">IF(FQ209="","",_xll.PBD(FQ210,"HQ Country","","USD","",""))</f>
        <v/>
      </c>
      <c r="FR212" t="str" cm="1">
        <f t="array" ref="FR212">IF(FR209="","",_xll.PBD(FR210,"HQ Country","","USD","",""))</f>
        <v/>
      </c>
      <c r="FS212" t="str" cm="1">
        <f t="array" ref="FS212">IF(FS209="","",_xll.PBD(FS210,"HQ Country","","USD","",""))</f>
        <v/>
      </c>
      <c r="FT212" t="str" cm="1">
        <f t="array" ref="FT212">IF(FT209="","",_xll.PBD(FT210,"HQ Country","","USD","",""))</f>
        <v/>
      </c>
      <c r="FU212" t="str" cm="1">
        <f t="array" ref="FU212">IF(FU209="","",_xll.PBD(FU210,"HQ Country","","USD","",""))</f>
        <v/>
      </c>
      <c r="FV212" t="str" cm="1">
        <f t="array" ref="FV212">IF(FV209="","",_xll.PBD(FV210,"HQ Country","","USD","",""))</f>
        <v/>
      </c>
      <c r="FW212" t="str" cm="1">
        <f t="array" ref="FW212">IF(FW209="","",_xll.PBD(FW210,"HQ Country","","USD","",""))</f>
        <v/>
      </c>
      <c r="FX212" t="str" cm="1">
        <f t="array" ref="FX212">IF(FX209="","",_xll.PBD(FX210,"HQ Country","","USD","",""))</f>
        <v/>
      </c>
      <c r="FY212" t="str" cm="1">
        <f t="array" ref="FY212">IF(FY209="","",_xll.PBD(FY210,"HQ Country","","USD","",""))</f>
        <v/>
      </c>
      <c r="FZ212" t="str" cm="1">
        <f t="array" ref="FZ212">IF(FZ209="","",_xll.PBD(FZ210,"HQ Country","","USD","",""))</f>
        <v/>
      </c>
      <c r="GA212" t="str" cm="1">
        <f t="array" ref="GA212">IF(GA209="","",_xll.PBD(GA210,"HQ Country","","USD","",""))</f>
        <v/>
      </c>
      <c r="GB212" t="str" cm="1">
        <f t="array" ref="GB212">IF(GB209="","",_xll.PBD(GB210,"HQ Country","","USD","",""))</f>
        <v/>
      </c>
      <c r="GC212" t="str" cm="1">
        <f t="array" ref="GC212">IF(GC209="","",_xll.PBD(GC210,"HQ Country","","USD","",""))</f>
        <v/>
      </c>
      <c r="GD212" t="str" cm="1">
        <f t="array" ref="GD212">IF(GD209="","",_xll.PBD(GD210,"HQ Country","","USD","",""))</f>
        <v/>
      </c>
      <c r="GE212" t="str" cm="1">
        <f t="array" ref="GE212">IF(GE209="","",_xll.PBD(GE210,"HQ Country","","USD","",""))</f>
        <v/>
      </c>
      <c r="GF212" t="str" cm="1">
        <f t="array" ref="GF212">IF(GF209="","",_xll.PBD(GF210,"HQ Country","","USD","",""))</f>
        <v/>
      </c>
      <c r="GG212" t="str" cm="1">
        <f t="array" ref="GG212">IF(GG209="","",_xll.PBD(GG210,"HQ Country","","USD","",""))</f>
        <v/>
      </c>
      <c r="GH212" t="str" cm="1">
        <f t="array" ref="GH212">IF(GH209="","",_xll.PBD(GH210,"HQ Country","","USD","",""))</f>
        <v/>
      </c>
      <c r="GI212" t="str" cm="1">
        <f t="array" ref="GI212">IF(GI209="","",_xll.PBD(GI210,"HQ Country","","USD","",""))</f>
        <v/>
      </c>
      <c r="GJ212" t="str" cm="1">
        <f t="array" ref="GJ212">IF(GJ209="","",_xll.PBD(GJ210,"HQ Country","","USD","",""))</f>
        <v/>
      </c>
      <c r="GK212" t="str" cm="1">
        <f t="array" ref="GK212">IF(GK209="","",_xll.PBD(GK210,"HQ Country","","USD","",""))</f>
        <v/>
      </c>
      <c r="GL212" t="str" cm="1">
        <f t="array" ref="GL212">IF(GL209="","",_xll.PBD(GL210,"HQ Country","","USD","",""))</f>
        <v/>
      </c>
      <c r="GM212" t="str" cm="1">
        <f t="array" ref="GM212">IF(GM209="","",_xll.PBD(GM210,"HQ Country","","USD","",""))</f>
        <v/>
      </c>
      <c r="GN212" t="str" cm="1">
        <f t="array" ref="GN212">IF(GN209="","",_xll.PBD(GN210,"HQ Country","","USD","",""))</f>
        <v/>
      </c>
      <c r="GO212" t="str" cm="1">
        <f t="array" ref="GO212">IF(GO209="","",_xll.PBD(GO210,"HQ Country","","USD","",""))</f>
        <v/>
      </c>
      <c r="GP212" t="str" cm="1">
        <f t="array" ref="GP212">IF(GP209="","",_xll.PBD(GP210,"HQ Country","","USD","",""))</f>
        <v/>
      </c>
      <c r="GQ212" t="str" cm="1">
        <f t="array" ref="GQ212">IF(GQ209="","",_xll.PBD(GQ210,"HQ Country","","USD","",""))</f>
        <v/>
      </c>
      <c r="GR212" t="str" cm="1">
        <f t="array" ref="GR212">IF(GR209="","",_xll.PBD(GR210,"HQ Country","","USD","",""))</f>
        <v/>
      </c>
      <c r="GS212" t="str" cm="1">
        <f t="array" ref="GS212">IF(GS209="","",_xll.PBD(GS210,"HQ Country","","USD","",""))</f>
        <v/>
      </c>
      <c r="GT212" t="str" cm="1">
        <f t="array" ref="GT212">IF(GT209="","",_xll.PBD(GT210,"HQ Country","","USD","",""))</f>
        <v/>
      </c>
      <c r="GU212" t="str" cm="1">
        <f t="array" ref="GU212">IF(GU209="","",_xll.PBD(GU210,"HQ Country","","USD","",""))</f>
        <v/>
      </c>
      <c r="GV212" t="str" cm="1">
        <f t="array" ref="GV212">IF(GV209="","",_xll.PBD(GV210,"HQ Country","","USD","",""))</f>
        <v/>
      </c>
      <c r="GW212" t="str" cm="1">
        <f t="array" ref="GW212">IF(GW209="","",_xll.PBD(GW210,"HQ Country","","USD","",""))</f>
        <v/>
      </c>
      <c r="GX212" t="str" cm="1">
        <f t="array" ref="GX212">IF(GX209="","",_xll.PBD(GX210,"HQ Country","","USD","",""))</f>
        <v/>
      </c>
      <c r="GY212" t="str" cm="1">
        <f t="array" ref="GY212">IF(GY209="","",_xll.PBD(GY210,"HQ Country","","USD","",""))</f>
        <v/>
      </c>
      <c r="GZ212" t="str" cm="1">
        <f t="array" ref="GZ212">IF(GZ209="","",_xll.PBD(GZ210,"HQ Country","","USD","",""))</f>
        <v/>
      </c>
      <c r="HA212" t="str" cm="1">
        <f t="array" ref="HA212">IF(HA209="","",_xll.PBD(HA210,"HQ Country","","USD","",""))</f>
        <v/>
      </c>
      <c r="HB212" t="str" cm="1">
        <f t="array" ref="HB212">IF(HB209="","",_xll.PBD(HB210,"HQ Country","","USD","",""))</f>
        <v/>
      </c>
      <c r="HC212" t="str" cm="1">
        <f t="array" ref="HC212">IF(HC209="","",_xll.PBD(HC210,"HQ Country","","USD","",""))</f>
        <v/>
      </c>
      <c r="HD212" t="str" cm="1">
        <f t="array" ref="HD212">IF(HD209="","",_xll.PBD(HD210,"HQ Country","","USD","",""))</f>
        <v/>
      </c>
      <c r="HE212" t="str" cm="1">
        <f t="array" ref="HE212">IF(HE209="","",_xll.PBD(HE210,"HQ Country","","USD","",""))</f>
        <v/>
      </c>
      <c r="HF212" t="str" cm="1">
        <f t="array" ref="HF212">IF(HF209="","",_xll.PBD(HF210,"HQ Country","","USD","",""))</f>
        <v/>
      </c>
      <c r="HG212" t="str" cm="1">
        <f t="array" ref="HG212">IF(HG209="","",_xll.PBD(HG210,"HQ Country","","USD","",""))</f>
        <v/>
      </c>
      <c r="HH212" t="str" cm="1">
        <f t="array" ref="HH212">IF(HH209="","",_xll.PBD(HH210,"HQ Country","","USD","",""))</f>
        <v/>
      </c>
      <c r="HI212" t="str" cm="1">
        <f t="array" ref="HI212">IF(HI209="","",_xll.PBD(HI210,"HQ Country","","USD","",""))</f>
        <v/>
      </c>
      <c r="HJ212" t="str" cm="1">
        <f t="array" ref="HJ212">IF(HJ209="","",_xll.PBD(HJ210,"HQ Country","","USD","",""))</f>
        <v/>
      </c>
      <c r="HK212" t="str" cm="1">
        <f t="array" ref="HK212">IF(HK209="","",_xll.PBD(HK210,"HQ Country","","USD","",""))</f>
        <v/>
      </c>
      <c r="HL212" t="str" cm="1">
        <f t="array" ref="HL212">IF(HL209="","",_xll.PBD(HL210,"HQ Country","","USD","",""))</f>
        <v/>
      </c>
      <c r="HM212" t="str" cm="1">
        <f t="array" ref="HM212">IF(HM209="","",_xll.PBD(HM210,"HQ Country","","USD","",""))</f>
        <v/>
      </c>
      <c r="HN212" t="str" cm="1">
        <f t="array" ref="HN212">IF(HN209="","",_xll.PBD(HN210,"HQ Country","","USD","",""))</f>
        <v/>
      </c>
      <c r="HO212" t="str" cm="1">
        <f t="array" ref="HO212">IF(HO209="","",_xll.PBD(HO210,"HQ Country","","USD","",""))</f>
        <v/>
      </c>
      <c r="HP212" t="str" cm="1">
        <f t="array" ref="HP212">IF(HP209="","",_xll.PBD(HP210,"HQ Country","","USD","",""))</f>
        <v/>
      </c>
      <c r="HQ212" t="str" cm="1">
        <f t="array" ref="HQ212">IF(HQ209="","",_xll.PBD(HQ210,"HQ Country","","USD","",""))</f>
        <v/>
      </c>
      <c r="HR212" t="str" cm="1">
        <f t="array" ref="HR212">IF(HR209="","",_xll.PBD(HR210,"HQ Country","","USD","",""))</f>
        <v/>
      </c>
      <c r="HS212" t="str" cm="1">
        <f t="array" ref="HS212">IF(HS209="","",_xll.PBD(HS210,"HQ Country","","USD","",""))</f>
        <v/>
      </c>
      <c r="HT212" t="str" cm="1">
        <f t="array" ref="HT212">IF(HT209="","",_xll.PBD(HT210,"HQ Country","","USD","",""))</f>
        <v/>
      </c>
      <c r="HU212" t="str" cm="1">
        <f t="array" ref="HU212">IF(HU209="","",_xll.PBD(HU210,"HQ Country","","USD","",""))</f>
        <v/>
      </c>
      <c r="HV212" t="str" cm="1">
        <f t="array" ref="HV212">IF(HV209="","",_xll.PBD(HV210,"HQ Country","","USD","",""))</f>
        <v/>
      </c>
      <c r="HW212" t="str" cm="1">
        <f t="array" ref="HW212">IF(HW209="","",_xll.PBD(HW210,"HQ Country","","USD","",""))</f>
        <v/>
      </c>
      <c r="HX212" t="str" cm="1">
        <f t="array" ref="HX212">IF(HX209="","",_xll.PBD(HX210,"HQ Country","","USD","",""))</f>
        <v/>
      </c>
      <c r="HY212" t="str" cm="1">
        <f t="array" ref="HY212">IF(HY209="","",_xll.PBD(HY210,"HQ Country","","USD","",""))</f>
        <v/>
      </c>
      <c r="HZ212" t="str" cm="1">
        <f t="array" ref="HZ212">IF(HZ209="","",_xll.PBD(HZ210,"HQ Country","","USD","",""))</f>
        <v/>
      </c>
      <c r="IA212" t="str" cm="1">
        <f t="array" ref="IA212">IF(IA209="","",_xll.PBD(IA210,"HQ Country","","USD","",""))</f>
        <v/>
      </c>
      <c r="IB212" t="str" cm="1">
        <f t="array" ref="IB212">IF(IB209="","",_xll.PBD(IB210,"HQ Country","","USD","",""))</f>
        <v/>
      </c>
      <c r="IC212" t="str" cm="1">
        <f t="array" ref="IC212">IF(IC209="","",_xll.PBD(IC210,"HQ Country","","USD","",""))</f>
        <v/>
      </c>
      <c r="ID212" t="str" cm="1">
        <f t="array" ref="ID212">IF(ID209="","",_xll.PBD(ID210,"HQ Country","","USD","",""))</f>
        <v/>
      </c>
      <c r="IE212" t="str" cm="1">
        <f t="array" ref="IE212">IF(IE209="","",_xll.PBD(IE210,"HQ Country","","USD","",""))</f>
        <v/>
      </c>
    </row>
    <row r="213" spans="2:239" x14ac:dyDescent="0.25">
      <c r="B213" t="s">
        <v>2729</v>
      </c>
      <c r="C213" t="str">
        <f t="shared" ref="C213:BN213" ca="1" si="72">IF(C209="","",IF(C212=$D$4,1,0))</f>
        <v/>
      </c>
      <c r="D213" t="str">
        <f t="shared" si="72"/>
        <v/>
      </c>
      <c r="E213" t="str">
        <f t="shared" si="72"/>
        <v/>
      </c>
      <c r="F213" t="str">
        <f t="shared" si="72"/>
        <v/>
      </c>
      <c r="G213" t="str">
        <f t="shared" si="72"/>
        <v/>
      </c>
      <c r="H213" t="str">
        <f t="shared" si="72"/>
        <v/>
      </c>
      <c r="I213" t="str">
        <f t="shared" si="72"/>
        <v/>
      </c>
      <c r="J213" t="str">
        <f t="shared" si="72"/>
        <v/>
      </c>
      <c r="K213" t="str">
        <f t="shared" si="72"/>
        <v/>
      </c>
      <c r="L213" t="str">
        <f t="shared" si="72"/>
        <v/>
      </c>
      <c r="M213" t="str">
        <f t="shared" si="72"/>
        <v/>
      </c>
      <c r="N213" t="str">
        <f t="shared" si="72"/>
        <v/>
      </c>
      <c r="O213" t="str">
        <f t="shared" si="72"/>
        <v/>
      </c>
      <c r="P213" t="str">
        <f t="shared" si="72"/>
        <v/>
      </c>
      <c r="Q213" t="str">
        <f t="shared" si="72"/>
        <v/>
      </c>
      <c r="R213" t="str">
        <f t="shared" si="72"/>
        <v/>
      </c>
      <c r="S213" t="str">
        <f t="shared" si="72"/>
        <v/>
      </c>
      <c r="T213" t="str">
        <f t="shared" si="72"/>
        <v/>
      </c>
      <c r="U213" t="str">
        <f t="shared" si="72"/>
        <v/>
      </c>
      <c r="V213" t="str">
        <f t="shared" si="72"/>
        <v/>
      </c>
      <c r="W213" t="str">
        <f t="shared" si="72"/>
        <v/>
      </c>
      <c r="X213" t="str">
        <f t="shared" si="72"/>
        <v/>
      </c>
      <c r="Y213" t="str">
        <f t="shared" si="72"/>
        <v/>
      </c>
      <c r="Z213" t="str">
        <f t="shared" si="72"/>
        <v/>
      </c>
      <c r="AA213" t="str">
        <f t="shared" si="72"/>
        <v/>
      </c>
      <c r="AB213" t="str">
        <f t="shared" si="72"/>
        <v/>
      </c>
      <c r="AC213" t="str">
        <f t="shared" si="72"/>
        <v/>
      </c>
      <c r="AD213" t="str">
        <f t="shared" si="72"/>
        <v/>
      </c>
      <c r="AE213" t="str">
        <f t="shared" si="72"/>
        <v/>
      </c>
      <c r="AF213" t="str">
        <f t="shared" si="72"/>
        <v/>
      </c>
      <c r="AG213" t="str">
        <f t="shared" si="72"/>
        <v/>
      </c>
      <c r="AH213" t="str">
        <f t="shared" si="72"/>
        <v/>
      </c>
      <c r="AI213" t="str">
        <f t="shared" si="72"/>
        <v/>
      </c>
      <c r="AJ213" t="str">
        <f t="shared" si="72"/>
        <v/>
      </c>
      <c r="AK213" t="str">
        <f t="shared" si="72"/>
        <v/>
      </c>
      <c r="AL213" t="str">
        <f t="shared" si="72"/>
        <v/>
      </c>
      <c r="AM213" t="str">
        <f t="shared" si="72"/>
        <v/>
      </c>
      <c r="AN213" t="str">
        <f t="shared" si="72"/>
        <v/>
      </c>
      <c r="AO213" t="str">
        <f t="shared" si="72"/>
        <v/>
      </c>
      <c r="AP213" t="str">
        <f t="shared" si="72"/>
        <v/>
      </c>
      <c r="AQ213" t="str">
        <f t="shared" si="72"/>
        <v/>
      </c>
      <c r="AR213" t="str">
        <f t="shared" si="72"/>
        <v/>
      </c>
      <c r="AS213" t="str">
        <f t="shared" si="72"/>
        <v/>
      </c>
      <c r="AT213" t="str">
        <f t="shared" si="72"/>
        <v/>
      </c>
      <c r="AU213" t="str">
        <f t="shared" si="72"/>
        <v/>
      </c>
      <c r="AV213" t="str">
        <f t="shared" si="72"/>
        <v/>
      </c>
      <c r="AW213" t="str">
        <f t="shared" si="72"/>
        <v/>
      </c>
      <c r="AX213" t="str">
        <f t="shared" si="72"/>
        <v/>
      </c>
      <c r="AY213" t="str">
        <f t="shared" si="72"/>
        <v/>
      </c>
      <c r="AZ213" t="str">
        <f t="shared" si="72"/>
        <v/>
      </c>
      <c r="BA213" t="str">
        <f t="shared" si="72"/>
        <v/>
      </c>
      <c r="BB213" t="str">
        <f t="shared" si="72"/>
        <v/>
      </c>
      <c r="BC213" t="str">
        <f t="shared" si="72"/>
        <v/>
      </c>
      <c r="BD213" t="str">
        <f t="shared" si="72"/>
        <v/>
      </c>
      <c r="BE213" t="str">
        <f t="shared" si="72"/>
        <v/>
      </c>
      <c r="BF213" t="str">
        <f t="shared" si="72"/>
        <v/>
      </c>
      <c r="BG213" t="str">
        <f t="shared" si="72"/>
        <v/>
      </c>
      <c r="BH213" t="str">
        <f t="shared" si="72"/>
        <v/>
      </c>
      <c r="BI213" t="str">
        <f t="shared" si="72"/>
        <v/>
      </c>
      <c r="BJ213" t="str">
        <f t="shared" si="72"/>
        <v/>
      </c>
      <c r="BK213" t="str">
        <f t="shared" si="72"/>
        <v/>
      </c>
      <c r="BL213" t="str">
        <f t="shared" si="72"/>
        <v/>
      </c>
      <c r="BM213" t="str">
        <f t="shared" si="72"/>
        <v/>
      </c>
      <c r="BN213" t="str">
        <f t="shared" si="72"/>
        <v/>
      </c>
      <c r="BO213" t="str">
        <f t="shared" ref="BO213:DZ213" si="73">IF(BO209="","",IF(BO212=$D$4,1,0))</f>
        <v/>
      </c>
      <c r="BP213" t="str">
        <f t="shared" si="73"/>
        <v/>
      </c>
      <c r="BQ213" t="str">
        <f t="shared" si="73"/>
        <v/>
      </c>
      <c r="BR213" t="str">
        <f t="shared" si="73"/>
        <v/>
      </c>
      <c r="BS213" t="str">
        <f t="shared" si="73"/>
        <v/>
      </c>
      <c r="BT213" t="str">
        <f t="shared" si="73"/>
        <v/>
      </c>
      <c r="BU213" t="str">
        <f t="shared" si="73"/>
        <v/>
      </c>
      <c r="BV213" t="str">
        <f t="shared" si="73"/>
        <v/>
      </c>
      <c r="BW213" t="str">
        <f t="shared" si="73"/>
        <v/>
      </c>
      <c r="BX213" t="str">
        <f t="shared" si="73"/>
        <v/>
      </c>
      <c r="BY213" t="str">
        <f t="shared" si="73"/>
        <v/>
      </c>
      <c r="BZ213" t="str">
        <f t="shared" si="73"/>
        <v/>
      </c>
      <c r="CA213" t="str">
        <f t="shared" si="73"/>
        <v/>
      </c>
      <c r="CB213" t="str">
        <f t="shared" si="73"/>
        <v/>
      </c>
      <c r="CC213" t="str">
        <f t="shared" si="73"/>
        <v/>
      </c>
      <c r="CD213" t="str">
        <f t="shared" si="73"/>
        <v/>
      </c>
      <c r="CE213" t="str">
        <f t="shared" si="73"/>
        <v/>
      </c>
      <c r="CF213" t="str">
        <f t="shared" si="73"/>
        <v/>
      </c>
      <c r="CG213" t="str">
        <f t="shared" si="73"/>
        <v/>
      </c>
      <c r="CH213" t="str">
        <f t="shared" si="73"/>
        <v/>
      </c>
      <c r="CI213" t="str">
        <f t="shared" si="73"/>
        <v/>
      </c>
      <c r="CJ213" t="str">
        <f t="shared" si="73"/>
        <v/>
      </c>
      <c r="CK213" t="str">
        <f t="shared" si="73"/>
        <v/>
      </c>
      <c r="CL213" t="str">
        <f t="shared" si="73"/>
        <v/>
      </c>
      <c r="CM213" t="str">
        <f t="shared" si="73"/>
        <v/>
      </c>
      <c r="CN213" t="str">
        <f t="shared" si="73"/>
        <v/>
      </c>
      <c r="CO213" t="str">
        <f t="shared" si="73"/>
        <v/>
      </c>
      <c r="CP213" t="str">
        <f t="shared" si="73"/>
        <v/>
      </c>
      <c r="CQ213" t="str">
        <f t="shared" si="73"/>
        <v/>
      </c>
      <c r="CR213" t="str">
        <f t="shared" si="73"/>
        <v/>
      </c>
      <c r="CS213" t="str">
        <f t="shared" si="73"/>
        <v/>
      </c>
      <c r="CT213" t="str">
        <f t="shared" si="73"/>
        <v/>
      </c>
      <c r="CU213" t="str">
        <f t="shared" si="73"/>
        <v/>
      </c>
      <c r="CV213" t="str">
        <f t="shared" si="73"/>
        <v/>
      </c>
      <c r="CW213" t="str">
        <f t="shared" si="73"/>
        <v/>
      </c>
      <c r="CX213" t="str">
        <f t="shared" si="73"/>
        <v/>
      </c>
      <c r="CY213" t="str">
        <f t="shared" si="73"/>
        <v/>
      </c>
      <c r="CZ213" t="str">
        <f t="shared" si="73"/>
        <v/>
      </c>
      <c r="DA213" t="str">
        <f t="shared" si="73"/>
        <v/>
      </c>
      <c r="DB213" t="str">
        <f t="shared" si="73"/>
        <v/>
      </c>
      <c r="DC213" t="str">
        <f t="shared" si="73"/>
        <v/>
      </c>
      <c r="DD213" t="str">
        <f t="shared" si="73"/>
        <v/>
      </c>
      <c r="DE213" t="str">
        <f t="shared" si="73"/>
        <v/>
      </c>
      <c r="DF213" t="str">
        <f t="shared" si="73"/>
        <v/>
      </c>
      <c r="DG213" t="str">
        <f t="shared" si="73"/>
        <v/>
      </c>
      <c r="DH213" t="str">
        <f t="shared" si="73"/>
        <v/>
      </c>
      <c r="DI213" t="str">
        <f t="shared" si="73"/>
        <v/>
      </c>
      <c r="DJ213" t="str">
        <f t="shared" si="73"/>
        <v/>
      </c>
      <c r="DK213" t="str">
        <f t="shared" si="73"/>
        <v/>
      </c>
      <c r="DL213" t="str">
        <f t="shared" si="73"/>
        <v/>
      </c>
      <c r="DM213" t="str">
        <f t="shared" si="73"/>
        <v/>
      </c>
      <c r="DN213" t="str">
        <f t="shared" si="73"/>
        <v/>
      </c>
      <c r="DO213" t="str">
        <f t="shared" si="73"/>
        <v/>
      </c>
      <c r="DP213" t="str">
        <f t="shared" si="73"/>
        <v/>
      </c>
      <c r="DQ213" t="str">
        <f t="shared" si="73"/>
        <v/>
      </c>
      <c r="DR213" t="str">
        <f t="shared" si="73"/>
        <v/>
      </c>
      <c r="DS213" t="str">
        <f t="shared" si="73"/>
        <v/>
      </c>
      <c r="DT213" t="str">
        <f t="shared" si="73"/>
        <v/>
      </c>
      <c r="DU213" t="str">
        <f t="shared" si="73"/>
        <v/>
      </c>
      <c r="DV213" t="str">
        <f t="shared" si="73"/>
        <v/>
      </c>
      <c r="DW213" t="str">
        <f t="shared" si="73"/>
        <v/>
      </c>
      <c r="DX213" t="str">
        <f t="shared" si="73"/>
        <v/>
      </c>
      <c r="DY213" t="str">
        <f t="shared" si="73"/>
        <v/>
      </c>
      <c r="DZ213" t="str">
        <f t="shared" si="73"/>
        <v/>
      </c>
      <c r="EA213" t="str">
        <f t="shared" ref="EA213:GL213" si="74">IF(EA209="","",IF(EA212=$D$4,1,0))</f>
        <v/>
      </c>
      <c r="EB213" t="str">
        <f t="shared" si="74"/>
        <v/>
      </c>
      <c r="EC213" t="str">
        <f t="shared" si="74"/>
        <v/>
      </c>
      <c r="ED213" t="str">
        <f t="shared" si="74"/>
        <v/>
      </c>
      <c r="EE213" t="str">
        <f t="shared" si="74"/>
        <v/>
      </c>
      <c r="EF213" t="str">
        <f t="shared" si="74"/>
        <v/>
      </c>
      <c r="EG213" t="str">
        <f t="shared" si="74"/>
        <v/>
      </c>
      <c r="EH213" t="str">
        <f t="shared" si="74"/>
        <v/>
      </c>
      <c r="EI213" t="str">
        <f t="shared" si="74"/>
        <v/>
      </c>
      <c r="EJ213" t="str">
        <f t="shared" si="74"/>
        <v/>
      </c>
      <c r="EK213" t="str">
        <f t="shared" si="74"/>
        <v/>
      </c>
      <c r="EL213" t="str">
        <f t="shared" si="74"/>
        <v/>
      </c>
      <c r="EM213" t="str">
        <f t="shared" si="74"/>
        <v/>
      </c>
      <c r="EN213" t="str">
        <f t="shared" si="74"/>
        <v/>
      </c>
      <c r="EO213" t="str">
        <f t="shared" si="74"/>
        <v/>
      </c>
      <c r="EP213" t="str">
        <f t="shared" si="74"/>
        <v/>
      </c>
      <c r="EQ213" t="str">
        <f t="shared" si="74"/>
        <v/>
      </c>
      <c r="ER213" t="str">
        <f t="shared" si="74"/>
        <v/>
      </c>
      <c r="ES213" t="str">
        <f t="shared" si="74"/>
        <v/>
      </c>
      <c r="ET213" t="str">
        <f t="shared" si="74"/>
        <v/>
      </c>
      <c r="EU213" t="str">
        <f t="shared" si="74"/>
        <v/>
      </c>
      <c r="EV213" t="str">
        <f t="shared" si="74"/>
        <v/>
      </c>
      <c r="EW213" t="str">
        <f t="shared" si="74"/>
        <v/>
      </c>
      <c r="EX213" t="str">
        <f t="shared" si="74"/>
        <v/>
      </c>
      <c r="EY213" t="str">
        <f t="shared" si="74"/>
        <v/>
      </c>
      <c r="EZ213" t="str">
        <f t="shared" si="74"/>
        <v/>
      </c>
      <c r="FA213" t="str">
        <f t="shared" si="74"/>
        <v/>
      </c>
      <c r="FB213" t="str">
        <f t="shared" si="74"/>
        <v/>
      </c>
      <c r="FC213" t="str">
        <f t="shared" si="74"/>
        <v/>
      </c>
      <c r="FD213" t="str">
        <f t="shared" si="74"/>
        <v/>
      </c>
      <c r="FE213" t="str">
        <f t="shared" si="74"/>
        <v/>
      </c>
      <c r="FF213" t="str">
        <f t="shared" si="74"/>
        <v/>
      </c>
      <c r="FG213" t="str">
        <f t="shared" si="74"/>
        <v/>
      </c>
      <c r="FH213" t="str">
        <f t="shared" si="74"/>
        <v/>
      </c>
      <c r="FI213" t="str">
        <f t="shared" si="74"/>
        <v/>
      </c>
      <c r="FJ213" t="str">
        <f t="shared" si="74"/>
        <v/>
      </c>
      <c r="FK213" t="str">
        <f t="shared" si="74"/>
        <v/>
      </c>
      <c r="FL213" t="str">
        <f t="shared" si="74"/>
        <v/>
      </c>
      <c r="FM213" t="str">
        <f t="shared" si="74"/>
        <v/>
      </c>
      <c r="FN213" t="str">
        <f t="shared" si="74"/>
        <v/>
      </c>
      <c r="FO213" t="str">
        <f t="shared" si="74"/>
        <v/>
      </c>
      <c r="FP213" t="str">
        <f t="shared" si="74"/>
        <v/>
      </c>
      <c r="FQ213" t="str">
        <f t="shared" si="74"/>
        <v/>
      </c>
      <c r="FR213" t="str">
        <f t="shared" si="74"/>
        <v/>
      </c>
      <c r="FS213" t="str">
        <f t="shared" si="74"/>
        <v/>
      </c>
      <c r="FT213" t="str">
        <f t="shared" si="74"/>
        <v/>
      </c>
      <c r="FU213" t="str">
        <f t="shared" si="74"/>
        <v/>
      </c>
      <c r="FV213" t="str">
        <f t="shared" si="74"/>
        <v/>
      </c>
      <c r="FW213" t="str">
        <f t="shared" si="74"/>
        <v/>
      </c>
      <c r="FX213" t="str">
        <f t="shared" si="74"/>
        <v/>
      </c>
      <c r="FY213" t="str">
        <f t="shared" si="74"/>
        <v/>
      </c>
      <c r="FZ213" t="str">
        <f t="shared" si="74"/>
        <v/>
      </c>
      <c r="GA213" t="str">
        <f t="shared" si="74"/>
        <v/>
      </c>
      <c r="GB213" t="str">
        <f t="shared" si="74"/>
        <v/>
      </c>
      <c r="GC213" t="str">
        <f t="shared" si="74"/>
        <v/>
      </c>
      <c r="GD213" t="str">
        <f t="shared" si="74"/>
        <v/>
      </c>
      <c r="GE213" t="str">
        <f t="shared" si="74"/>
        <v/>
      </c>
      <c r="GF213" t="str">
        <f t="shared" si="74"/>
        <v/>
      </c>
      <c r="GG213" t="str">
        <f t="shared" si="74"/>
        <v/>
      </c>
      <c r="GH213" t="str">
        <f t="shared" si="74"/>
        <v/>
      </c>
      <c r="GI213" t="str">
        <f t="shared" si="74"/>
        <v/>
      </c>
      <c r="GJ213" t="str">
        <f t="shared" si="74"/>
        <v/>
      </c>
      <c r="GK213" t="str">
        <f t="shared" si="74"/>
        <v/>
      </c>
      <c r="GL213" t="str">
        <f t="shared" si="74"/>
        <v/>
      </c>
      <c r="GM213" t="str">
        <f t="shared" ref="GM213:IE213" si="75">IF(GM209="","",IF(GM212=$D$4,1,0))</f>
        <v/>
      </c>
      <c r="GN213" t="str">
        <f t="shared" si="75"/>
        <v/>
      </c>
      <c r="GO213" t="str">
        <f t="shared" si="75"/>
        <v/>
      </c>
      <c r="GP213" t="str">
        <f t="shared" si="75"/>
        <v/>
      </c>
      <c r="GQ213" t="str">
        <f t="shared" si="75"/>
        <v/>
      </c>
      <c r="GR213" t="str">
        <f t="shared" si="75"/>
        <v/>
      </c>
      <c r="GS213" t="str">
        <f t="shared" si="75"/>
        <v/>
      </c>
      <c r="GT213" t="str">
        <f t="shared" si="75"/>
        <v/>
      </c>
      <c r="GU213" t="str">
        <f t="shared" si="75"/>
        <v/>
      </c>
      <c r="GV213" t="str">
        <f t="shared" si="75"/>
        <v/>
      </c>
      <c r="GW213" t="str">
        <f t="shared" si="75"/>
        <v/>
      </c>
      <c r="GX213" t="str">
        <f t="shared" si="75"/>
        <v/>
      </c>
      <c r="GY213" t="str">
        <f t="shared" si="75"/>
        <v/>
      </c>
      <c r="GZ213" t="str">
        <f t="shared" si="75"/>
        <v/>
      </c>
      <c r="HA213" t="str">
        <f t="shared" si="75"/>
        <v/>
      </c>
      <c r="HB213" t="str">
        <f t="shared" si="75"/>
        <v/>
      </c>
      <c r="HC213" t="str">
        <f t="shared" si="75"/>
        <v/>
      </c>
      <c r="HD213" t="str">
        <f t="shared" si="75"/>
        <v/>
      </c>
      <c r="HE213" t="str">
        <f t="shared" si="75"/>
        <v/>
      </c>
      <c r="HF213" t="str">
        <f t="shared" si="75"/>
        <v/>
      </c>
      <c r="HG213" t="str">
        <f t="shared" si="75"/>
        <v/>
      </c>
      <c r="HH213" t="str">
        <f t="shared" si="75"/>
        <v/>
      </c>
      <c r="HI213" t="str">
        <f t="shared" si="75"/>
        <v/>
      </c>
      <c r="HJ213" t="str">
        <f t="shared" si="75"/>
        <v/>
      </c>
      <c r="HK213" t="str">
        <f t="shared" si="75"/>
        <v/>
      </c>
      <c r="HL213" t="str">
        <f t="shared" si="75"/>
        <v/>
      </c>
      <c r="HM213" t="str">
        <f t="shared" si="75"/>
        <v/>
      </c>
      <c r="HN213" t="str">
        <f t="shared" si="75"/>
        <v/>
      </c>
      <c r="HO213" t="str">
        <f t="shared" si="75"/>
        <v/>
      </c>
      <c r="HP213" t="str">
        <f t="shared" si="75"/>
        <v/>
      </c>
      <c r="HQ213" t="str">
        <f t="shared" si="75"/>
        <v/>
      </c>
      <c r="HR213" t="str">
        <f t="shared" si="75"/>
        <v/>
      </c>
      <c r="HS213" t="str">
        <f t="shared" si="75"/>
        <v/>
      </c>
      <c r="HT213" t="str">
        <f t="shared" si="75"/>
        <v/>
      </c>
      <c r="HU213" t="str">
        <f t="shared" si="75"/>
        <v/>
      </c>
      <c r="HV213" t="str">
        <f t="shared" si="75"/>
        <v/>
      </c>
      <c r="HW213" t="str">
        <f t="shared" si="75"/>
        <v/>
      </c>
      <c r="HX213" t="str">
        <f t="shared" si="75"/>
        <v/>
      </c>
      <c r="HY213" t="str">
        <f t="shared" si="75"/>
        <v/>
      </c>
      <c r="HZ213" t="str">
        <f t="shared" si="75"/>
        <v/>
      </c>
      <c r="IA213" t="str">
        <f t="shared" si="75"/>
        <v/>
      </c>
      <c r="IB213" t="str">
        <f t="shared" si="75"/>
        <v/>
      </c>
      <c r="IC213" t="str">
        <f t="shared" si="75"/>
        <v/>
      </c>
      <c r="ID213" t="str">
        <f t="shared" si="75"/>
        <v/>
      </c>
      <c r="IE213" t="str">
        <f t="shared" si="75"/>
        <v/>
      </c>
    </row>
    <row r="214" spans="2:239" x14ac:dyDescent="0.25">
      <c r="B214" t="s">
        <v>2716</v>
      </c>
      <c r="C214" t="str" cm="1">
        <f t="array" aca="1" ref="C214" ca="1">IF(C209="","",_xll.PBD(C210,"Primary Industry Group","","USD","",""))</f>
        <v/>
      </c>
      <c r="D214" t="str" cm="1">
        <f t="array" ref="D214">IF(D209="","",_xll.PBD(D210,"Primary Industry Group","","USD","",""))</f>
        <v/>
      </c>
      <c r="E214" t="str" cm="1">
        <f t="array" ref="E214">IF(E209="","",_xll.PBD(E210,"Primary Industry Group","","USD","",""))</f>
        <v/>
      </c>
      <c r="F214" t="str" cm="1">
        <f t="array" ref="F214">IF(F209="","",_xll.PBD(F210,"Primary Industry Group","","USD","",""))</f>
        <v/>
      </c>
      <c r="G214" t="str" cm="1">
        <f t="array" ref="G214">IF(G209="","",_xll.PBD(G210,"Primary Industry Group","","USD","",""))</f>
        <v/>
      </c>
      <c r="H214" t="str" cm="1">
        <f t="array" ref="H214">IF(H209="","",_xll.PBD(H210,"Primary Industry Group","","USD","",""))</f>
        <v/>
      </c>
      <c r="I214" t="str" cm="1">
        <f t="array" ref="I214">IF(I209="","",_xll.PBD(I210,"Primary Industry Group","","USD","",""))</f>
        <v/>
      </c>
      <c r="J214" t="str" cm="1">
        <f t="array" ref="J214">IF(J209="","",_xll.PBD(J210,"Primary Industry Group","","USD","",""))</f>
        <v/>
      </c>
      <c r="K214" t="str" cm="1">
        <f t="array" ref="K214">IF(K209="","",_xll.PBD(K210,"Primary Industry Group","","USD","",""))</f>
        <v/>
      </c>
      <c r="L214" t="str" cm="1">
        <f t="array" ref="L214">IF(L209="","",_xll.PBD(L210,"Primary Industry Group","","USD","",""))</f>
        <v/>
      </c>
      <c r="M214" t="str" cm="1">
        <f t="array" ref="M214">IF(M209="","",_xll.PBD(M210,"Primary Industry Group","","USD","",""))</f>
        <v/>
      </c>
      <c r="N214" t="str" cm="1">
        <f t="array" ref="N214">IF(N209="","",_xll.PBD(N210,"Primary Industry Group","","USD","",""))</f>
        <v/>
      </c>
      <c r="O214" t="str" cm="1">
        <f t="array" ref="O214">IF(O209="","",_xll.PBD(O210,"Primary Industry Group","","USD","",""))</f>
        <v/>
      </c>
      <c r="P214" t="str" cm="1">
        <f t="array" ref="P214">IF(P209="","",_xll.PBD(P210,"Primary Industry Group","","USD","",""))</f>
        <v/>
      </c>
      <c r="Q214" t="str" cm="1">
        <f t="array" ref="Q214">IF(Q209="","",_xll.PBD(Q210,"Primary Industry Group","","USD","",""))</f>
        <v/>
      </c>
      <c r="R214" t="str" cm="1">
        <f t="array" ref="R214">IF(R209="","",_xll.PBD(R210,"Primary Industry Group","","USD","",""))</f>
        <v/>
      </c>
      <c r="S214" t="str" cm="1">
        <f t="array" ref="S214">IF(S209="","",_xll.PBD(S210,"Primary Industry Group","","USD","",""))</f>
        <v/>
      </c>
      <c r="T214" t="str" cm="1">
        <f t="array" ref="T214">IF(T209="","",_xll.PBD(T210,"Primary Industry Group","","USD","",""))</f>
        <v/>
      </c>
      <c r="U214" t="str" cm="1">
        <f t="array" ref="U214">IF(U209="","",_xll.PBD(U210,"Primary Industry Group","","USD","",""))</f>
        <v/>
      </c>
      <c r="V214" t="str" cm="1">
        <f t="array" ref="V214">IF(V209="","",_xll.PBD(V210,"Primary Industry Group","","USD","",""))</f>
        <v/>
      </c>
      <c r="W214" t="str" cm="1">
        <f t="array" ref="W214">IF(W209="","",_xll.PBD(W210,"Primary Industry Group","","USD","",""))</f>
        <v/>
      </c>
      <c r="X214" t="str" cm="1">
        <f t="array" ref="X214">IF(X209="","",_xll.PBD(X210,"Primary Industry Group","","USD","",""))</f>
        <v/>
      </c>
      <c r="Y214" t="str" cm="1">
        <f t="array" ref="Y214">IF(Y209="","",_xll.PBD(Y210,"Primary Industry Group","","USD","",""))</f>
        <v/>
      </c>
      <c r="Z214" t="str" cm="1">
        <f t="array" ref="Z214">IF(Z209="","",_xll.PBD(Z210,"Primary Industry Group","","USD","",""))</f>
        <v/>
      </c>
      <c r="AA214" t="str" cm="1">
        <f t="array" ref="AA214">IF(AA209="","",_xll.PBD(AA210,"Primary Industry Group","","USD","",""))</f>
        <v/>
      </c>
      <c r="AB214" t="str" cm="1">
        <f t="array" ref="AB214">IF(AB209="","",_xll.PBD(AB210,"Primary Industry Group","","USD","",""))</f>
        <v/>
      </c>
      <c r="AC214" t="str" cm="1">
        <f t="array" ref="AC214">IF(AC209="","",_xll.PBD(AC210,"Primary Industry Group","","USD","",""))</f>
        <v/>
      </c>
      <c r="AD214" t="str" cm="1">
        <f t="array" ref="AD214">IF(AD209="","",_xll.PBD(AD210,"Primary Industry Group","","USD","",""))</f>
        <v/>
      </c>
      <c r="AE214" t="str" cm="1">
        <f t="array" ref="AE214">IF(AE209="","",_xll.PBD(AE210,"Primary Industry Group","","USD","",""))</f>
        <v/>
      </c>
      <c r="AF214" t="str" cm="1">
        <f t="array" ref="AF214">IF(AF209="","",_xll.PBD(AF210,"Primary Industry Group","","USD","",""))</f>
        <v/>
      </c>
      <c r="AG214" t="str" cm="1">
        <f t="array" ref="AG214">IF(AG209="","",_xll.PBD(AG210,"Primary Industry Group","","USD","",""))</f>
        <v/>
      </c>
      <c r="AH214" t="str" cm="1">
        <f t="array" ref="AH214">IF(AH209="","",_xll.PBD(AH210,"Primary Industry Group","","USD","",""))</f>
        <v/>
      </c>
      <c r="AI214" t="str" cm="1">
        <f t="array" ref="AI214">IF(AI209="","",_xll.PBD(AI210,"Primary Industry Group","","USD","",""))</f>
        <v/>
      </c>
      <c r="AJ214" t="str" cm="1">
        <f t="array" ref="AJ214">IF(AJ209="","",_xll.PBD(AJ210,"Primary Industry Group","","USD","",""))</f>
        <v/>
      </c>
      <c r="AK214" t="str" cm="1">
        <f t="array" ref="AK214">IF(AK209="","",_xll.PBD(AK210,"Primary Industry Group","","USD","",""))</f>
        <v/>
      </c>
      <c r="AL214" t="str" cm="1">
        <f t="array" ref="AL214">IF(AL209="","",_xll.PBD(AL210,"Primary Industry Group","","USD","",""))</f>
        <v/>
      </c>
      <c r="AM214" t="str" cm="1">
        <f t="array" ref="AM214">IF(AM209="","",_xll.PBD(AM210,"Primary Industry Group","","USD","",""))</f>
        <v/>
      </c>
      <c r="AN214" t="str" cm="1">
        <f t="array" ref="AN214">IF(AN209="","",_xll.PBD(AN210,"Primary Industry Group","","USD","",""))</f>
        <v/>
      </c>
      <c r="AO214" t="str" cm="1">
        <f t="array" ref="AO214">IF(AO209="","",_xll.PBD(AO210,"Primary Industry Group","","USD","",""))</f>
        <v/>
      </c>
      <c r="AP214" t="str" cm="1">
        <f t="array" ref="AP214">IF(AP209="","",_xll.PBD(AP210,"Primary Industry Group","","USD","",""))</f>
        <v/>
      </c>
      <c r="AQ214" t="str" cm="1">
        <f t="array" ref="AQ214">IF(AQ209="","",_xll.PBD(AQ210,"Primary Industry Group","","USD","",""))</f>
        <v/>
      </c>
      <c r="AR214" t="str" cm="1">
        <f t="array" ref="AR214">IF(AR209="","",_xll.PBD(AR210,"Primary Industry Group","","USD","",""))</f>
        <v/>
      </c>
      <c r="AS214" t="str" cm="1">
        <f t="array" ref="AS214">IF(AS209="","",_xll.PBD(AS210,"Primary Industry Group","","USD","",""))</f>
        <v/>
      </c>
      <c r="AT214" t="str" cm="1">
        <f t="array" ref="AT214">IF(AT209="","",_xll.PBD(AT210,"Primary Industry Group","","USD","",""))</f>
        <v/>
      </c>
      <c r="AU214" t="str" cm="1">
        <f t="array" ref="AU214">IF(AU209="","",_xll.PBD(AU210,"Primary Industry Group","","USD","",""))</f>
        <v/>
      </c>
      <c r="AV214" t="str" cm="1">
        <f t="array" ref="AV214">IF(AV209="","",_xll.PBD(AV210,"Primary Industry Group","","USD","",""))</f>
        <v/>
      </c>
      <c r="AW214" t="str" cm="1">
        <f t="array" ref="AW214">IF(AW209="","",_xll.PBD(AW210,"Primary Industry Group","","USD","",""))</f>
        <v/>
      </c>
      <c r="AX214" t="str" cm="1">
        <f t="array" ref="AX214">IF(AX209="","",_xll.PBD(AX210,"Primary Industry Group","","USD","",""))</f>
        <v/>
      </c>
      <c r="AY214" t="str" cm="1">
        <f t="array" ref="AY214">IF(AY209="","",_xll.PBD(AY210,"Primary Industry Group","","USD","",""))</f>
        <v/>
      </c>
      <c r="AZ214" t="str" cm="1">
        <f t="array" ref="AZ214">IF(AZ209="","",_xll.PBD(AZ210,"Primary Industry Group","","USD","",""))</f>
        <v/>
      </c>
      <c r="BA214" t="str" cm="1">
        <f t="array" ref="BA214">IF(BA209="","",_xll.PBD(BA210,"Primary Industry Group","","USD","",""))</f>
        <v/>
      </c>
      <c r="BB214" t="str" cm="1">
        <f t="array" ref="BB214">IF(BB209="","",_xll.PBD(BB210,"Primary Industry Group","","USD","",""))</f>
        <v/>
      </c>
      <c r="BC214" t="str" cm="1">
        <f t="array" ref="BC214">IF(BC209="","",_xll.PBD(BC210,"Primary Industry Group","","USD","",""))</f>
        <v/>
      </c>
      <c r="BD214" t="str" cm="1">
        <f t="array" ref="BD214">IF(BD209="","",_xll.PBD(BD210,"Primary Industry Group","","USD","",""))</f>
        <v/>
      </c>
      <c r="BE214" t="str" cm="1">
        <f t="array" ref="BE214">IF(BE209="","",_xll.PBD(BE210,"Primary Industry Group","","USD","",""))</f>
        <v/>
      </c>
      <c r="BF214" t="str" cm="1">
        <f t="array" ref="BF214">IF(BF209="","",_xll.PBD(BF210,"Primary Industry Group","","USD","",""))</f>
        <v/>
      </c>
      <c r="BG214" t="str" cm="1">
        <f t="array" ref="BG214">IF(BG209="","",_xll.PBD(BG210,"Primary Industry Group","","USD","",""))</f>
        <v/>
      </c>
      <c r="BH214" t="str" cm="1">
        <f t="array" ref="BH214">IF(BH209="","",_xll.PBD(BH210,"Primary Industry Group","","USD","",""))</f>
        <v/>
      </c>
      <c r="BI214" t="str" cm="1">
        <f t="array" ref="BI214">IF(BI209="","",_xll.PBD(BI210,"Primary Industry Group","","USD","",""))</f>
        <v/>
      </c>
      <c r="BJ214" t="str" cm="1">
        <f t="array" ref="BJ214">IF(BJ209="","",_xll.PBD(BJ210,"Primary Industry Group","","USD","",""))</f>
        <v/>
      </c>
      <c r="BK214" t="str" cm="1">
        <f t="array" ref="BK214">IF(BK209="","",_xll.PBD(BK210,"Primary Industry Group","","USD","",""))</f>
        <v/>
      </c>
      <c r="BL214" t="str" cm="1">
        <f t="array" ref="BL214">IF(BL209="","",_xll.PBD(BL210,"Primary Industry Group","","USD","",""))</f>
        <v/>
      </c>
      <c r="BM214" t="str" cm="1">
        <f t="array" ref="BM214">IF(BM209="","",_xll.PBD(BM210,"Primary Industry Group","","USD","",""))</f>
        <v/>
      </c>
      <c r="BN214" t="str" cm="1">
        <f t="array" ref="BN214">IF(BN209="","",_xll.PBD(BN210,"Primary Industry Group","","USD","",""))</f>
        <v/>
      </c>
      <c r="BO214" t="str" cm="1">
        <f t="array" ref="BO214">IF(BO209="","",_xll.PBD(BO210,"Primary Industry Group","","USD","",""))</f>
        <v/>
      </c>
      <c r="BP214" t="str" cm="1">
        <f t="array" ref="BP214">IF(BP209="","",_xll.PBD(BP210,"Primary Industry Group","","USD","",""))</f>
        <v/>
      </c>
      <c r="BQ214" t="str" cm="1">
        <f t="array" ref="BQ214">IF(BQ209="","",_xll.PBD(BQ210,"Primary Industry Group","","USD","",""))</f>
        <v/>
      </c>
      <c r="BR214" t="str" cm="1">
        <f t="array" ref="BR214">IF(BR209="","",_xll.PBD(BR210,"Primary Industry Group","","USD","",""))</f>
        <v/>
      </c>
      <c r="BS214" t="str" cm="1">
        <f t="array" ref="BS214">IF(BS209="","",_xll.PBD(BS210,"Primary Industry Group","","USD","",""))</f>
        <v/>
      </c>
      <c r="BT214" t="str" cm="1">
        <f t="array" ref="BT214">IF(BT209="","",_xll.PBD(BT210,"Primary Industry Group","","USD","",""))</f>
        <v/>
      </c>
      <c r="BU214" t="str" cm="1">
        <f t="array" ref="BU214">IF(BU209="","",_xll.PBD(BU210,"Primary Industry Group","","USD","",""))</f>
        <v/>
      </c>
      <c r="BV214" t="str" cm="1">
        <f t="array" ref="BV214">IF(BV209="","",_xll.PBD(BV210,"Primary Industry Group","","USD","",""))</f>
        <v/>
      </c>
      <c r="BW214" t="str" cm="1">
        <f t="array" ref="BW214">IF(BW209="","",_xll.PBD(BW210,"Primary Industry Group","","USD","",""))</f>
        <v/>
      </c>
      <c r="BX214" t="str" cm="1">
        <f t="array" ref="BX214">IF(BX209="","",_xll.PBD(BX210,"Primary Industry Group","","USD","",""))</f>
        <v/>
      </c>
      <c r="BY214" t="str" cm="1">
        <f t="array" ref="BY214">IF(BY209="","",_xll.PBD(BY210,"Primary Industry Group","","USD","",""))</f>
        <v/>
      </c>
      <c r="BZ214" t="str" cm="1">
        <f t="array" ref="BZ214">IF(BZ209="","",_xll.PBD(BZ210,"Primary Industry Group","","USD","",""))</f>
        <v/>
      </c>
      <c r="CA214" t="str" cm="1">
        <f t="array" ref="CA214">IF(CA209="","",_xll.PBD(CA210,"Primary Industry Group","","USD","",""))</f>
        <v/>
      </c>
      <c r="CB214" t="str" cm="1">
        <f t="array" ref="CB214">IF(CB209="","",_xll.PBD(CB210,"Primary Industry Group","","USD","",""))</f>
        <v/>
      </c>
      <c r="CC214" t="str" cm="1">
        <f t="array" ref="CC214">IF(CC209="","",_xll.PBD(CC210,"Primary Industry Group","","USD","",""))</f>
        <v/>
      </c>
      <c r="CD214" t="str" cm="1">
        <f t="array" ref="CD214">IF(CD209="","",_xll.PBD(CD210,"Primary Industry Group","","USD","",""))</f>
        <v/>
      </c>
      <c r="CE214" t="str" cm="1">
        <f t="array" ref="CE214">IF(CE209="","",_xll.PBD(CE210,"Primary Industry Group","","USD","",""))</f>
        <v/>
      </c>
      <c r="CF214" t="str" cm="1">
        <f t="array" ref="CF214">IF(CF209="","",_xll.PBD(CF210,"Primary Industry Group","","USD","",""))</f>
        <v/>
      </c>
      <c r="CG214" t="str" cm="1">
        <f t="array" ref="CG214">IF(CG209="","",_xll.PBD(CG210,"Primary Industry Group","","USD","",""))</f>
        <v/>
      </c>
      <c r="CH214" t="str" cm="1">
        <f t="array" ref="CH214">IF(CH209="","",_xll.PBD(CH210,"Primary Industry Group","","USD","",""))</f>
        <v/>
      </c>
      <c r="CI214" t="str" cm="1">
        <f t="array" ref="CI214">IF(CI209="","",_xll.PBD(CI210,"Primary Industry Group","","USD","",""))</f>
        <v/>
      </c>
      <c r="CJ214" t="str" cm="1">
        <f t="array" ref="CJ214">IF(CJ209="","",_xll.PBD(CJ210,"Primary Industry Group","","USD","",""))</f>
        <v/>
      </c>
      <c r="CK214" t="str" cm="1">
        <f t="array" ref="CK214">IF(CK209="","",_xll.PBD(CK210,"Primary Industry Group","","USD","",""))</f>
        <v/>
      </c>
      <c r="CL214" t="str" cm="1">
        <f t="array" ref="CL214">IF(CL209="","",_xll.PBD(CL210,"Primary Industry Group","","USD","",""))</f>
        <v/>
      </c>
      <c r="CM214" t="str" cm="1">
        <f t="array" ref="CM214">IF(CM209="","",_xll.PBD(CM210,"Primary Industry Group","","USD","",""))</f>
        <v/>
      </c>
      <c r="CN214" t="str" cm="1">
        <f t="array" ref="CN214">IF(CN209="","",_xll.PBD(CN210,"Primary Industry Group","","USD","",""))</f>
        <v/>
      </c>
      <c r="CO214" t="str" cm="1">
        <f t="array" ref="CO214">IF(CO209="","",_xll.PBD(CO210,"Primary Industry Group","","USD","",""))</f>
        <v/>
      </c>
      <c r="CP214" t="str" cm="1">
        <f t="array" ref="CP214">IF(CP209="","",_xll.PBD(CP210,"Primary Industry Group","","USD","",""))</f>
        <v/>
      </c>
      <c r="CQ214" t="str" cm="1">
        <f t="array" ref="CQ214">IF(CQ209="","",_xll.PBD(CQ210,"Primary Industry Group","","USD","",""))</f>
        <v/>
      </c>
      <c r="CR214" t="str" cm="1">
        <f t="array" ref="CR214">IF(CR209="","",_xll.PBD(CR210,"Primary Industry Group","","USD","",""))</f>
        <v/>
      </c>
      <c r="CS214" t="str" cm="1">
        <f t="array" ref="CS214">IF(CS209="","",_xll.PBD(CS210,"Primary Industry Group","","USD","",""))</f>
        <v/>
      </c>
      <c r="CT214" t="str" cm="1">
        <f t="array" ref="CT214">IF(CT209="","",_xll.PBD(CT210,"Primary Industry Group","","USD","",""))</f>
        <v/>
      </c>
      <c r="CU214" t="str" cm="1">
        <f t="array" ref="CU214">IF(CU209="","",_xll.PBD(CU210,"Primary Industry Group","","USD","",""))</f>
        <v/>
      </c>
      <c r="CV214" t="str" cm="1">
        <f t="array" ref="CV214">IF(CV209="","",_xll.PBD(CV210,"Primary Industry Group","","USD","",""))</f>
        <v/>
      </c>
      <c r="CW214" t="str" cm="1">
        <f t="array" ref="CW214">IF(CW209="","",_xll.PBD(CW210,"Primary Industry Group","","USD","",""))</f>
        <v/>
      </c>
      <c r="CX214" t="str" cm="1">
        <f t="array" ref="CX214">IF(CX209="","",_xll.PBD(CX210,"Primary Industry Group","","USD","",""))</f>
        <v/>
      </c>
      <c r="CY214" t="str" cm="1">
        <f t="array" ref="CY214">IF(CY209="","",_xll.PBD(CY210,"Primary Industry Group","","USD","",""))</f>
        <v/>
      </c>
      <c r="CZ214" t="str" cm="1">
        <f t="array" ref="CZ214">IF(CZ209="","",_xll.PBD(CZ210,"Primary Industry Group","","USD","",""))</f>
        <v/>
      </c>
      <c r="DA214" t="str" cm="1">
        <f t="array" ref="DA214">IF(DA209="","",_xll.PBD(DA210,"Primary Industry Group","","USD","",""))</f>
        <v/>
      </c>
      <c r="DB214" t="str" cm="1">
        <f t="array" ref="DB214">IF(DB209="","",_xll.PBD(DB210,"Primary Industry Group","","USD","",""))</f>
        <v/>
      </c>
      <c r="DC214" t="str" cm="1">
        <f t="array" ref="DC214">IF(DC209="","",_xll.PBD(DC210,"Primary Industry Group","","USD","",""))</f>
        <v/>
      </c>
      <c r="DD214" t="str" cm="1">
        <f t="array" ref="DD214">IF(DD209="","",_xll.PBD(DD210,"Primary Industry Group","","USD","",""))</f>
        <v/>
      </c>
      <c r="DE214" t="str" cm="1">
        <f t="array" ref="DE214">IF(DE209="","",_xll.PBD(DE210,"Primary Industry Group","","USD","",""))</f>
        <v/>
      </c>
      <c r="DF214" t="str" cm="1">
        <f t="array" ref="DF214">IF(DF209="","",_xll.PBD(DF210,"Primary Industry Group","","USD","",""))</f>
        <v/>
      </c>
      <c r="DG214" t="str" cm="1">
        <f t="array" ref="DG214">IF(DG209="","",_xll.PBD(DG210,"Primary Industry Group","","USD","",""))</f>
        <v/>
      </c>
      <c r="DH214" t="str" cm="1">
        <f t="array" ref="DH214">IF(DH209="","",_xll.PBD(DH210,"Primary Industry Group","","USD","",""))</f>
        <v/>
      </c>
      <c r="DI214" t="str" cm="1">
        <f t="array" ref="DI214">IF(DI209="","",_xll.PBD(DI210,"Primary Industry Group","","USD","",""))</f>
        <v/>
      </c>
      <c r="DJ214" t="str" cm="1">
        <f t="array" ref="DJ214">IF(DJ209="","",_xll.PBD(DJ210,"Primary Industry Group","","USD","",""))</f>
        <v/>
      </c>
      <c r="DK214" t="str" cm="1">
        <f t="array" ref="DK214">IF(DK209="","",_xll.PBD(DK210,"Primary Industry Group","","USD","",""))</f>
        <v/>
      </c>
      <c r="DL214" t="str" cm="1">
        <f t="array" ref="DL214">IF(DL209="","",_xll.PBD(DL210,"Primary Industry Group","","USD","",""))</f>
        <v/>
      </c>
      <c r="DM214" t="str" cm="1">
        <f t="array" ref="DM214">IF(DM209="","",_xll.PBD(DM210,"Primary Industry Group","","USD","",""))</f>
        <v/>
      </c>
      <c r="DN214" t="str" cm="1">
        <f t="array" ref="DN214">IF(DN209="","",_xll.PBD(DN210,"Primary Industry Group","","USD","",""))</f>
        <v/>
      </c>
      <c r="DO214" t="str" cm="1">
        <f t="array" ref="DO214">IF(DO209="","",_xll.PBD(DO210,"Primary Industry Group","","USD","",""))</f>
        <v/>
      </c>
      <c r="DP214" t="str" cm="1">
        <f t="array" ref="DP214">IF(DP209="","",_xll.PBD(DP210,"Primary Industry Group","","USD","",""))</f>
        <v/>
      </c>
      <c r="DQ214" t="str" cm="1">
        <f t="array" ref="DQ214">IF(DQ209="","",_xll.PBD(DQ210,"Primary Industry Group","","USD","",""))</f>
        <v/>
      </c>
      <c r="DR214" t="str" cm="1">
        <f t="array" ref="DR214">IF(DR209="","",_xll.PBD(DR210,"Primary Industry Group","","USD","",""))</f>
        <v/>
      </c>
      <c r="DS214" t="str" cm="1">
        <f t="array" ref="DS214">IF(DS209="","",_xll.PBD(DS210,"Primary Industry Group","","USD","",""))</f>
        <v/>
      </c>
      <c r="DT214" t="str" cm="1">
        <f t="array" ref="DT214">IF(DT209="","",_xll.PBD(DT210,"Primary Industry Group","","USD","",""))</f>
        <v/>
      </c>
      <c r="DU214" t="str" cm="1">
        <f t="array" ref="DU214">IF(DU209="","",_xll.PBD(DU210,"Primary Industry Group","","USD","",""))</f>
        <v/>
      </c>
      <c r="DV214" t="str" cm="1">
        <f t="array" ref="DV214">IF(DV209="","",_xll.PBD(DV210,"Primary Industry Group","","USD","",""))</f>
        <v/>
      </c>
      <c r="DW214" t="str" cm="1">
        <f t="array" ref="DW214">IF(DW209="","",_xll.PBD(DW210,"Primary Industry Group","","USD","",""))</f>
        <v/>
      </c>
      <c r="DX214" t="str" cm="1">
        <f t="array" ref="DX214">IF(DX209="","",_xll.PBD(DX210,"Primary Industry Group","","USD","",""))</f>
        <v/>
      </c>
      <c r="DY214" t="str" cm="1">
        <f t="array" ref="DY214">IF(DY209="","",_xll.PBD(DY210,"Primary Industry Group","","USD","",""))</f>
        <v/>
      </c>
      <c r="DZ214" t="str" cm="1">
        <f t="array" ref="DZ214">IF(DZ209="","",_xll.PBD(DZ210,"Primary Industry Group","","USD","",""))</f>
        <v/>
      </c>
      <c r="EA214" t="str" cm="1">
        <f t="array" ref="EA214">IF(EA209="","",_xll.PBD(EA210,"Primary Industry Group","","USD","",""))</f>
        <v/>
      </c>
      <c r="EB214" t="str" cm="1">
        <f t="array" ref="EB214">IF(EB209="","",_xll.PBD(EB210,"Primary Industry Group","","USD","",""))</f>
        <v/>
      </c>
      <c r="EC214" t="str" cm="1">
        <f t="array" ref="EC214">IF(EC209="","",_xll.PBD(EC210,"Primary Industry Group","","USD","",""))</f>
        <v/>
      </c>
      <c r="ED214" t="str" cm="1">
        <f t="array" ref="ED214">IF(ED209="","",_xll.PBD(ED210,"Primary Industry Group","","USD","",""))</f>
        <v/>
      </c>
      <c r="EE214" t="str" cm="1">
        <f t="array" ref="EE214">IF(EE209="","",_xll.PBD(EE210,"Primary Industry Group","","USD","",""))</f>
        <v/>
      </c>
      <c r="EF214" t="str" cm="1">
        <f t="array" ref="EF214">IF(EF209="","",_xll.PBD(EF210,"Primary Industry Group","","USD","",""))</f>
        <v/>
      </c>
      <c r="EG214" t="str" cm="1">
        <f t="array" ref="EG214">IF(EG209="","",_xll.PBD(EG210,"Primary Industry Group","","USD","",""))</f>
        <v/>
      </c>
      <c r="EH214" t="str" cm="1">
        <f t="array" ref="EH214">IF(EH209="","",_xll.PBD(EH210,"Primary Industry Group","","USD","",""))</f>
        <v/>
      </c>
      <c r="EI214" t="str" cm="1">
        <f t="array" ref="EI214">IF(EI209="","",_xll.PBD(EI210,"Primary Industry Group","","USD","",""))</f>
        <v/>
      </c>
      <c r="EJ214" t="str" cm="1">
        <f t="array" ref="EJ214">IF(EJ209="","",_xll.PBD(EJ210,"Primary Industry Group","","USD","",""))</f>
        <v/>
      </c>
      <c r="EK214" t="str" cm="1">
        <f t="array" ref="EK214">IF(EK209="","",_xll.PBD(EK210,"Primary Industry Group","","USD","",""))</f>
        <v/>
      </c>
      <c r="EL214" t="str" cm="1">
        <f t="array" ref="EL214">IF(EL209="","",_xll.PBD(EL210,"Primary Industry Group","","USD","",""))</f>
        <v/>
      </c>
      <c r="EM214" t="str" cm="1">
        <f t="array" ref="EM214">IF(EM209="","",_xll.PBD(EM210,"Primary Industry Group","","USD","",""))</f>
        <v/>
      </c>
      <c r="EN214" t="str" cm="1">
        <f t="array" ref="EN214">IF(EN209="","",_xll.PBD(EN210,"Primary Industry Group","","USD","",""))</f>
        <v/>
      </c>
      <c r="EO214" t="str" cm="1">
        <f t="array" ref="EO214">IF(EO209="","",_xll.PBD(EO210,"Primary Industry Group","","USD","",""))</f>
        <v/>
      </c>
      <c r="EP214" t="str" cm="1">
        <f t="array" ref="EP214">IF(EP209="","",_xll.PBD(EP210,"Primary Industry Group","","USD","",""))</f>
        <v/>
      </c>
      <c r="EQ214" t="str" cm="1">
        <f t="array" ref="EQ214">IF(EQ209="","",_xll.PBD(EQ210,"Primary Industry Group","","USD","",""))</f>
        <v/>
      </c>
      <c r="ER214" t="str" cm="1">
        <f t="array" ref="ER214">IF(ER209="","",_xll.PBD(ER210,"Primary Industry Group","","USD","",""))</f>
        <v/>
      </c>
      <c r="ES214" t="str" cm="1">
        <f t="array" ref="ES214">IF(ES209="","",_xll.PBD(ES210,"Primary Industry Group","","USD","",""))</f>
        <v/>
      </c>
      <c r="ET214" t="str" cm="1">
        <f t="array" ref="ET214">IF(ET209="","",_xll.PBD(ET210,"Primary Industry Group","","USD","",""))</f>
        <v/>
      </c>
      <c r="EU214" t="str" cm="1">
        <f t="array" ref="EU214">IF(EU209="","",_xll.PBD(EU210,"Primary Industry Group","","USD","",""))</f>
        <v/>
      </c>
      <c r="EV214" t="str" cm="1">
        <f t="array" ref="EV214">IF(EV209="","",_xll.PBD(EV210,"Primary Industry Group","","USD","",""))</f>
        <v/>
      </c>
      <c r="EW214" t="str" cm="1">
        <f t="array" ref="EW214">IF(EW209="","",_xll.PBD(EW210,"Primary Industry Group","","USD","",""))</f>
        <v/>
      </c>
      <c r="EX214" t="str" cm="1">
        <f t="array" ref="EX214">IF(EX209="","",_xll.PBD(EX210,"Primary Industry Group","","USD","",""))</f>
        <v/>
      </c>
      <c r="EY214" t="str" cm="1">
        <f t="array" ref="EY214">IF(EY209="","",_xll.PBD(EY210,"Primary Industry Group","","USD","",""))</f>
        <v/>
      </c>
      <c r="EZ214" t="str" cm="1">
        <f t="array" ref="EZ214">IF(EZ209="","",_xll.PBD(EZ210,"Primary Industry Group","","USD","",""))</f>
        <v/>
      </c>
      <c r="FA214" t="str" cm="1">
        <f t="array" ref="FA214">IF(FA209="","",_xll.PBD(FA210,"Primary Industry Group","","USD","",""))</f>
        <v/>
      </c>
      <c r="FB214" t="str" cm="1">
        <f t="array" ref="FB214">IF(FB209="","",_xll.PBD(FB210,"Primary Industry Group","","USD","",""))</f>
        <v/>
      </c>
      <c r="FC214" t="str" cm="1">
        <f t="array" ref="FC214">IF(FC209="","",_xll.PBD(FC210,"Primary Industry Group","","USD","",""))</f>
        <v/>
      </c>
      <c r="FD214" t="str" cm="1">
        <f t="array" ref="FD214">IF(FD209="","",_xll.PBD(FD210,"Primary Industry Group","","USD","",""))</f>
        <v/>
      </c>
      <c r="FE214" t="str" cm="1">
        <f t="array" ref="FE214">IF(FE209="","",_xll.PBD(FE210,"Primary Industry Group","","USD","",""))</f>
        <v/>
      </c>
      <c r="FF214" t="str" cm="1">
        <f t="array" ref="FF214">IF(FF209="","",_xll.PBD(FF210,"Primary Industry Group","","USD","",""))</f>
        <v/>
      </c>
      <c r="FG214" t="str" cm="1">
        <f t="array" ref="FG214">IF(FG209="","",_xll.PBD(FG210,"Primary Industry Group","","USD","",""))</f>
        <v/>
      </c>
      <c r="FH214" t="str" cm="1">
        <f t="array" ref="FH214">IF(FH209="","",_xll.PBD(FH210,"Primary Industry Group","","USD","",""))</f>
        <v/>
      </c>
      <c r="FI214" t="str" cm="1">
        <f t="array" ref="FI214">IF(FI209="","",_xll.PBD(FI210,"Primary Industry Group","","USD","",""))</f>
        <v/>
      </c>
      <c r="FJ214" t="str" cm="1">
        <f t="array" ref="FJ214">IF(FJ209="","",_xll.PBD(FJ210,"Primary Industry Group","","USD","",""))</f>
        <v/>
      </c>
      <c r="FK214" t="str" cm="1">
        <f t="array" ref="FK214">IF(FK209="","",_xll.PBD(FK210,"Primary Industry Group","","USD","",""))</f>
        <v/>
      </c>
      <c r="FL214" t="str" cm="1">
        <f t="array" ref="FL214">IF(FL209="","",_xll.PBD(FL210,"Primary Industry Group","","USD","",""))</f>
        <v/>
      </c>
      <c r="FM214" t="str" cm="1">
        <f t="array" ref="FM214">IF(FM209="","",_xll.PBD(FM210,"Primary Industry Group","","USD","",""))</f>
        <v/>
      </c>
      <c r="FN214" t="str" cm="1">
        <f t="array" ref="FN214">IF(FN209="","",_xll.PBD(FN210,"Primary Industry Group","","USD","",""))</f>
        <v/>
      </c>
      <c r="FO214" t="str" cm="1">
        <f t="array" ref="FO214">IF(FO209="","",_xll.PBD(FO210,"Primary Industry Group","","USD","",""))</f>
        <v/>
      </c>
      <c r="FP214" t="str" cm="1">
        <f t="array" ref="FP214">IF(FP209="","",_xll.PBD(FP210,"Primary Industry Group","","USD","",""))</f>
        <v/>
      </c>
      <c r="FQ214" t="str" cm="1">
        <f t="array" ref="FQ214">IF(FQ209="","",_xll.PBD(FQ210,"Primary Industry Group","","USD","",""))</f>
        <v/>
      </c>
      <c r="FR214" t="str" cm="1">
        <f t="array" ref="FR214">IF(FR209="","",_xll.PBD(FR210,"Primary Industry Group","","USD","",""))</f>
        <v/>
      </c>
      <c r="FS214" t="str" cm="1">
        <f t="array" ref="FS214">IF(FS209="","",_xll.PBD(FS210,"Primary Industry Group","","USD","",""))</f>
        <v/>
      </c>
      <c r="FT214" t="str" cm="1">
        <f t="array" ref="FT214">IF(FT209="","",_xll.PBD(FT210,"Primary Industry Group","","USD","",""))</f>
        <v/>
      </c>
      <c r="FU214" t="str" cm="1">
        <f t="array" ref="FU214">IF(FU209="","",_xll.PBD(FU210,"Primary Industry Group","","USD","",""))</f>
        <v/>
      </c>
      <c r="FV214" t="str" cm="1">
        <f t="array" ref="FV214">IF(FV209="","",_xll.PBD(FV210,"Primary Industry Group","","USD","",""))</f>
        <v/>
      </c>
      <c r="FW214" t="str" cm="1">
        <f t="array" ref="FW214">IF(FW209="","",_xll.PBD(FW210,"Primary Industry Group","","USD","",""))</f>
        <v/>
      </c>
      <c r="FX214" t="str" cm="1">
        <f t="array" ref="FX214">IF(FX209="","",_xll.PBD(FX210,"Primary Industry Group","","USD","",""))</f>
        <v/>
      </c>
      <c r="FY214" t="str" cm="1">
        <f t="array" ref="FY214">IF(FY209="","",_xll.PBD(FY210,"Primary Industry Group","","USD","",""))</f>
        <v/>
      </c>
      <c r="FZ214" t="str" cm="1">
        <f t="array" ref="FZ214">IF(FZ209="","",_xll.PBD(FZ210,"Primary Industry Group","","USD","",""))</f>
        <v/>
      </c>
      <c r="GA214" t="str" cm="1">
        <f t="array" ref="GA214">IF(GA209="","",_xll.PBD(GA210,"Primary Industry Group","","USD","",""))</f>
        <v/>
      </c>
      <c r="GB214" t="str" cm="1">
        <f t="array" ref="GB214">IF(GB209="","",_xll.PBD(GB210,"Primary Industry Group","","USD","",""))</f>
        <v/>
      </c>
      <c r="GC214" t="str" cm="1">
        <f t="array" ref="GC214">IF(GC209="","",_xll.PBD(GC210,"Primary Industry Group","","USD","",""))</f>
        <v/>
      </c>
      <c r="GD214" t="str" cm="1">
        <f t="array" ref="GD214">IF(GD209="","",_xll.PBD(GD210,"Primary Industry Group","","USD","",""))</f>
        <v/>
      </c>
      <c r="GE214" t="str" cm="1">
        <f t="array" ref="GE214">IF(GE209="","",_xll.PBD(GE210,"Primary Industry Group","","USD","",""))</f>
        <v/>
      </c>
      <c r="GF214" t="str" cm="1">
        <f t="array" ref="GF214">IF(GF209="","",_xll.PBD(GF210,"Primary Industry Group","","USD","",""))</f>
        <v/>
      </c>
      <c r="GG214" t="str" cm="1">
        <f t="array" ref="GG214">IF(GG209="","",_xll.PBD(GG210,"Primary Industry Group","","USD","",""))</f>
        <v/>
      </c>
      <c r="GH214" t="str" cm="1">
        <f t="array" ref="GH214">IF(GH209="","",_xll.PBD(GH210,"Primary Industry Group","","USD","",""))</f>
        <v/>
      </c>
      <c r="GI214" t="str" cm="1">
        <f t="array" ref="GI214">IF(GI209="","",_xll.PBD(GI210,"Primary Industry Group","","USD","",""))</f>
        <v/>
      </c>
      <c r="GJ214" t="str" cm="1">
        <f t="array" ref="GJ214">IF(GJ209="","",_xll.PBD(GJ210,"Primary Industry Group","","USD","",""))</f>
        <v/>
      </c>
      <c r="GK214" t="str" cm="1">
        <f t="array" ref="GK214">IF(GK209="","",_xll.PBD(GK210,"Primary Industry Group","","USD","",""))</f>
        <v/>
      </c>
      <c r="GL214" t="str" cm="1">
        <f t="array" ref="GL214">IF(GL209="","",_xll.PBD(GL210,"Primary Industry Group","","USD","",""))</f>
        <v/>
      </c>
      <c r="GM214" t="str" cm="1">
        <f t="array" ref="GM214">IF(GM209="","",_xll.PBD(GM210,"Primary Industry Group","","USD","",""))</f>
        <v/>
      </c>
      <c r="GN214" t="str" cm="1">
        <f t="array" ref="GN214">IF(GN209="","",_xll.PBD(GN210,"Primary Industry Group","","USD","",""))</f>
        <v/>
      </c>
      <c r="GO214" t="str" cm="1">
        <f t="array" ref="GO214">IF(GO209="","",_xll.PBD(GO210,"Primary Industry Group","","USD","",""))</f>
        <v/>
      </c>
      <c r="GP214" t="str" cm="1">
        <f t="array" ref="GP214">IF(GP209="","",_xll.PBD(GP210,"Primary Industry Group","","USD","",""))</f>
        <v/>
      </c>
      <c r="GQ214" t="str" cm="1">
        <f t="array" ref="GQ214">IF(GQ209="","",_xll.PBD(GQ210,"Primary Industry Group","","USD","",""))</f>
        <v/>
      </c>
      <c r="GR214" t="str" cm="1">
        <f t="array" ref="GR214">IF(GR209="","",_xll.PBD(GR210,"Primary Industry Group","","USD","",""))</f>
        <v/>
      </c>
      <c r="GS214" t="str" cm="1">
        <f t="array" ref="GS214">IF(GS209="","",_xll.PBD(GS210,"Primary Industry Group","","USD","",""))</f>
        <v/>
      </c>
      <c r="GT214" t="str" cm="1">
        <f t="array" ref="GT214">IF(GT209="","",_xll.PBD(GT210,"Primary Industry Group","","USD","",""))</f>
        <v/>
      </c>
      <c r="GU214" t="str" cm="1">
        <f t="array" ref="GU214">IF(GU209="","",_xll.PBD(GU210,"Primary Industry Group","","USD","",""))</f>
        <v/>
      </c>
      <c r="GV214" t="str" cm="1">
        <f t="array" ref="GV214">IF(GV209="","",_xll.PBD(GV210,"Primary Industry Group","","USD","",""))</f>
        <v/>
      </c>
      <c r="GW214" t="str" cm="1">
        <f t="array" ref="GW214">IF(GW209="","",_xll.PBD(GW210,"Primary Industry Group","","USD","",""))</f>
        <v/>
      </c>
      <c r="GX214" t="str" cm="1">
        <f t="array" ref="GX214">IF(GX209="","",_xll.PBD(GX210,"Primary Industry Group","","USD","",""))</f>
        <v/>
      </c>
      <c r="GY214" t="str" cm="1">
        <f t="array" ref="GY214">IF(GY209="","",_xll.PBD(GY210,"Primary Industry Group","","USD","",""))</f>
        <v/>
      </c>
      <c r="GZ214" t="str" cm="1">
        <f t="array" ref="GZ214">IF(GZ209="","",_xll.PBD(GZ210,"Primary Industry Group","","USD","",""))</f>
        <v/>
      </c>
      <c r="HA214" t="str" cm="1">
        <f t="array" ref="HA214">IF(HA209="","",_xll.PBD(HA210,"Primary Industry Group","","USD","",""))</f>
        <v/>
      </c>
      <c r="HB214" t="str" cm="1">
        <f t="array" ref="HB214">IF(HB209="","",_xll.PBD(HB210,"Primary Industry Group","","USD","",""))</f>
        <v/>
      </c>
      <c r="HC214" t="str" cm="1">
        <f t="array" ref="HC214">IF(HC209="","",_xll.PBD(HC210,"Primary Industry Group","","USD","",""))</f>
        <v/>
      </c>
      <c r="HD214" t="str" cm="1">
        <f t="array" ref="HD214">IF(HD209="","",_xll.PBD(HD210,"Primary Industry Group","","USD","",""))</f>
        <v/>
      </c>
      <c r="HE214" t="str" cm="1">
        <f t="array" ref="HE214">IF(HE209="","",_xll.PBD(HE210,"Primary Industry Group","","USD","",""))</f>
        <v/>
      </c>
      <c r="HF214" t="str" cm="1">
        <f t="array" ref="HF214">IF(HF209="","",_xll.PBD(HF210,"Primary Industry Group","","USD","",""))</f>
        <v/>
      </c>
      <c r="HG214" t="str" cm="1">
        <f t="array" ref="HG214">IF(HG209="","",_xll.PBD(HG210,"Primary Industry Group","","USD","",""))</f>
        <v/>
      </c>
      <c r="HH214" t="str" cm="1">
        <f t="array" ref="HH214">IF(HH209="","",_xll.PBD(HH210,"Primary Industry Group","","USD","",""))</f>
        <v/>
      </c>
      <c r="HI214" t="str" cm="1">
        <f t="array" ref="HI214">IF(HI209="","",_xll.PBD(HI210,"Primary Industry Group","","USD","",""))</f>
        <v/>
      </c>
      <c r="HJ214" t="str" cm="1">
        <f t="array" ref="HJ214">IF(HJ209="","",_xll.PBD(HJ210,"Primary Industry Group","","USD","",""))</f>
        <v/>
      </c>
      <c r="HK214" t="str" cm="1">
        <f t="array" ref="HK214">IF(HK209="","",_xll.PBD(HK210,"Primary Industry Group","","USD","",""))</f>
        <v/>
      </c>
      <c r="HL214" t="str" cm="1">
        <f t="array" ref="HL214">IF(HL209="","",_xll.PBD(HL210,"Primary Industry Group","","USD","",""))</f>
        <v/>
      </c>
      <c r="HM214" t="str" cm="1">
        <f t="array" ref="HM214">IF(HM209="","",_xll.PBD(HM210,"Primary Industry Group","","USD","",""))</f>
        <v/>
      </c>
      <c r="HN214" t="str" cm="1">
        <f t="array" ref="HN214">IF(HN209="","",_xll.PBD(HN210,"Primary Industry Group","","USD","",""))</f>
        <v/>
      </c>
      <c r="HO214" t="str" cm="1">
        <f t="array" ref="HO214">IF(HO209="","",_xll.PBD(HO210,"Primary Industry Group","","USD","",""))</f>
        <v/>
      </c>
      <c r="HP214" t="str" cm="1">
        <f t="array" ref="HP214">IF(HP209="","",_xll.PBD(HP210,"Primary Industry Group","","USD","",""))</f>
        <v/>
      </c>
      <c r="HQ214" t="str" cm="1">
        <f t="array" ref="HQ214">IF(HQ209="","",_xll.PBD(HQ210,"Primary Industry Group","","USD","",""))</f>
        <v/>
      </c>
      <c r="HR214" t="str" cm="1">
        <f t="array" ref="HR214">IF(HR209="","",_xll.PBD(HR210,"Primary Industry Group","","USD","",""))</f>
        <v/>
      </c>
      <c r="HS214" t="str" cm="1">
        <f t="array" ref="HS214">IF(HS209="","",_xll.PBD(HS210,"Primary Industry Group","","USD","",""))</f>
        <v/>
      </c>
      <c r="HT214" t="str" cm="1">
        <f t="array" ref="HT214">IF(HT209="","",_xll.PBD(HT210,"Primary Industry Group","","USD","",""))</f>
        <v/>
      </c>
      <c r="HU214" t="str" cm="1">
        <f t="array" ref="HU214">IF(HU209="","",_xll.PBD(HU210,"Primary Industry Group","","USD","",""))</f>
        <v/>
      </c>
      <c r="HV214" t="str" cm="1">
        <f t="array" ref="HV214">IF(HV209="","",_xll.PBD(HV210,"Primary Industry Group","","USD","",""))</f>
        <v/>
      </c>
      <c r="HW214" t="str" cm="1">
        <f t="array" ref="HW214">IF(HW209="","",_xll.PBD(HW210,"Primary Industry Group","","USD","",""))</f>
        <v/>
      </c>
      <c r="HX214" t="str" cm="1">
        <f t="array" ref="HX214">IF(HX209="","",_xll.PBD(HX210,"Primary Industry Group","","USD","",""))</f>
        <v/>
      </c>
      <c r="HY214" t="str" cm="1">
        <f t="array" ref="HY214">IF(HY209="","",_xll.PBD(HY210,"Primary Industry Group","","USD","",""))</f>
        <v/>
      </c>
      <c r="HZ214" t="str" cm="1">
        <f t="array" ref="HZ214">IF(HZ209="","",_xll.PBD(HZ210,"Primary Industry Group","","USD","",""))</f>
        <v/>
      </c>
      <c r="IA214" t="str" cm="1">
        <f t="array" ref="IA214">IF(IA209="","",_xll.PBD(IA210,"Primary Industry Group","","USD","",""))</f>
        <v/>
      </c>
      <c r="IB214" t="str" cm="1">
        <f t="array" ref="IB214">IF(IB209="","",_xll.PBD(IB210,"Primary Industry Group","","USD","",""))</f>
        <v/>
      </c>
      <c r="IC214" t="str" cm="1">
        <f t="array" ref="IC214">IF(IC209="","",_xll.PBD(IC210,"Primary Industry Group","","USD","",""))</f>
        <v/>
      </c>
      <c r="ID214" t="str" cm="1">
        <f t="array" ref="ID214">IF(ID209="","",_xll.PBD(ID210,"Primary Industry Group","","USD","",""))</f>
        <v/>
      </c>
      <c r="IE214" t="str" cm="1">
        <f t="array" ref="IE214">IF(IE209="","",_xll.PBD(IE210,"Primary Industry Group","","USD","",""))</f>
        <v/>
      </c>
    </row>
    <row r="215" spans="2:239" x14ac:dyDescent="0.25">
      <c r="B215" t="s">
        <v>2717</v>
      </c>
      <c r="C215" t="str" cm="1">
        <f t="array" aca="1" ref="C215" ca="1">IF(C209="","",_xll.PBD(C210,"Primary Industry Sector","","USD","",""))</f>
        <v/>
      </c>
      <c r="D215" t="str" cm="1">
        <f t="array" ref="D215">IF(D209="","",_xll.PBD(D210,"Primary Industry Sector","","USD","",""))</f>
        <v/>
      </c>
      <c r="E215" t="str" cm="1">
        <f t="array" ref="E215">IF(E209="","",_xll.PBD(E210,"Primary Industry Sector","","USD","",""))</f>
        <v/>
      </c>
      <c r="F215" t="str" cm="1">
        <f t="array" ref="F215">IF(F209="","",_xll.PBD(F210,"Primary Industry Sector","","USD","",""))</f>
        <v/>
      </c>
      <c r="G215" t="str" cm="1">
        <f t="array" ref="G215">IF(G209="","",_xll.PBD(G210,"Primary Industry Sector","","USD","",""))</f>
        <v/>
      </c>
      <c r="H215" t="str" cm="1">
        <f t="array" ref="H215">IF(H209="","",_xll.PBD(H210,"Primary Industry Sector","","USD","",""))</f>
        <v/>
      </c>
      <c r="I215" t="str" cm="1">
        <f t="array" ref="I215">IF(I209="","",_xll.PBD(I210,"Primary Industry Sector","","USD","",""))</f>
        <v/>
      </c>
      <c r="J215" t="str" cm="1">
        <f t="array" ref="J215">IF(J209="","",_xll.PBD(J210,"Primary Industry Sector","","USD","",""))</f>
        <v/>
      </c>
      <c r="K215" t="str" cm="1">
        <f t="array" ref="K215">IF(K209="","",_xll.PBD(K210,"Primary Industry Sector","","USD","",""))</f>
        <v/>
      </c>
      <c r="L215" t="str" cm="1">
        <f t="array" ref="L215">IF(L209="","",_xll.PBD(L210,"Primary Industry Sector","","USD","",""))</f>
        <v/>
      </c>
      <c r="M215" t="str" cm="1">
        <f t="array" ref="M215">IF(M209="","",_xll.PBD(M210,"Primary Industry Sector","","USD","",""))</f>
        <v/>
      </c>
      <c r="N215" t="str" cm="1">
        <f t="array" ref="N215">IF(N209="","",_xll.PBD(N210,"Primary Industry Sector","","USD","",""))</f>
        <v/>
      </c>
      <c r="O215" t="str" cm="1">
        <f t="array" ref="O215">IF(O209="","",_xll.PBD(O210,"Primary Industry Sector","","USD","",""))</f>
        <v/>
      </c>
      <c r="P215" t="str" cm="1">
        <f t="array" ref="P215">IF(P209="","",_xll.PBD(P210,"Primary Industry Sector","","USD","",""))</f>
        <v/>
      </c>
      <c r="Q215" t="str" cm="1">
        <f t="array" ref="Q215">IF(Q209="","",_xll.PBD(Q210,"Primary Industry Sector","","USD","",""))</f>
        <v/>
      </c>
      <c r="R215" t="str" cm="1">
        <f t="array" ref="R215">IF(R209="","",_xll.PBD(R210,"Primary Industry Sector","","USD","",""))</f>
        <v/>
      </c>
      <c r="S215" t="str" cm="1">
        <f t="array" ref="S215">IF(S209="","",_xll.PBD(S210,"Primary Industry Sector","","USD","",""))</f>
        <v/>
      </c>
      <c r="T215" t="str" cm="1">
        <f t="array" ref="T215">IF(T209="","",_xll.PBD(T210,"Primary Industry Sector","","USD","",""))</f>
        <v/>
      </c>
      <c r="U215" t="str" cm="1">
        <f t="array" ref="U215">IF(U209="","",_xll.PBD(U210,"Primary Industry Sector","","USD","",""))</f>
        <v/>
      </c>
      <c r="V215" t="str" cm="1">
        <f t="array" ref="V215">IF(V209="","",_xll.PBD(V210,"Primary Industry Sector","","USD","",""))</f>
        <v/>
      </c>
      <c r="W215" t="str" cm="1">
        <f t="array" ref="W215">IF(W209="","",_xll.PBD(W210,"Primary Industry Sector","","USD","",""))</f>
        <v/>
      </c>
      <c r="X215" t="str" cm="1">
        <f t="array" ref="X215">IF(X209="","",_xll.PBD(X210,"Primary Industry Sector","","USD","",""))</f>
        <v/>
      </c>
      <c r="Y215" t="str" cm="1">
        <f t="array" ref="Y215">IF(Y209="","",_xll.PBD(Y210,"Primary Industry Sector","","USD","",""))</f>
        <v/>
      </c>
      <c r="Z215" t="str" cm="1">
        <f t="array" ref="Z215">IF(Z209="","",_xll.PBD(Z210,"Primary Industry Sector","","USD","",""))</f>
        <v/>
      </c>
      <c r="AA215" t="str" cm="1">
        <f t="array" ref="AA215">IF(AA209="","",_xll.PBD(AA210,"Primary Industry Sector","","USD","",""))</f>
        <v/>
      </c>
      <c r="AB215" t="str" cm="1">
        <f t="array" ref="AB215">IF(AB209="","",_xll.PBD(AB210,"Primary Industry Sector","","USD","",""))</f>
        <v/>
      </c>
      <c r="AC215" t="str" cm="1">
        <f t="array" ref="AC215">IF(AC209="","",_xll.PBD(AC210,"Primary Industry Sector","","USD","",""))</f>
        <v/>
      </c>
      <c r="AD215" t="str" cm="1">
        <f t="array" ref="AD215">IF(AD209="","",_xll.PBD(AD210,"Primary Industry Sector","","USD","",""))</f>
        <v/>
      </c>
      <c r="AE215" t="str" cm="1">
        <f t="array" ref="AE215">IF(AE209="","",_xll.PBD(AE210,"Primary Industry Sector","","USD","",""))</f>
        <v/>
      </c>
      <c r="AF215" t="str" cm="1">
        <f t="array" ref="AF215">IF(AF209="","",_xll.PBD(AF210,"Primary Industry Sector","","USD","",""))</f>
        <v/>
      </c>
      <c r="AG215" t="str" cm="1">
        <f t="array" ref="AG215">IF(AG209="","",_xll.PBD(AG210,"Primary Industry Sector","","USD","",""))</f>
        <v/>
      </c>
      <c r="AH215" t="str" cm="1">
        <f t="array" ref="AH215">IF(AH209="","",_xll.PBD(AH210,"Primary Industry Sector","","USD","",""))</f>
        <v/>
      </c>
      <c r="AI215" t="str" cm="1">
        <f t="array" ref="AI215">IF(AI209="","",_xll.PBD(AI210,"Primary Industry Sector","","USD","",""))</f>
        <v/>
      </c>
      <c r="AJ215" t="str" cm="1">
        <f t="array" ref="AJ215">IF(AJ209="","",_xll.PBD(AJ210,"Primary Industry Sector","","USD","",""))</f>
        <v/>
      </c>
      <c r="AK215" t="str" cm="1">
        <f t="array" ref="AK215">IF(AK209="","",_xll.PBD(AK210,"Primary Industry Sector","","USD","",""))</f>
        <v/>
      </c>
      <c r="AL215" t="str" cm="1">
        <f t="array" ref="AL215">IF(AL209="","",_xll.PBD(AL210,"Primary Industry Sector","","USD","",""))</f>
        <v/>
      </c>
      <c r="AM215" t="str" cm="1">
        <f t="array" ref="AM215">IF(AM209="","",_xll.PBD(AM210,"Primary Industry Sector","","USD","",""))</f>
        <v/>
      </c>
      <c r="AN215" t="str" cm="1">
        <f t="array" ref="AN215">IF(AN209="","",_xll.PBD(AN210,"Primary Industry Sector","","USD","",""))</f>
        <v/>
      </c>
      <c r="AO215" t="str" cm="1">
        <f t="array" ref="AO215">IF(AO209="","",_xll.PBD(AO210,"Primary Industry Sector","","USD","",""))</f>
        <v/>
      </c>
      <c r="AP215" t="str" cm="1">
        <f t="array" ref="AP215">IF(AP209="","",_xll.PBD(AP210,"Primary Industry Sector","","USD","",""))</f>
        <v/>
      </c>
      <c r="AQ215" t="str" cm="1">
        <f t="array" ref="AQ215">IF(AQ209="","",_xll.PBD(AQ210,"Primary Industry Sector","","USD","",""))</f>
        <v/>
      </c>
      <c r="AR215" t="str" cm="1">
        <f t="array" ref="AR215">IF(AR209="","",_xll.PBD(AR210,"Primary Industry Sector","","USD","",""))</f>
        <v/>
      </c>
      <c r="AS215" t="str" cm="1">
        <f t="array" ref="AS215">IF(AS209="","",_xll.PBD(AS210,"Primary Industry Sector","","USD","",""))</f>
        <v/>
      </c>
      <c r="AT215" t="str" cm="1">
        <f t="array" ref="AT215">IF(AT209="","",_xll.PBD(AT210,"Primary Industry Sector","","USD","",""))</f>
        <v/>
      </c>
      <c r="AU215" t="str" cm="1">
        <f t="array" ref="AU215">IF(AU209="","",_xll.PBD(AU210,"Primary Industry Sector","","USD","",""))</f>
        <v/>
      </c>
      <c r="AV215" t="str" cm="1">
        <f t="array" ref="AV215">IF(AV209="","",_xll.PBD(AV210,"Primary Industry Sector","","USD","",""))</f>
        <v/>
      </c>
      <c r="AW215" t="str" cm="1">
        <f t="array" ref="AW215">IF(AW209="","",_xll.PBD(AW210,"Primary Industry Sector","","USD","",""))</f>
        <v/>
      </c>
      <c r="AX215" t="str" cm="1">
        <f t="array" ref="AX215">IF(AX209="","",_xll.PBD(AX210,"Primary Industry Sector","","USD","",""))</f>
        <v/>
      </c>
      <c r="AY215" t="str" cm="1">
        <f t="array" ref="AY215">IF(AY209="","",_xll.PBD(AY210,"Primary Industry Sector","","USD","",""))</f>
        <v/>
      </c>
      <c r="AZ215" t="str" cm="1">
        <f t="array" ref="AZ215">IF(AZ209="","",_xll.PBD(AZ210,"Primary Industry Sector","","USD","",""))</f>
        <v/>
      </c>
      <c r="BA215" t="str" cm="1">
        <f t="array" ref="BA215">IF(BA209="","",_xll.PBD(BA210,"Primary Industry Sector","","USD","",""))</f>
        <v/>
      </c>
      <c r="BB215" t="str" cm="1">
        <f t="array" ref="BB215">IF(BB209="","",_xll.PBD(BB210,"Primary Industry Sector","","USD","",""))</f>
        <v/>
      </c>
      <c r="BC215" t="str" cm="1">
        <f t="array" ref="BC215">IF(BC209="","",_xll.PBD(BC210,"Primary Industry Sector","","USD","",""))</f>
        <v/>
      </c>
      <c r="BD215" t="str" cm="1">
        <f t="array" ref="BD215">IF(BD209="","",_xll.PBD(BD210,"Primary Industry Sector","","USD","",""))</f>
        <v/>
      </c>
      <c r="BE215" t="str" cm="1">
        <f t="array" ref="BE215">IF(BE209="","",_xll.PBD(BE210,"Primary Industry Sector","","USD","",""))</f>
        <v/>
      </c>
      <c r="BF215" t="str" cm="1">
        <f t="array" ref="BF215">IF(BF209="","",_xll.PBD(BF210,"Primary Industry Sector","","USD","",""))</f>
        <v/>
      </c>
      <c r="BG215" t="str" cm="1">
        <f t="array" ref="BG215">IF(BG209="","",_xll.PBD(BG210,"Primary Industry Sector","","USD","",""))</f>
        <v/>
      </c>
      <c r="BH215" t="str" cm="1">
        <f t="array" ref="BH215">IF(BH209="","",_xll.PBD(BH210,"Primary Industry Sector","","USD","",""))</f>
        <v/>
      </c>
      <c r="BI215" t="str" cm="1">
        <f t="array" ref="BI215">IF(BI209="","",_xll.PBD(BI210,"Primary Industry Sector","","USD","",""))</f>
        <v/>
      </c>
      <c r="BJ215" t="str" cm="1">
        <f t="array" ref="BJ215">IF(BJ209="","",_xll.PBD(BJ210,"Primary Industry Sector","","USD","",""))</f>
        <v/>
      </c>
      <c r="BK215" t="str" cm="1">
        <f t="array" ref="BK215">IF(BK209="","",_xll.PBD(BK210,"Primary Industry Sector","","USD","",""))</f>
        <v/>
      </c>
      <c r="BL215" t="str" cm="1">
        <f t="array" ref="BL215">IF(BL209="","",_xll.PBD(BL210,"Primary Industry Sector","","USD","",""))</f>
        <v/>
      </c>
      <c r="BM215" t="str" cm="1">
        <f t="array" ref="BM215">IF(BM209="","",_xll.PBD(BM210,"Primary Industry Sector","","USD","",""))</f>
        <v/>
      </c>
      <c r="BN215" t="str" cm="1">
        <f t="array" ref="BN215">IF(BN209="","",_xll.PBD(BN210,"Primary Industry Sector","","USD","",""))</f>
        <v/>
      </c>
      <c r="BO215" t="str" cm="1">
        <f t="array" ref="BO215">IF(BO209="","",_xll.PBD(BO210,"Primary Industry Sector","","USD","",""))</f>
        <v/>
      </c>
      <c r="BP215" t="str" cm="1">
        <f t="array" ref="BP215">IF(BP209="","",_xll.PBD(BP210,"Primary Industry Sector","","USD","",""))</f>
        <v/>
      </c>
      <c r="BQ215" t="str" cm="1">
        <f t="array" ref="BQ215">IF(BQ209="","",_xll.PBD(BQ210,"Primary Industry Sector","","USD","",""))</f>
        <v/>
      </c>
      <c r="BR215" t="str" cm="1">
        <f t="array" ref="BR215">IF(BR209="","",_xll.PBD(BR210,"Primary Industry Sector","","USD","",""))</f>
        <v/>
      </c>
      <c r="BS215" t="str" cm="1">
        <f t="array" ref="BS215">IF(BS209="","",_xll.PBD(BS210,"Primary Industry Sector","","USD","",""))</f>
        <v/>
      </c>
      <c r="BT215" t="str" cm="1">
        <f t="array" ref="BT215">IF(BT209="","",_xll.PBD(BT210,"Primary Industry Sector","","USD","",""))</f>
        <v/>
      </c>
      <c r="BU215" t="str" cm="1">
        <f t="array" ref="BU215">IF(BU209="","",_xll.PBD(BU210,"Primary Industry Sector","","USD","",""))</f>
        <v/>
      </c>
      <c r="BV215" t="str" cm="1">
        <f t="array" ref="BV215">IF(BV209="","",_xll.PBD(BV210,"Primary Industry Sector","","USD","",""))</f>
        <v/>
      </c>
      <c r="BW215" t="str" cm="1">
        <f t="array" ref="BW215">IF(BW209="","",_xll.PBD(BW210,"Primary Industry Sector","","USD","",""))</f>
        <v/>
      </c>
      <c r="BX215" t="str" cm="1">
        <f t="array" ref="BX215">IF(BX209="","",_xll.PBD(BX210,"Primary Industry Sector","","USD","",""))</f>
        <v/>
      </c>
      <c r="BY215" t="str" cm="1">
        <f t="array" ref="BY215">IF(BY209="","",_xll.PBD(BY210,"Primary Industry Sector","","USD","",""))</f>
        <v/>
      </c>
      <c r="BZ215" t="str" cm="1">
        <f t="array" ref="BZ215">IF(BZ209="","",_xll.PBD(BZ210,"Primary Industry Sector","","USD","",""))</f>
        <v/>
      </c>
      <c r="CA215" t="str" cm="1">
        <f t="array" ref="CA215">IF(CA209="","",_xll.PBD(CA210,"Primary Industry Sector","","USD","",""))</f>
        <v/>
      </c>
      <c r="CB215" t="str" cm="1">
        <f t="array" ref="CB215">IF(CB209="","",_xll.PBD(CB210,"Primary Industry Sector","","USD","",""))</f>
        <v/>
      </c>
      <c r="CC215" t="str" cm="1">
        <f t="array" ref="CC215">IF(CC209="","",_xll.PBD(CC210,"Primary Industry Sector","","USD","",""))</f>
        <v/>
      </c>
      <c r="CD215" t="str" cm="1">
        <f t="array" ref="CD215">IF(CD209="","",_xll.PBD(CD210,"Primary Industry Sector","","USD","",""))</f>
        <v/>
      </c>
      <c r="CE215" t="str" cm="1">
        <f t="array" ref="CE215">IF(CE209="","",_xll.PBD(CE210,"Primary Industry Sector","","USD","",""))</f>
        <v/>
      </c>
      <c r="CF215" t="str" cm="1">
        <f t="array" ref="CF215">IF(CF209="","",_xll.PBD(CF210,"Primary Industry Sector","","USD","",""))</f>
        <v/>
      </c>
      <c r="CG215" t="str" cm="1">
        <f t="array" ref="CG215">IF(CG209="","",_xll.PBD(CG210,"Primary Industry Sector","","USD","",""))</f>
        <v/>
      </c>
      <c r="CH215" t="str" cm="1">
        <f t="array" ref="CH215">IF(CH209="","",_xll.PBD(CH210,"Primary Industry Sector","","USD","",""))</f>
        <v/>
      </c>
      <c r="CI215" t="str" cm="1">
        <f t="array" ref="CI215">IF(CI209="","",_xll.PBD(CI210,"Primary Industry Sector","","USD","",""))</f>
        <v/>
      </c>
      <c r="CJ215" t="str" cm="1">
        <f t="array" ref="CJ215">IF(CJ209="","",_xll.PBD(CJ210,"Primary Industry Sector","","USD","",""))</f>
        <v/>
      </c>
      <c r="CK215" t="str" cm="1">
        <f t="array" ref="CK215">IF(CK209="","",_xll.PBD(CK210,"Primary Industry Sector","","USD","",""))</f>
        <v/>
      </c>
      <c r="CL215" t="str" cm="1">
        <f t="array" ref="CL215">IF(CL209="","",_xll.PBD(CL210,"Primary Industry Sector","","USD","",""))</f>
        <v/>
      </c>
      <c r="CM215" t="str" cm="1">
        <f t="array" ref="CM215">IF(CM209="","",_xll.PBD(CM210,"Primary Industry Sector","","USD","",""))</f>
        <v/>
      </c>
      <c r="CN215" t="str" cm="1">
        <f t="array" ref="CN215">IF(CN209="","",_xll.PBD(CN210,"Primary Industry Sector","","USD","",""))</f>
        <v/>
      </c>
      <c r="CO215" t="str" cm="1">
        <f t="array" ref="CO215">IF(CO209="","",_xll.PBD(CO210,"Primary Industry Sector","","USD","",""))</f>
        <v/>
      </c>
      <c r="CP215" t="str" cm="1">
        <f t="array" ref="CP215">IF(CP209="","",_xll.PBD(CP210,"Primary Industry Sector","","USD","",""))</f>
        <v/>
      </c>
      <c r="CQ215" t="str" cm="1">
        <f t="array" ref="CQ215">IF(CQ209="","",_xll.PBD(CQ210,"Primary Industry Sector","","USD","",""))</f>
        <v/>
      </c>
      <c r="CR215" t="str" cm="1">
        <f t="array" ref="CR215">IF(CR209="","",_xll.PBD(CR210,"Primary Industry Sector","","USD","",""))</f>
        <v/>
      </c>
      <c r="CS215" t="str" cm="1">
        <f t="array" ref="CS215">IF(CS209="","",_xll.PBD(CS210,"Primary Industry Sector","","USD","",""))</f>
        <v/>
      </c>
      <c r="CT215" t="str" cm="1">
        <f t="array" ref="CT215">IF(CT209="","",_xll.PBD(CT210,"Primary Industry Sector","","USD","",""))</f>
        <v/>
      </c>
      <c r="CU215" t="str" cm="1">
        <f t="array" ref="CU215">IF(CU209="","",_xll.PBD(CU210,"Primary Industry Sector","","USD","",""))</f>
        <v/>
      </c>
      <c r="CV215" t="str" cm="1">
        <f t="array" ref="CV215">IF(CV209="","",_xll.PBD(CV210,"Primary Industry Sector","","USD","",""))</f>
        <v/>
      </c>
      <c r="CW215" t="str" cm="1">
        <f t="array" ref="CW215">IF(CW209="","",_xll.PBD(CW210,"Primary Industry Sector","","USD","",""))</f>
        <v/>
      </c>
      <c r="CX215" t="str" cm="1">
        <f t="array" ref="CX215">IF(CX209="","",_xll.PBD(CX210,"Primary Industry Sector","","USD","",""))</f>
        <v/>
      </c>
      <c r="CY215" t="str" cm="1">
        <f t="array" ref="CY215">IF(CY209="","",_xll.PBD(CY210,"Primary Industry Sector","","USD","",""))</f>
        <v/>
      </c>
      <c r="CZ215" t="str" cm="1">
        <f t="array" ref="CZ215">IF(CZ209="","",_xll.PBD(CZ210,"Primary Industry Sector","","USD","",""))</f>
        <v/>
      </c>
      <c r="DA215" t="str" cm="1">
        <f t="array" ref="DA215">IF(DA209="","",_xll.PBD(DA210,"Primary Industry Sector","","USD","",""))</f>
        <v/>
      </c>
      <c r="DB215" t="str" cm="1">
        <f t="array" ref="DB215">IF(DB209="","",_xll.PBD(DB210,"Primary Industry Sector","","USD","",""))</f>
        <v/>
      </c>
      <c r="DC215" t="str" cm="1">
        <f t="array" ref="DC215">IF(DC209="","",_xll.PBD(DC210,"Primary Industry Sector","","USD","",""))</f>
        <v/>
      </c>
      <c r="DD215" t="str" cm="1">
        <f t="array" ref="DD215">IF(DD209="","",_xll.PBD(DD210,"Primary Industry Sector","","USD","",""))</f>
        <v/>
      </c>
      <c r="DE215" t="str" cm="1">
        <f t="array" ref="DE215">IF(DE209="","",_xll.PBD(DE210,"Primary Industry Sector","","USD","",""))</f>
        <v/>
      </c>
      <c r="DF215" t="str" cm="1">
        <f t="array" ref="DF215">IF(DF209="","",_xll.PBD(DF210,"Primary Industry Sector","","USD","",""))</f>
        <v/>
      </c>
      <c r="DG215" t="str" cm="1">
        <f t="array" ref="DG215">IF(DG209="","",_xll.PBD(DG210,"Primary Industry Sector","","USD","",""))</f>
        <v/>
      </c>
      <c r="DH215" t="str" cm="1">
        <f t="array" ref="DH215">IF(DH209="","",_xll.PBD(DH210,"Primary Industry Sector","","USD","",""))</f>
        <v/>
      </c>
      <c r="DI215" t="str" cm="1">
        <f t="array" ref="DI215">IF(DI209="","",_xll.PBD(DI210,"Primary Industry Sector","","USD","",""))</f>
        <v/>
      </c>
      <c r="DJ215" t="str" cm="1">
        <f t="array" ref="DJ215">IF(DJ209="","",_xll.PBD(DJ210,"Primary Industry Sector","","USD","",""))</f>
        <v/>
      </c>
      <c r="DK215" t="str" cm="1">
        <f t="array" ref="DK215">IF(DK209="","",_xll.PBD(DK210,"Primary Industry Sector","","USD","",""))</f>
        <v/>
      </c>
      <c r="DL215" t="str" cm="1">
        <f t="array" ref="DL215">IF(DL209="","",_xll.PBD(DL210,"Primary Industry Sector","","USD","",""))</f>
        <v/>
      </c>
      <c r="DM215" t="str" cm="1">
        <f t="array" ref="DM215">IF(DM209="","",_xll.PBD(DM210,"Primary Industry Sector","","USD","",""))</f>
        <v/>
      </c>
      <c r="DN215" t="str" cm="1">
        <f t="array" ref="DN215">IF(DN209="","",_xll.PBD(DN210,"Primary Industry Sector","","USD","",""))</f>
        <v/>
      </c>
      <c r="DO215" t="str" cm="1">
        <f t="array" ref="DO215">IF(DO209="","",_xll.PBD(DO210,"Primary Industry Sector","","USD","",""))</f>
        <v/>
      </c>
      <c r="DP215" t="str" cm="1">
        <f t="array" ref="DP215">IF(DP209="","",_xll.PBD(DP210,"Primary Industry Sector","","USD","",""))</f>
        <v/>
      </c>
      <c r="DQ215" t="str" cm="1">
        <f t="array" ref="DQ215">IF(DQ209="","",_xll.PBD(DQ210,"Primary Industry Sector","","USD","",""))</f>
        <v/>
      </c>
      <c r="DR215" t="str" cm="1">
        <f t="array" ref="DR215">IF(DR209="","",_xll.PBD(DR210,"Primary Industry Sector","","USD","",""))</f>
        <v/>
      </c>
      <c r="DS215" t="str" cm="1">
        <f t="array" ref="DS215">IF(DS209="","",_xll.PBD(DS210,"Primary Industry Sector","","USD","",""))</f>
        <v/>
      </c>
      <c r="DT215" t="str" cm="1">
        <f t="array" ref="DT215">IF(DT209="","",_xll.PBD(DT210,"Primary Industry Sector","","USD","",""))</f>
        <v/>
      </c>
      <c r="DU215" t="str" cm="1">
        <f t="array" ref="DU215">IF(DU209="","",_xll.PBD(DU210,"Primary Industry Sector","","USD","",""))</f>
        <v/>
      </c>
      <c r="DV215" t="str" cm="1">
        <f t="array" ref="DV215">IF(DV209="","",_xll.PBD(DV210,"Primary Industry Sector","","USD","",""))</f>
        <v/>
      </c>
      <c r="DW215" t="str" cm="1">
        <f t="array" ref="DW215">IF(DW209="","",_xll.PBD(DW210,"Primary Industry Sector","","USD","",""))</f>
        <v/>
      </c>
      <c r="DX215" t="str" cm="1">
        <f t="array" ref="DX215">IF(DX209="","",_xll.PBD(DX210,"Primary Industry Sector","","USD","",""))</f>
        <v/>
      </c>
      <c r="DY215" t="str" cm="1">
        <f t="array" ref="DY215">IF(DY209="","",_xll.PBD(DY210,"Primary Industry Sector","","USD","",""))</f>
        <v/>
      </c>
      <c r="DZ215" t="str" cm="1">
        <f t="array" ref="DZ215">IF(DZ209="","",_xll.PBD(DZ210,"Primary Industry Sector","","USD","",""))</f>
        <v/>
      </c>
      <c r="EA215" t="str" cm="1">
        <f t="array" ref="EA215">IF(EA209="","",_xll.PBD(EA210,"Primary Industry Sector","","USD","",""))</f>
        <v/>
      </c>
      <c r="EB215" t="str" cm="1">
        <f t="array" ref="EB215">IF(EB209="","",_xll.PBD(EB210,"Primary Industry Sector","","USD","",""))</f>
        <v/>
      </c>
      <c r="EC215" t="str" cm="1">
        <f t="array" ref="EC215">IF(EC209="","",_xll.PBD(EC210,"Primary Industry Sector","","USD","",""))</f>
        <v/>
      </c>
      <c r="ED215" t="str" cm="1">
        <f t="array" ref="ED215">IF(ED209="","",_xll.PBD(ED210,"Primary Industry Sector","","USD","",""))</f>
        <v/>
      </c>
      <c r="EE215" t="str" cm="1">
        <f t="array" ref="EE215">IF(EE209="","",_xll.PBD(EE210,"Primary Industry Sector","","USD","",""))</f>
        <v/>
      </c>
      <c r="EF215" t="str" cm="1">
        <f t="array" ref="EF215">IF(EF209="","",_xll.PBD(EF210,"Primary Industry Sector","","USD","",""))</f>
        <v/>
      </c>
      <c r="EG215" t="str" cm="1">
        <f t="array" ref="EG215">IF(EG209="","",_xll.PBD(EG210,"Primary Industry Sector","","USD","",""))</f>
        <v/>
      </c>
      <c r="EH215" t="str" cm="1">
        <f t="array" ref="EH215">IF(EH209="","",_xll.PBD(EH210,"Primary Industry Sector","","USD","",""))</f>
        <v/>
      </c>
      <c r="EI215" t="str" cm="1">
        <f t="array" ref="EI215">IF(EI209="","",_xll.PBD(EI210,"Primary Industry Sector","","USD","",""))</f>
        <v/>
      </c>
      <c r="EJ215" t="str" cm="1">
        <f t="array" ref="EJ215">IF(EJ209="","",_xll.PBD(EJ210,"Primary Industry Sector","","USD","",""))</f>
        <v/>
      </c>
      <c r="EK215" t="str" cm="1">
        <f t="array" ref="EK215">IF(EK209="","",_xll.PBD(EK210,"Primary Industry Sector","","USD","",""))</f>
        <v/>
      </c>
      <c r="EL215" t="str" cm="1">
        <f t="array" ref="EL215">IF(EL209="","",_xll.PBD(EL210,"Primary Industry Sector","","USD","",""))</f>
        <v/>
      </c>
      <c r="EM215" t="str" cm="1">
        <f t="array" ref="EM215">IF(EM209="","",_xll.PBD(EM210,"Primary Industry Sector","","USD","",""))</f>
        <v/>
      </c>
      <c r="EN215" t="str" cm="1">
        <f t="array" ref="EN215">IF(EN209="","",_xll.PBD(EN210,"Primary Industry Sector","","USD","",""))</f>
        <v/>
      </c>
      <c r="EO215" t="str" cm="1">
        <f t="array" ref="EO215">IF(EO209="","",_xll.PBD(EO210,"Primary Industry Sector","","USD","",""))</f>
        <v/>
      </c>
      <c r="EP215" t="str" cm="1">
        <f t="array" ref="EP215">IF(EP209="","",_xll.PBD(EP210,"Primary Industry Sector","","USD","",""))</f>
        <v/>
      </c>
      <c r="EQ215" t="str" cm="1">
        <f t="array" ref="EQ215">IF(EQ209="","",_xll.PBD(EQ210,"Primary Industry Sector","","USD","",""))</f>
        <v/>
      </c>
      <c r="ER215" t="str" cm="1">
        <f t="array" ref="ER215">IF(ER209="","",_xll.PBD(ER210,"Primary Industry Sector","","USD","",""))</f>
        <v/>
      </c>
      <c r="ES215" t="str" cm="1">
        <f t="array" ref="ES215">IF(ES209="","",_xll.PBD(ES210,"Primary Industry Sector","","USD","",""))</f>
        <v/>
      </c>
      <c r="ET215" t="str" cm="1">
        <f t="array" ref="ET215">IF(ET209="","",_xll.PBD(ET210,"Primary Industry Sector","","USD","",""))</f>
        <v/>
      </c>
      <c r="EU215" t="str" cm="1">
        <f t="array" ref="EU215">IF(EU209="","",_xll.PBD(EU210,"Primary Industry Sector","","USD","",""))</f>
        <v/>
      </c>
      <c r="EV215" t="str" cm="1">
        <f t="array" ref="EV215">IF(EV209="","",_xll.PBD(EV210,"Primary Industry Sector","","USD","",""))</f>
        <v/>
      </c>
      <c r="EW215" t="str" cm="1">
        <f t="array" ref="EW215">IF(EW209="","",_xll.PBD(EW210,"Primary Industry Sector","","USD","",""))</f>
        <v/>
      </c>
      <c r="EX215" t="str" cm="1">
        <f t="array" ref="EX215">IF(EX209="","",_xll.PBD(EX210,"Primary Industry Sector","","USD","",""))</f>
        <v/>
      </c>
      <c r="EY215" t="str" cm="1">
        <f t="array" ref="EY215">IF(EY209="","",_xll.PBD(EY210,"Primary Industry Sector","","USD","",""))</f>
        <v/>
      </c>
      <c r="EZ215" t="str" cm="1">
        <f t="array" ref="EZ215">IF(EZ209="","",_xll.PBD(EZ210,"Primary Industry Sector","","USD","",""))</f>
        <v/>
      </c>
      <c r="FA215" t="str" cm="1">
        <f t="array" ref="FA215">IF(FA209="","",_xll.PBD(FA210,"Primary Industry Sector","","USD","",""))</f>
        <v/>
      </c>
      <c r="FB215" t="str" cm="1">
        <f t="array" ref="FB215">IF(FB209="","",_xll.PBD(FB210,"Primary Industry Sector","","USD","",""))</f>
        <v/>
      </c>
      <c r="FC215" t="str" cm="1">
        <f t="array" ref="FC215">IF(FC209="","",_xll.PBD(FC210,"Primary Industry Sector","","USD","",""))</f>
        <v/>
      </c>
      <c r="FD215" t="str" cm="1">
        <f t="array" ref="FD215">IF(FD209="","",_xll.PBD(FD210,"Primary Industry Sector","","USD","",""))</f>
        <v/>
      </c>
      <c r="FE215" t="str" cm="1">
        <f t="array" ref="FE215">IF(FE209="","",_xll.PBD(FE210,"Primary Industry Sector","","USD","",""))</f>
        <v/>
      </c>
      <c r="FF215" t="str" cm="1">
        <f t="array" ref="FF215">IF(FF209="","",_xll.PBD(FF210,"Primary Industry Sector","","USD","",""))</f>
        <v/>
      </c>
      <c r="FG215" t="str" cm="1">
        <f t="array" ref="FG215">IF(FG209="","",_xll.PBD(FG210,"Primary Industry Sector","","USD","",""))</f>
        <v/>
      </c>
      <c r="FH215" t="str" cm="1">
        <f t="array" ref="FH215">IF(FH209="","",_xll.PBD(FH210,"Primary Industry Sector","","USD","",""))</f>
        <v/>
      </c>
      <c r="FI215" t="str" cm="1">
        <f t="array" ref="FI215">IF(FI209="","",_xll.PBD(FI210,"Primary Industry Sector","","USD","",""))</f>
        <v/>
      </c>
      <c r="FJ215" t="str" cm="1">
        <f t="array" ref="FJ215">IF(FJ209="","",_xll.PBD(FJ210,"Primary Industry Sector","","USD","",""))</f>
        <v/>
      </c>
      <c r="FK215" t="str" cm="1">
        <f t="array" ref="FK215">IF(FK209="","",_xll.PBD(FK210,"Primary Industry Sector","","USD","",""))</f>
        <v/>
      </c>
      <c r="FL215" t="str" cm="1">
        <f t="array" ref="FL215">IF(FL209="","",_xll.PBD(FL210,"Primary Industry Sector","","USD","",""))</f>
        <v/>
      </c>
      <c r="FM215" t="str" cm="1">
        <f t="array" ref="FM215">IF(FM209="","",_xll.PBD(FM210,"Primary Industry Sector","","USD","",""))</f>
        <v/>
      </c>
      <c r="FN215" t="str" cm="1">
        <f t="array" ref="FN215">IF(FN209="","",_xll.PBD(FN210,"Primary Industry Sector","","USD","",""))</f>
        <v/>
      </c>
      <c r="FO215" t="str" cm="1">
        <f t="array" ref="FO215">IF(FO209="","",_xll.PBD(FO210,"Primary Industry Sector","","USD","",""))</f>
        <v/>
      </c>
      <c r="FP215" t="str" cm="1">
        <f t="array" ref="FP215">IF(FP209="","",_xll.PBD(FP210,"Primary Industry Sector","","USD","",""))</f>
        <v/>
      </c>
      <c r="FQ215" t="str" cm="1">
        <f t="array" ref="FQ215">IF(FQ209="","",_xll.PBD(FQ210,"Primary Industry Sector","","USD","",""))</f>
        <v/>
      </c>
      <c r="FR215" t="str" cm="1">
        <f t="array" ref="FR215">IF(FR209="","",_xll.PBD(FR210,"Primary Industry Sector","","USD","",""))</f>
        <v/>
      </c>
      <c r="FS215" t="str" cm="1">
        <f t="array" ref="FS215">IF(FS209="","",_xll.PBD(FS210,"Primary Industry Sector","","USD","",""))</f>
        <v/>
      </c>
      <c r="FT215" t="str" cm="1">
        <f t="array" ref="FT215">IF(FT209="","",_xll.PBD(FT210,"Primary Industry Sector","","USD","",""))</f>
        <v/>
      </c>
      <c r="FU215" t="str" cm="1">
        <f t="array" ref="FU215">IF(FU209="","",_xll.PBD(FU210,"Primary Industry Sector","","USD","",""))</f>
        <v/>
      </c>
      <c r="FV215" t="str" cm="1">
        <f t="array" ref="FV215">IF(FV209="","",_xll.PBD(FV210,"Primary Industry Sector","","USD","",""))</f>
        <v/>
      </c>
      <c r="FW215" t="str" cm="1">
        <f t="array" ref="FW215">IF(FW209="","",_xll.PBD(FW210,"Primary Industry Sector","","USD","",""))</f>
        <v/>
      </c>
      <c r="FX215" t="str" cm="1">
        <f t="array" ref="FX215">IF(FX209="","",_xll.PBD(FX210,"Primary Industry Sector","","USD","",""))</f>
        <v/>
      </c>
      <c r="FY215" t="str" cm="1">
        <f t="array" ref="FY215">IF(FY209="","",_xll.PBD(FY210,"Primary Industry Sector","","USD","",""))</f>
        <v/>
      </c>
      <c r="FZ215" t="str" cm="1">
        <f t="array" ref="FZ215">IF(FZ209="","",_xll.PBD(FZ210,"Primary Industry Sector","","USD","",""))</f>
        <v/>
      </c>
      <c r="GA215" t="str" cm="1">
        <f t="array" ref="GA215">IF(GA209="","",_xll.PBD(GA210,"Primary Industry Sector","","USD","",""))</f>
        <v/>
      </c>
      <c r="GB215" t="str" cm="1">
        <f t="array" ref="GB215">IF(GB209="","",_xll.PBD(GB210,"Primary Industry Sector","","USD","",""))</f>
        <v/>
      </c>
      <c r="GC215" t="str" cm="1">
        <f t="array" ref="GC215">IF(GC209="","",_xll.PBD(GC210,"Primary Industry Sector","","USD","",""))</f>
        <v/>
      </c>
      <c r="GD215" t="str" cm="1">
        <f t="array" ref="GD215">IF(GD209="","",_xll.PBD(GD210,"Primary Industry Sector","","USD","",""))</f>
        <v/>
      </c>
      <c r="GE215" t="str" cm="1">
        <f t="array" ref="GE215">IF(GE209="","",_xll.PBD(GE210,"Primary Industry Sector","","USD","",""))</f>
        <v/>
      </c>
      <c r="GF215" t="str" cm="1">
        <f t="array" ref="GF215">IF(GF209="","",_xll.PBD(GF210,"Primary Industry Sector","","USD","",""))</f>
        <v/>
      </c>
      <c r="GG215" t="str" cm="1">
        <f t="array" ref="GG215">IF(GG209="","",_xll.PBD(GG210,"Primary Industry Sector","","USD","",""))</f>
        <v/>
      </c>
      <c r="GH215" t="str" cm="1">
        <f t="array" ref="GH215">IF(GH209="","",_xll.PBD(GH210,"Primary Industry Sector","","USD","",""))</f>
        <v/>
      </c>
      <c r="GI215" t="str" cm="1">
        <f t="array" ref="GI215">IF(GI209="","",_xll.PBD(GI210,"Primary Industry Sector","","USD","",""))</f>
        <v/>
      </c>
      <c r="GJ215" t="str" cm="1">
        <f t="array" ref="GJ215">IF(GJ209="","",_xll.PBD(GJ210,"Primary Industry Sector","","USD","",""))</f>
        <v/>
      </c>
      <c r="GK215" t="str" cm="1">
        <f t="array" ref="GK215">IF(GK209="","",_xll.PBD(GK210,"Primary Industry Sector","","USD","",""))</f>
        <v/>
      </c>
      <c r="GL215" t="str" cm="1">
        <f t="array" ref="GL215">IF(GL209="","",_xll.PBD(GL210,"Primary Industry Sector","","USD","",""))</f>
        <v/>
      </c>
      <c r="GM215" t="str" cm="1">
        <f t="array" ref="GM215">IF(GM209="","",_xll.PBD(GM210,"Primary Industry Sector","","USD","",""))</f>
        <v/>
      </c>
      <c r="GN215" t="str" cm="1">
        <f t="array" ref="GN215">IF(GN209="","",_xll.PBD(GN210,"Primary Industry Sector","","USD","",""))</f>
        <v/>
      </c>
      <c r="GO215" t="str" cm="1">
        <f t="array" ref="GO215">IF(GO209="","",_xll.PBD(GO210,"Primary Industry Sector","","USD","",""))</f>
        <v/>
      </c>
      <c r="GP215" t="str" cm="1">
        <f t="array" ref="GP215">IF(GP209="","",_xll.PBD(GP210,"Primary Industry Sector","","USD","",""))</f>
        <v/>
      </c>
      <c r="GQ215" t="str" cm="1">
        <f t="array" ref="GQ215">IF(GQ209="","",_xll.PBD(GQ210,"Primary Industry Sector","","USD","",""))</f>
        <v/>
      </c>
      <c r="GR215" t="str" cm="1">
        <f t="array" ref="GR215">IF(GR209="","",_xll.PBD(GR210,"Primary Industry Sector","","USD","",""))</f>
        <v/>
      </c>
      <c r="GS215" t="str" cm="1">
        <f t="array" ref="GS215">IF(GS209="","",_xll.PBD(GS210,"Primary Industry Sector","","USD","",""))</f>
        <v/>
      </c>
      <c r="GT215" t="str" cm="1">
        <f t="array" ref="GT215">IF(GT209="","",_xll.PBD(GT210,"Primary Industry Sector","","USD","",""))</f>
        <v/>
      </c>
      <c r="GU215" t="str" cm="1">
        <f t="array" ref="GU215">IF(GU209="","",_xll.PBD(GU210,"Primary Industry Sector","","USD","",""))</f>
        <v/>
      </c>
      <c r="GV215" t="str" cm="1">
        <f t="array" ref="GV215">IF(GV209="","",_xll.PBD(GV210,"Primary Industry Sector","","USD","",""))</f>
        <v/>
      </c>
      <c r="GW215" t="str" cm="1">
        <f t="array" ref="GW215">IF(GW209="","",_xll.PBD(GW210,"Primary Industry Sector","","USD","",""))</f>
        <v/>
      </c>
      <c r="GX215" t="str" cm="1">
        <f t="array" ref="GX215">IF(GX209="","",_xll.PBD(GX210,"Primary Industry Sector","","USD","",""))</f>
        <v/>
      </c>
      <c r="GY215" t="str" cm="1">
        <f t="array" ref="GY215">IF(GY209="","",_xll.PBD(GY210,"Primary Industry Sector","","USD","",""))</f>
        <v/>
      </c>
      <c r="GZ215" t="str" cm="1">
        <f t="array" ref="GZ215">IF(GZ209="","",_xll.PBD(GZ210,"Primary Industry Sector","","USD","",""))</f>
        <v/>
      </c>
      <c r="HA215" t="str" cm="1">
        <f t="array" ref="HA215">IF(HA209="","",_xll.PBD(HA210,"Primary Industry Sector","","USD","",""))</f>
        <v/>
      </c>
      <c r="HB215" t="str" cm="1">
        <f t="array" ref="HB215">IF(HB209="","",_xll.PBD(HB210,"Primary Industry Sector","","USD","",""))</f>
        <v/>
      </c>
      <c r="HC215" t="str" cm="1">
        <f t="array" ref="HC215">IF(HC209="","",_xll.PBD(HC210,"Primary Industry Sector","","USD","",""))</f>
        <v/>
      </c>
      <c r="HD215" t="str" cm="1">
        <f t="array" ref="HD215">IF(HD209="","",_xll.PBD(HD210,"Primary Industry Sector","","USD","",""))</f>
        <v/>
      </c>
      <c r="HE215" t="str" cm="1">
        <f t="array" ref="HE215">IF(HE209="","",_xll.PBD(HE210,"Primary Industry Sector","","USD","",""))</f>
        <v/>
      </c>
      <c r="HF215" t="str" cm="1">
        <f t="array" ref="HF215">IF(HF209="","",_xll.PBD(HF210,"Primary Industry Sector","","USD","",""))</f>
        <v/>
      </c>
      <c r="HG215" t="str" cm="1">
        <f t="array" ref="HG215">IF(HG209="","",_xll.PBD(HG210,"Primary Industry Sector","","USD","",""))</f>
        <v/>
      </c>
      <c r="HH215" t="str" cm="1">
        <f t="array" ref="HH215">IF(HH209="","",_xll.PBD(HH210,"Primary Industry Sector","","USD","",""))</f>
        <v/>
      </c>
      <c r="HI215" t="str" cm="1">
        <f t="array" ref="HI215">IF(HI209="","",_xll.PBD(HI210,"Primary Industry Sector","","USD","",""))</f>
        <v/>
      </c>
      <c r="HJ215" t="str" cm="1">
        <f t="array" ref="HJ215">IF(HJ209="","",_xll.PBD(HJ210,"Primary Industry Sector","","USD","",""))</f>
        <v/>
      </c>
      <c r="HK215" t="str" cm="1">
        <f t="array" ref="HK215">IF(HK209="","",_xll.PBD(HK210,"Primary Industry Sector","","USD","",""))</f>
        <v/>
      </c>
      <c r="HL215" t="str" cm="1">
        <f t="array" ref="HL215">IF(HL209="","",_xll.PBD(HL210,"Primary Industry Sector","","USD","",""))</f>
        <v/>
      </c>
      <c r="HM215" t="str" cm="1">
        <f t="array" ref="HM215">IF(HM209="","",_xll.PBD(HM210,"Primary Industry Sector","","USD","",""))</f>
        <v/>
      </c>
      <c r="HN215" t="str" cm="1">
        <f t="array" ref="HN215">IF(HN209="","",_xll.PBD(HN210,"Primary Industry Sector","","USD","",""))</f>
        <v/>
      </c>
      <c r="HO215" t="str" cm="1">
        <f t="array" ref="HO215">IF(HO209="","",_xll.PBD(HO210,"Primary Industry Sector","","USD","",""))</f>
        <v/>
      </c>
      <c r="HP215" t="str" cm="1">
        <f t="array" ref="HP215">IF(HP209="","",_xll.PBD(HP210,"Primary Industry Sector","","USD","",""))</f>
        <v/>
      </c>
      <c r="HQ215" t="str" cm="1">
        <f t="array" ref="HQ215">IF(HQ209="","",_xll.PBD(HQ210,"Primary Industry Sector","","USD","",""))</f>
        <v/>
      </c>
      <c r="HR215" t="str" cm="1">
        <f t="array" ref="HR215">IF(HR209="","",_xll.PBD(HR210,"Primary Industry Sector","","USD","",""))</f>
        <v/>
      </c>
      <c r="HS215" t="str" cm="1">
        <f t="array" ref="HS215">IF(HS209="","",_xll.PBD(HS210,"Primary Industry Sector","","USD","",""))</f>
        <v/>
      </c>
      <c r="HT215" t="str" cm="1">
        <f t="array" ref="HT215">IF(HT209="","",_xll.PBD(HT210,"Primary Industry Sector","","USD","",""))</f>
        <v/>
      </c>
      <c r="HU215" t="str" cm="1">
        <f t="array" ref="HU215">IF(HU209="","",_xll.PBD(HU210,"Primary Industry Sector","","USD","",""))</f>
        <v/>
      </c>
      <c r="HV215" t="str" cm="1">
        <f t="array" ref="HV215">IF(HV209="","",_xll.PBD(HV210,"Primary Industry Sector","","USD","",""))</f>
        <v/>
      </c>
      <c r="HW215" t="str" cm="1">
        <f t="array" ref="HW215">IF(HW209="","",_xll.PBD(HW210,"Primary Industry Sector","","USD","",""))</f>
        <v/>
      </c>
      <c r="HX215" t="str" cm="1">
        <f t="array" ref="HX215">IF(HX209="","",_xll.PBD(HX210,"Primary Industry Sector","","USD","",""))</f>
        <v/>
      </c>
      <c r="HY215" t="str" cm="1">
        <f t="array" ref="HY215">IF(HY209="","",_xll.PBD(HY210,"Primary Industry Sector","","USD","",""))</f>
        <v/>
      </c>
      <c r="HZ215" t="str" cm="1">
        <f t="array" ref="HZ215">IF(HZ209="","",_xll.PBD(HZ210,"Primary Industry Sector","","USD","",""))</f>
        <v/>
      </c>
      <c r="IA215" t="str" cm="1">
        <f t="array" ref="IA215">IF(IA209="","",_xll.PBD(IA210,"Primary Industry Sector","","USD","",""))</f>
        <v/>
      </c>
      <c r="IB215" t="str" cm="1">
        <f t="array" ref="IB215">IF(IB209="","",_xll.PBD(IB210,"Primary Industry Sector","","USD","",""))</f>
        <v/>
      </c>
      <c r="IC215" t="str" cm="1">
        <f t="array" ref="IC215">IF(IC209="","",_xll.PBD(IC210,"Primary Industry Sector","","USD","",""))</f>
        <v/>
      </c>
      <c r="ID215" t="str" cm="1">
        <f t="array" ref="ID215">IF(ID209="","",_xll.PBD(ID210,"Primary Industry Sector","","USD","",""))</f>
        <v/>
      </c>
      <c r="IE215" t="str" cm="1">
        <f t="array" ref="IE215">IF(IE209="","",_xll.PBD(IE210,"Primary Industry Sector","","USD","",""))</f>
        <v/>
      </c>
    </row>
    <row r="216" spans="2:239" x14ac:dyDescent="0.25">
      <c r="B216" t="s">
        <v>2730</v>
      </c>
      <c r="C216" t="str">
        <f t="shared" ref="C216:BN216" ca="1" si="76">IF(C209="","",IF(C215=$D$5,1,0))</f>
        <v/>
      </c>
      <c r="D216" t="str">
        <f t="shared" si="76"/>
        <v/>
      </c>
      <c r="E216" t="str">
        <f t="shared" si="76"/>
        <v/>
      </c>
      <c r="F216" t="str">
        <f t="shared" si="76"/>
        <v/>
      </c>
      <c r="G216" t="str">
        <f t="shared" si="76"/>
        <v/>
      </c>
      <c r="H216" t="str">
        <f t="shared" si="76"/>
        <v/>
      </c>
      <c r="I216" t="str">
        <f t="shared" si="76"/>
        <v/>
      </c>
      <c r="J216" t="str">
        <f t="shared" si="76"/>
        <v/>
      </c>
      <c r="K216" t="str">
        <f t="shared" si="76"/>
        <v/>
      </c>
      <c r="L216" t="str">
        <f t="shared" si="76"/>
        <v/>
      </c>
      <c r="M216" t="str">
        <f t="shared" si="76"/>
        <v/>
      </c>
      <c r="N216" t="str">
        <f t="shared" si="76"/>
        <v/>
      </c>
      <c r="O216" t="str">
        <f t="shared" si="76"/>
        <v/>
      </c>
      <c r="P216" t="str">
        <f t="shared" si="76"/>
        <v/>
      </c>
      <c r="Q216" t="str">
        <f t="shared" si="76"/>
        <v/>
      </c>
      <c r="R216" t="str">
        <f t="shared" si="76"/>
        <v/>
      </c>
      <c r="S216" t="str">
        <f t="shared" si="76"/>
        <v/>
      </c>
      <c r="T216" t="str">
        <f t="shared" si="76"/>
        <v/>
      </c>
      <c r="U216" t="str">
        <f t="shared" si="76"/>
        <v/>
      </c>
      <c r="V216" t="str">
        <f t="shared" si="76"/>
        <v/>
      </c>
      <c r="W216" t="str">
        <f t="shared" si="76"/>
        <v/>
      </c>
      <c r="X216" t="str">
        <f t="shared" si="76"/>
        <v/>
      </c>
      <c r="Y216" t="str">
        <f t="shared" si="76"/>
        <v/>
      </c>
      <c r="Z216" t="str">
        <f t="shared" si="76"/>
        <v/>
      </c>
      <c r="AA216" t="str">
        <f t="shared" si="76"/>
        <v/>
      </c>
      <c r="AB216" t="str">
        <f t="shared" si="76"/>
        <v/>
      </c>
      <c r="AC216" t="str">
        <f t="shared" si="76"/>
        <v/>
      </c>
      <c r="AD216" t="str">
        <f t="shared" si="76"/>
        <v/>
      </c>
      <c r="AE216" t="str">
        <f t="shared" si="76"/>
        <v/>
      </c>
      <c r="AF216" t="str">
        <f t="shared" si="76"/>
        <v/>
      </c>
      <c r="AG216" t="str">
        <f t="shared" si="76"/>
        <v/>
      </c>
      <c r="AH216" t="str">
        <f t="shared" si="76"/>
        <v/>
      </c>
      <c r="AI216" t="str">
        <f t="shared" si="76"/>
        <v/>
      </c>
      <c r="AJ216" t="str">
        <f t="shared" si="76"/>
        <v/>
      </c>
      <c r="AK216" t="str">
        <f t="shared" si="76"/>
        <v/>
      </c>
      <c r="AL216" t="str">
        <f t="shared" si="76"/>
        <v/>
      </c>
      <c r="AM216" t="str">
        <f t="shared" si="76"/>
        <v/>
      </c>
      <c r="AN216" t="str">
        <f t="shared" si="76"/>
        <v/>
      </c>
      <c r="AO216" t="str">
        <f t="shared" si="76"/>
        <v/>
      </c>
      <c r="AP216" t="str">
        <f t="shared" si="76"/>
        <v/>
      </c>
      <c r="AQ216" t="str">
        <f t="shared" si="76"/>
        <v/>
      </c>
      <c r="AR216" t="str">
        <f t="shared" si="76"/>
        <v/>
      </c>
      <c r="AS216" t="str">
        <f t="shared" si="76"/>
        <v/>
      </c>
      <c r="AT216" t="str">
        <f t="shared" si="76"/>
        <v/>
      </c>
      <c r="AU216" t="str">
        <f t="shared" si="76"/>
        <v/>
      </c>
      <c r="AV216" t="str">
        <f t="shared" si="76"/>
        <v/>
      </c>
      <c r="AW216" t="str">
        <f t="shared" si="76"/>
        <v/>
      </c>
      <c r="AX216" t="str">
        <f t="shared" si="76"/>
        <v/>
      </c>
      <c r="AY216" t="str">
        <f t="shared" si="76"/>
        <v/>
      </c>
      <c r="AZ216" t="str">
        <f t="shared" si="76"/>
        <v/>
      </c>
      <c r="BA216" t="str">
        <f t="shared" si="76"/>
        <v/>
      </c>
      <c r="BB216" t="str">
        <f t="shared" si="76"/>
        <v/>
      </c>
      <c r="BC216" t="str">
        <f t="shared" si="76"/>
        <v/>
      </c>
      <c r="BD216" t="str">
        <f t="shared" si="76"/>
        <v/>
      </c>
      <c r="BE216" t="str">
        <f t="shared" si="76"/>
        <v/>
      </c>
      <c r="BF216" t="str">
        <f t="shared" si="76"/>
        <v/>
      </c>
      <c r="BG216" t="str">
        <f t="shared" si="76"/>
        <v/>
      </c>
      <c r="BH216" t="str">
        <f t="shared" si="76"/>
        <v/>
      </c>
      <c r="BI216" t="str">
        <f t="shared" si="76"/>
        <v/>
      </c>
      <c r="BJ216" t="str">
        <f t="shared" si="76"/>
        <v/>
      </c>
      <c r="BK216" t="str">
        <f t="shared" si="76"/>
        <v/>
      </c>
      <c r="BL216" t="str">
        <f t="shared" si="76"/>
        <v/>
      </c>
      <c r="BM216" t="str">
        <f t="shared" si="76"/>
        <v/>
      </c>
      <c r="BN216" t="str">
        <f t="shared" si="76"/>
        <v/>
      </c>
      <c r="BO216" t="str">
        <f t="shared" ref="BO216:DZ216" si="77">IF(BO209="","",IF(BO215=$D$5,1,0))</f>
        <v/>
      </c>
      <c r="BP216" t="str">
        <f t="shared" si="77"/>
        <v/>
      </c>
      <c r="BQ216" t="str">
        <f t="shared" si="77"/>
        <v/>
      </c>
      <c r="BR216" t="str">
        <f t="shared" si="77"/>
        <v/>
      </c>
      <c r="BS216" t="str">
        <f t="shared" si="77"/>
        <v/>
      </c>
      <c r="BT216" t="str">
        <f t="shared" si="77"/>
        <v/>
      </c>
      <c r="BU216" t="str">
        <f t="shared" si="77"/>
        <v/>
      </c>
      <c r="BV216" t="str">
        <f t="shared" si="77"/>
        <v/>
      </c>
      <c r="BW216" t="str">
        <f t="shared" si="77"/>
        <v/>
      </c>
      <c r="BX216" t="str">
        <f t="shared" si="77"/>
        <v/>
      </c>
      <c r="BY216" t="str">
        <f t="shared" si="77"/>
        <v/>
      </c>
      <c r="BZ216" t="str">
        <f t="shared" si="77"/>
        <v/>
      </c>
      <c r="CA216" t="str">
        <f t="shared" si="77"/>
        <v/>
      </c>
      <c r="CB216" t="str">
        <f t="shared" si="77"/>
        <v/>
      </c>
      <c r="CC216" t="str">
        <f t="shared" si="77"/>
        <v/>
      </c>
      <c r="CD216" t="str">
        <f t="shared" si="77"/>
        <v/>
      </c>
      <c r="CE216" t="str">
        <f t="shared" si="77"/>
        <v/>
      </c>
      <c r="CF216" t="str">
        <f t="shared" si="77"/>
        <v/>
      </c>
      <c r="CG216" t="str">
        <f t="shared" si="77"/>
        <v/>
      </c>
      <c r="CH216" t="str">
        <f t="shared" si="77"/>
        <v/>
      </c>
      <c r="CI216" t="str">
        <f t="shared" si="77"/>
        <v/>
      </c>
      <c r="CJ216" t="str">
        <f t="shared" si="77"/>
        <v/>
      </c>
      <c r="CK216" t="str">
        <f t="shared" si="77"/>
        <v/>
      </c>
      <c r="CL216" t="str">
        <f t="shared" si="77"/>
        <v/>
      </c>
      <c r="CM216" t="str">
        <f t="shared" si="77"/>
        <v/>
      </c>
      <c r="CN216" t="str">
        <f t="shared" si="77"/>
        <v/>
      </c>
      <c r="CO216" t="str">
        <f t="shared" si="77"/>
        <v/>
      </c>
      <c r="CP216" t="str">
        <f t="shared" si="77"/>
        <v/>
      </c>
      <c r="CQ216" t="str">
        <f t="shared" si="77"/>
        <v/>
      </c>
      <c r="CR216" t="str">
        <f t="shared" si="77"/>
        <v/>
      </c>
      <c r="CS216" t="str">
        <f t="shared" si="77"/>
        <v/>
      </c>
      <c r="CT216" t="str">
        <f t="shared" si="77"/>
        <v/>
      </c>
      <c r="CU216" t="str">
        <f t="shared" si="77"/>
        <v/>
      </c>
      <c r="CV216" t="str">
        <f t="shared" si="77"/>
        <v/>
      </c>
      <c r="CW216" t="str">
        <f t="shared" si="77"/>
        <v/>
      </c>
      <c r="CX216" t="str">
        <f t="shared" si="77"/>
        <v/>
      </c>
      <c r="CY216" t="str">
        <f t="shared" si="77"/>
        <v/>
      </c>
      <c r="CZ216" t="str">
        <f t="shared" si="77"/>
        <v/>
      </c>
      <c r="DA216" t="str">
        <f t="shared" si="77"/>
        <v/>
      </c>
      <c r="DB216" t="str">
        <f t="shared" si="77"/>
        <v/>
      </c>
      <c r="DC216" t="str">
        <f t="shared" si="77"/>
        <v/>
      </c>
      <c r="DD216" t="str">
        <f t="shared" si="77"/>
        <v/>
      </c>
      <c r="DE216" t="str">
        <f t="shared" si="77"/>
        <v/>
      </c>
      <c r="DF216" t="str">
        <f t="shared" si="77"/>
        <v/>
      </c>
      <c r="DG216" t="str">
        <f t="shared" si="77"/>
        <v/>
      </c>
      <c r="DH216" t="str">
        <f t="shared" si="77"/>
        <v/>
      </c>
      <c r="DI216" t="str">
        <f t="shared" si="77"/>
        <v/>
      </c>
      <c r="DJ216" t="str">
        <f t="shared" si="77"/>
        <v/>
      </c>
      <c r="DK216" t="str">
        <f t="shared" si="77"/>
        <v/>
      </c>
      <c r="DL216" t="str">
        <f t="shared" si="77"/>
        <v/>
      </c>
      <c r="DM216" t="str">
        <f t="shared" si="77"/>
        <v/>
      </c>
      <c r="DN216" t="str">
        <f t="shared" si="77"/>
        <v/>
      </c>
      <c r="DO216" t="str">
        <f t="shared" si="77"/>
        <v/>
      </c>
      <c r="DP216" t="str">
        <f t="shared" si="77"/>
        <v/>
      </c>
      <c r="DQ216" t="str">
        <f t="shared" si="77"/>
        <v/>
      </c>
      <c r="DR216" t="str">
        <f t="shared" si="77"/>
        <v/>
      </c>
      <c r="DS216" t="str">
        <f t="shared" si="77"/>
        <v/>
      </c>
      <c r="DT216" t="str">
        <f t="shared" si="77"/>
        <v/>
      </c>
      <c r="DU216" t="str">
        <f t="shared" si="77"/>
        <v/>
      </c>
      <c r="DV216" t="str">
        <f t="shared" si="77"/>
        <v/>
      </c>
      <c r="DW216" t="str">
        <f t="shared" si="77"/>
        <v/>
      </c>
      <c r="DX216" t="str">
        <f t="shared" si="77"/>
        <v/>
      </c>
      <c r="DY216" t="str">
        <f t="shared" si="77"/>
        <v/>
      </c>
      <c r="DZ216" t="str">
        <f t="shared" si="77"/>
        <v/>
      </c>
      <c r="EA216" t="str">
        <f t="shared" ref="EA216:GL216" si="78">IF(EA209="","",IF(EA215=$D$5,1,0))</f>
        <v/>
      </c>
      <c r="EB216" t="str">
        <f t="shared" si="78"/>
        <v/>
      </c>
      <c r="EC216" t="str">
        <f t="shared" si="78"/>
        <v/>
      </c>
      <c r="ED216" t="str">
        <f t="shared" si="78"/>
        <v/>
      </c>
      <c r="EE216" t="str">
        <f t="shared" si="78"/>
        <v/>
      </c>
      <c r="EF216" t="str">
        <f t="shared" si="78"/>
        <v/>
      </c>
      <c r="EG216" t="str">
        <f t="shared" si="78"/>
        <v/>
      </c>
      <c r="EH216" t="str">
        <f t="shared" si="78"/>
        <v/>
      </c>
      <c r="EI216" t="str">
        <f t="shared" si="78"/>
        <v/>
      </c>
      <c r="EJ216" t="str">
        <f t="shared" si="78"/>
        <v/>
      </c>
      <c r="EK216" t="str">
        <f t="shared" si="78"/>
        <v/>
      </c>
      <c r="EL216" t="str">
        <f t="shared" si="78"/>
        <v/>
      </c>
      <c r="EM216" t="str">
        <f t="shared" si="78"/>
        <v/>
      </c>
      <c r="EN216" t="str">
        <f t="shared" si="78"/>
        <v/>
      </c>
      <c r="EO216" t="str">
        <f t="shared" si="78"/>
        <v/>
      </c>
      <c r="EP216" t="str">
        <f t="shared" si="78"/>
        <v/>
      </c>
      <c r="EQ216" t="str">
        <f t="shared" si="78"/>
        <v/>
      </c>
      <c r="ER216" t="str">
        <f t="shared" si="78"/>
        <v/>
      </c>
      <c r="ES216" t="str">
        <f t="shared" si="78"/>
        <v/>
      </c>
      <c r="ET216" t="str">
        <f t="shared" si="78"/>
        <v/>
      </c>
      <c r="EU216" t="str">
        <f t="shared" si="78"/>
        <v/>
      </c>
      <c r="EV216" t="str">
        <f t="shared" si="78"/>
        <v/>
      </c>
      <c r="EW216" t="str">
        <f t="shared" si="78"/>
        <v/>
      </c>
      <c r="EX216" t="str">
        <f t="shared" si="78"/>
        <v/>
      </c>
      <c r="EY216" t="str">
        <f t="shared" si="78"/>
        <v/>
      </c>
      <c r="EZ216" t="str">
        <f t="shared" si="78"/>
        <v/>
      </c>
      <c r="FA216" t="str">
        <f t="shared" si="78"/>
        <v/>
      </c>
      <c r="FB216" t="str">
        <f t="shared" si="78"/>
        <v/>
      </c>
      <c r="FC216" t="str">
        <f t="shared" si="78"/>
        <v/>
      </c>
      <c r="FD216" t="str">
        <f t="shared" si="78"/>
        <v/>
      </c>
      <c r="FE216" t="str">
        <f t="shared" si="78"/>
        <v/>
      </c>
      <c r="FF216" t="str">
        <f t="shared" si="78"/>
        <v/>
      </c>
      <c r="FG216" t="str">
        <f t="shared" si="78"/>
        <v/>
      </c>
      <c r="FH216" t="str">
        <f t="shared" si="78"/>
        <v/>
      </c>
      <c r="FI216" t="str">
        <f t="shared" si="78"/>
        <v/>
      </c>
      <c r="FJ216" t="str">
        <f t="shared" si="78"/>
        <v/>
      </c>
      <c r="FK216" t="str">
        <f t="shared" si="78"/>
        <v/>
      </c>
      <c r="FL216" t="str">
        <f t="shared" si="78"/>
        <v/>
      </c>
      <c r="FM216" t="str">
        <f t="shared" si="78"/>
        <v/>
      </c>
      <c r="FN216" t="str">
        <f t="shared" si="78"/>
        <v/>
      </c>
      <c r="FO216" t="str">
        <f t="shared" si="78"/>
        <v/>
      </c>
      <c r="FP216" t="str">
        <f t="shared" si="78"/>
        <v/>
      </c>
      <c r="FQ216" t="str">
        <f t="shared" si="78"/>
        <v/>
      </c>
      <c r="FR216" t="str">
        <f t="shared" si="78"/>
        <v/>
      </c>
      <c r="FS216" t="str">
        <f t="shared" si="78"/>
        <v/>
      </c>
      <c r="FT216" t="str">
        <f t="shared" si="78"/>
        <v/>
      </c>
      <c r="FU216" t="str">
        <f t="shared" si="78"/>
        <v/>
      </c>
      <c r="FV216" t="str">
        <f t="shared" si="78"/>
        <v/>
      </c>
      <c r="FW216" t="str">
        <f t="shared" si="78"/>
        <v/>
      </c>
      <c r="FX216" t="str">
        <f t="shared" si="78"/>
        <v/>
      </c>
      <c r="FY216" t="str">
        <f t="shared" si="78"/>
        <v/>
      </c>
      <c r="FZ216" t="str">
        <f t="shared" si="78"/>
        <v/>
      </c>
      <c r="GA216" t="str">
        <f t="shared" si="78"/>
        <v/>
      </c>
      <c r="GB216" t="str">
        <f t="shared" si="78"/>
        <v/>
      </c>
      <c r="GC216" t="str">
        <f t="shared" si="78"/>
        <v/>
      </c>
      <c r="GD216" t="str">
        <f t="shared" si="78"/>
        <v/>
      </c>
      <c r="GE216" t="str">
        <f t="shared" si="78"/>
        <v/>
      </c>
      <c r="GF216" t="str">
        <f t="shared" si="78"/>
        <v/>
      </c>
      <c r="GG216" t="str">
        <f t="shared" si="78"/>
        <v/>
      </c>
      <c r="GH216" t="str">
        <f t="shared" si="78"/>
        <v/>
      </c>
      <c r="GI216" t="str">
        <f t="shared" si="78"/>
        <v/>
      </c>
      <c r="GJ216" t="str">
        <f t="shared" si="78"/>
        <v/>
      </c>
      <c r="GK216" t="str">
        <f t="shared" si="78"/>
        <v/>
      </c>
      <c r="GL216" t="str">
        <f t="shared" si="78"/>
        <v/>
      </c>
      <c r="GM216" t="str">
        <f t="shared" ref="GM216:IE216" si="79">IF(GM209="","",IF(GM215=$D$5,1,0))</f>
        <v/>
      </c>
      <c r="GN216" t="str">
        <f t="shared" si="79"/>
        <v/>
      </c>
      <c r="GO216" t="str">
        <f t="shared" si="79"/>
        <v/>
      </c>
      <c r="GP216" t="str">
        <f t="shared" si="79"/>
        <v/>
      </c>
      <c r="GQ216" t="str">
        <f t="shared" si="79"/>
        <v/>
      </c>
      <c r="GR216" t="str">
        <f t="shared" si="79"/>
        <v/>
      </c>
      <c r="GS216" t="str">
        <f t="shared" si="79"/>
        <v/>
      </c>
      <c r="GT216" t="str">
        <f t="shared" si="79"/>
        <v/>
      </c>
      <c r="GU216" t="str">
        <f t="shared" si="79"/>
        <v/>
      </c>
      <c r="GV216" t="str">
        <f t="shared" si="79"/>
        <v/>
      </c>
      <c r="GW216" t="str">
        <f t="shared" si="79"/>
        <v/>
      </c>
      <c r="GX216" t="str">
        <f t="shared" si="79"/>
        <v/>
      </c>
      <c r="GY216" t="str">
        <f t="shared" si="79"/>
        <v/>
      </c>
      <c r="GZ216" t="str">
        <f t="shared" si="79"/>
        <v/>
      </c>
      <c r="HA216" t="str">
        <f t="shared" si="79"/>
        <v/>
      </c>
      <c r="HB216" t="str">
        <f t="shared" si="79"/>
        <v/>
      </c>
      <c r="HC216" t="str">
        <f t="shared" si="79"/>
        <v/>
      </c>
      <c r="HD216" t="str">
        <f t="shared" si="79"/>
        <v/>
      </c>
      <c r="HE216" t="str">
        <f t="shared" si="79"/>
        <v/>
      </c>
      <c r="HF216" t="str">
        <f t="shared" si="79"/>
        <v/>
      </c>
      <c r="HG216" t="str">
        <f t="shared" si="79"/>
        <v/>
      </c>
      <c r="HH216" t="str">
        <f t="shared" si="79"/>
        <v/>
      </c>
      <c r="HI216" t="str">
        <f t="shared" si="79"/>
        <v/>
      </c>
      <c r="HJ216" t="str">
        <f t="shared" si="79"/>
        <v/>
      </c>
      <c r="HK216" t="str">
        <f t="shared" si="79"/>
        <v/>
      </c>
      <c r="HL216" t="str">
        <f t="shared" si="79"/>
        <v/>
      </c>
      <c r="HM216" t="str">
        <f t="shared" si="79"/>
        <v/>
      </c>
      <c r="HN216" t="str">
        <f t="shared" si="79"/>
        <v/>
      </c>
      <c r="HO216" t="str">
        <f t="shared" si="79"/>
        <v/>
      </c>
      <c r="HP216" t="str">
        <f t="shared" si="79"/>
        <v/>
      </c>
      <c r="HQ216" t="str">
        <f t="shared" si="79"/>
        <v/>
      </c>
      <c r="HR216" t="str">
        <f t="shared" si="79"/>
        <v/>
      </c>
      <c r="HS216" t="str">
        <f t="shared" si="79"/>
        <v/>
      </c>
      <c r="HT216" t="str">
        <f t="shared" si="79"/>
        <v/>
      </c>
      <c r="HU216" t="str">
        <f t="shared" si="79"/>
        <v/>
      </c>
      <c r="HV216" t="str">
        <f t="shared" si="79"/>
        <v/>
      </c>
      <c r="HW216" t="str">
        <f t="shared" si="79"/>
        <v/>
      </c>
      <c r="HX216" t="str">
        <f t="shared" si="79"/>
        <v/>
      </c>
      <c r="HY216" t="str">
        <f t="shared" si="79"/>
        <v/>
      </c>
      <c r="HZ216" t="str">
        <f t="shared" si="79"/>
        <v/>
      </c>
      <c r="IA216" t="str">
        <f t="shared" si="79"/>
        <v/>
      </c>
      <c r="IB216" t="str">
        <f t="shared" si="79"/>
        <v/>
      </c>
      <c r="IC216" t="str">
        <f t="shared" si="79"/>
        <v/>
      </c>
      <c r="ID216" t="str">
        <f t="shared" si="79"/>
        <v/>
      </c>
      <c r="IE216" t="str">
        <f t="shared" si="79"/>
        <v/>
      </c>
    </row>
    <row r="217" spans="2:239" x14ac:dyDescent="0.25">
      <c r="B217" t="s">
        <v>2718</v>
      </c>
      <c r="C217" t="str" cm="1">
        <f t="array" aca="1" ref="C217" ca="1">IF(C209="","",IFERROR(VALUE(_xlfn.IFNA(_xll.PBD(C209,"Deal Amount","","USD","",""),"N/A")),0))</f>
        <v/>
      </c>
      <c r="D217" t="str" cm="1">
        <f t="array" ref="D217">IF(D209="","",IFERROR(VALUE(_xlfn.IFNA(_xll.PBD(D209,"Deal Amount","","USD","",""),"N/A")),0))</f>
        <v/>
      </c>
      <c r="E217" t="str" cm="1">
        <f t="array" ref="E217">IF(E209="","",IFERROR(VALUE(_xlfn.IFNA(_xll.PBD(E209,"Deal Amount","","USD","",""),"N/A")),0))</f>
        <v/>
      </c>
      <c r="F217" t="str" cm="1">
        <f t="array" ref="F217">IF(F209="","",IFERROR(VALUE(_xlfn.IFNA(_xll.PBD(F209,"Deal Amount","","USD","",""),"N/A")),0))</f>
        <v/>
      </c>
      <c r="G217" t="str" cm="1">
        <f t="array" ref="G217">IF(G209="","",IFERROR(VALUE(_xlfn.IFNA(_xll.PBD(G209,"Deal Amount","","USD","",""),"N/A")),0))</f>
        <v/>
      </c>
      <c r="H217" t="str" cm="1">
        <f t="array" ref="H217">IF(H209="","",IFERROR(VALUE(_xlfn.IFNA(_xll.PBD(H209,"Deal Amount","","USD","",""),"N/A")),0))</f>
        <v/>
      </c>
      <c r="I217" t="str" cm="1">
        <f t="array" ref="I217">IF(I209="","",IFERROR(VALUE(_xlfn.IFNA(_xll.PBD(I209,"Deal Amount","","USD","",""),"N/A")),0))</f>
        <v/>
      </c>
      <c r="J217" t="str" cm="1">
        <f t="array" ref="J217">IF(J209="","",IFERROR(VALUE(_xlfn.IFNA(_xll.PBD(J209,"Deal Amount","","USD","",""),"N/A")),0))</f>
        <v/>
      </c>
      <c r="K217" t="str" cm="1">
        <f t="array" ref="K217">IF(K209="","",IFERROR(VALUE(_xlfn.IFNA(_xll.PBD(K209,"Deal Amount","","USD","",""),"N/A")),0))</f>
        <v/>
      </c>
      <c r="L217" t="str" cm="1">
        <f t="array" ref="L217">IF(L209="","",IFERROR(VALUE(_xlfn.IFNA(_xll.PBD(L209,"Deal Amount","","USD","",""),"N/A")),0))</f>
        <v/>
      </c>
      <c r="M217" t="str" cm="1">
        <f t="array" ref="M217">IF(M209="","",IFERROR(VALUE(_xlfn.IFNA(_xll.PBD(M209,"Deal Amount","","USD","",""),"N/A")),0))</f>
        <v/>
      </c>
      <c r="N217" t="str" cm="1">
        <f t="array" ref="N217">IF(N209="","",IFERROR(VALUE(_xlfn.IFNA(_xll.PBD(N209,"Deal Amount","","USD","",""),"N/A")),0))</f>
        <v/>
      </c>
      <c r="O217" t="str" cm="1">
        <f t="array" ref="O217">IF(O209="","",IFERROR(VALUE(_xlfn.IFNA(_xll.PBD(O209,"Deal Amount","","USD","",""),"N/A")),0))</f>
        <v/>
      </c>
      <c r="P217" t="str" cm="1">
        <f t="array" ref="P217">IF(P209="","",IFERROR(VALUE(_xlfn.IFNA(_xll.PBD(P209,"Deal Amount","","USD","",""),"N/A")),0))</f>
        <v/>
      </c>
      <c r="Q217" t="str" cm="1">
        <f t="array" ref="Q217">IF(Q209="","",IFERROR(VALUE(_xlfn.IFNA(_xll.PBD(Q209,"Deal Amount","","USD","",""),"N/A")),0))</f>
        <v/>
      </c>
      <c r="R217" t="str" cm="1">
        <f t="array" ref="R217">IF(R209="","",IFERROR(VALUE(_xlfn.IFNA(_xll.PBD(R209,"Deal Amount","","USD","",""),"N/A")),0))</f>
        <v/>
      </c>
      <c r="S217" t="str" cm="1">
        <f t="array" ref="S217">IF(S209="","",IFERROR(VALUE(_xlfn.IFNA(_xll.PBD(S209,"Deal Amount","","USD","",""),"N/A")),0))</f>
        <v/>
      </c>
      <c r="T217" t="str" cm="1">
        <f t="array" ref="T217">IF(T209="","",IFERROR(VALUE(_xlfn.IFNA(_xll.PBD(T209,"Deal Amount","","USD","",""),"N/A")),0))</f>
        <v/>
      </c>
      <c r="U217" t="str" cm="1">
        <f t="array" ref="U217">IF(U209="","",IFERROR(VALUE(_xlfn.IFNA(_xll.PBD(U209,"Deal Amount","","USD","",""),"N/A")),0))</f>
        <v/>
      </c>
      <c r="V217" t="str" cm="1">
        <f t="array" ref="V217">IF(V209="","",IFERROR(VALUE(_xlfn.IFNA(_xll.PBD(V209,"Deal Amount","","USD","",""),"N/A")),0))</f>
        <v/>
      </c>
      <c r="W217" t="str" cm="1">
        <f t="array" ref="W217">IF(W209="","",IFERROR(VALUE(_xlfn.IFNA(_xll.PBD(W209,"Deal Amount","","USD","",""),"N/A")),0))</f>
        <v/>
      </c>
      <c r="X217" t="str" cm="1">
        <f t="array" ref="X217">IF(X209="","",IFERROR(VALUE(_xlfn.IFNA(_xll.PBD(X209,"Deal Amount","","USD","",""),"N/A")),0))</f>
        <v/>
      </c>
      <c r="Y217" t="str" cm="1">
        <f t="array" ref="Y217">IF(Y209="","",IFERROR(VALUE(_xlfn.IFNA(_xll.PBD(Y209,"Deal Amount","","USD","",""),"N/A")),0))</f>
        <v/>
      </c>
      <c r="Z217" t="str" cm="1">
        <f t="array" ref="Z217">IF(Z209="","",IFERROR(VALUE(_xlfn.IFNA(_xll.PBD(Z209,"Deal Amount","","USD","",""),"N/A")),0))</f>
        <v/>
      </c>
      <c r="AA217" t="str" cm="1">
        <f t="array" ref="AA217">IF(AA209="","",IFERROR(VALUE(_xlfn.IFNA(_xll.PBD(AA209,"Deal Amount","","USD","",""),"N/A")),0))</f>
        <v/>
      </c>
      <c r="AB217" t="str" cm="1">
        <f t="array" ref="AB217">IF(AB209="","",IFERROR(VALUE(_xlfn.IFNA(_xll.PBD(AB209,"Deal Amount","","USD","",""),"N/A")),0))</f>
        <v/>
      </c>
      <c r="AC217" t="str" cm="1">
        <f t="array" ref="AC217">IF(AC209="","",IFERROR(VALUE(_xlfn.IFNA(_xll.PBD(AC209,"Deal Amount","","USD","",""),"N/A")),0))</f>
        <v/>
      </c>
      <c r="AD217" t="str" cm="1">
        <f t="array" ref="AD217">IF(AD209="","",IFERROR(VALUE(_xlfn.IFNA(_xll.PBD(AD209,"Deal Amount","","USD","",""),"N/A")),0))</f>
        <v/>
      </c>
      <c r="AE217" t="str" cm="1">
        <f t="array" ref="AE217">IF(AE209="","",IFERROR(VALUE(_xlfn.IFNA(_xll.PBD(AE209,"Deal Amount","","USD","",""),"N/A")),0))</f>
        <v/>
      </c>
      <c r="AF217" t="str" cm="1">
        <f t="array" ref="AF217">IF(AF209="","",IFERROR(VALUE(_xlfn.IFNA(_xll.PBD(AF209,"Deal Amount","","USD","",""),"N/A")),0))</f>
        <v/>
      </c>
      <c r="AG217" t="str" cm="1">
        <f t="array" ref="AG217">IF(AG209="","",IFERROR(VALUE(_xlfn.IFNA(_xll.PBD(AG209,"Deal Amount","","USD","",""),"N/A")),0))</f>
        <v/>
      </c>
      <c r="AH217" t="str" cm="1">
        <f t="array" ref="AH217">IF(AH209="","",IFERROR(VALUE(_xlfn.IFNA(_xll.PBD(AH209,"Deal Amount","","USD","",""),"N/A")),0))</f>
        <v/>
      </c>
      <c r="AI217" t="str" cm="1">
        <f t="array" ref="AI217">IF(AI209="","",IFERROR(VALUE(_xlfn.IFNA(_xll.PBD(AI209,"Deal Amount","","USD","",""),"N/A")),0))</f>
        <v/>
      </c>
      <c r="AJ217" t="str" cm="1">
        <f t="array" ref="AJ217">IF(AJ209="","",IFERROR(VALUE(_xlfn.IFNA(_xll.PBD(AJ209,"Deal Amount","","USD","",""),"N/A")),0))</f>
        <v/>
      </c>
      <c r="AK217" t="str" cm="1">
        <f t="array" ref="AK217">IF(AK209="","",IFERROR(VALUE(_xlfn.IFNA(_xll.PBD(AK209,"Deal Amount","","USD","",""),"N/A")),0))</f>
        <v/>
      </c>
      <c r="AL217" t="str" cm="1">
        <f t="array" ref="AL217">IF(AL209="","",IFERROR(VALUE(_xlfn.IFNA(_xll.PBD(AL209,"Deal Amount","","USD","",""),"N/A")),0))</f>
        <v/>
      </c>
      <c r="AM217" t="str" cm="1">
        <f t="array" ref="AM217">IF(AM209="","",IFERROR(VALUE(_xlfn.IFNA(_xll.PBD(AM209,"Deal Amount","","USD","",""),"N/A")),0))</f>
        <v/>
      </c>
      <c r="AN217" t="str" cm="1">
        <f t="array" ref="AN217">IF(AN209="","",IFERROR(VALUE(_xlfn.IFNA(_xll.PBD(AN209,"Deal Amount","","USD","",""),"N/A")),0))</f>
        <v/>
      </c>
      <c r="AO217" t="str" cm="1">
        <f t="array" ref="AO217">IF(AO209="","",IFERROR(VALUE(_xlfn.IFNA(_xll.PBD(AO209,"Deal Amount","","USD","",""),"N/A")),0))</f>
        <v/>
      </c>
      <c r="AP217" t="str" cm="1">
        <f t="array" ref="AP217">IF(AP209="","",IFERROR(VALUE(_xlfn.IFNA(_xll.PBD(AP209,"Deal Amount","","USD","",""),"N/A")),0))</f>
        <v/>
      </c>
      <c r="AQ217" t="str" cm="1">
        <f t="array" ref="AQ217">IF(AQ209="","",IFERROR(VALUE(_xlfn.IFNA(_xll.PBD(AQ209,"Deal Amount","","USD","",""),"N/A")),0))</f>
        <v/>
      </c>
      <c r="AR217" t="str" cm="1">
        <f t="array" ref="AR217">IF(AR209="","",IFERROR(VALUE(_xlfn.IFNA(_xll.PBD(AR209,"Deal Amount","","USD","",""),"N/A")),0))</f>
        <v/>
      </c>
      <c r="AS217" t="str" cm="1">
        <f t="array" ref="AS217">IF(AS209="","",IFERROR(VALUE(_xlfn.IFNA(_xll.PBD(AS209,"Deal Amount","","USD","",""),"N/A")),0))</f>
        <v/>
      </c>
      <c r="AT217" t="str" cm="1">
        <f t="array" ref="AT217">IF(AT209="","",IFERROR(VALUE(_xlfn.IFNA(_xll.PBD(AT209,"Deal Amount","","USD","",""),"N/A")),0))</f>
        <v/>
      </c>
      <c r="AU217" t="str" cm="1">
        <f t="array" ref="AU217">IF(AU209="","",IFERROR(VALUE(_xlfn.IFNA(_xll.PBD(AU209,"Deal Amount","","USD","",""),"N/A")),0))</f>
        <v/>
      </c>
      <c r="AV217" t="str" cm="1">
        <f t="array" ref="AV217">IF(AV209="","",IFERROR(VALUE(_xlfn.IFNA(_xll.PBD(AV209,"Deal Amount","","USD","",""),"N/A")),0))</f>
        <v/>
      </c>
      <c r="AW217" t="str" cm="1">
        <f t="array" ref="AW217">IF(AW209="","",IFERROR(VALUE(_xlfn.IFNA(_xll.PBD(AW209,"Deal Amount","","USD","",""),"N/A")),0))</f>
        <v/>
      </c>
      <c r="AX217" t="str" cm="1">
        <f t="array" ref="AX217">IF(AX209="","",IFERROR(VALUE(_xlfn.IFNA(_xll.PBD(AX209,"Deal Amount","","USD","",""),"N/A")),0))</f>
        <v/>
      </c>
      <c r="AY217" t="str" cm="1">
        <f t="array" ref="AY217">IF(AY209="","",IFERROR(VALUE(_xlfn.IFNA(_xll.PBD(AY209,"Deal Amount","","USD","",""),"N/A")),0))</f>
        <v/>
      </c>
      <c r="AZ217" t="str" cm="1">
        <f t="array" ref="AZ217">IF(AZ209="","",IFERROR(VALUE(_xlfn.IFNA(_xll.PBD(AZ209,"Deal Amount","","USD","",""),"N/A")),0))</f>
        <v/>
      </c>
      <c r="BA217" t="str" cm="1">
        <f t="array" ref="BA217">IF(BA209="","",IFERROR(VALUE(_xlfn.IFNA(_xll.PBD(BA209,"Deal Amount","","USD","",""),"N/A")),0))</f>
        <v/>
      </c>
      <c r="BB217" t="str" cm="1">
        <f t="array" ref="BB217">IF(BB209="","",IFERROR(VALUE(_xlfn.IFNA(_xll.PBD(BB209,"Deal Amount","","USD","",""),"N/A")),0))</f>
        <v/>
      </c>
      <c r="BC217" t="str" cm="1">
        <f t="array" ref="BC217">IF(BC209="","",IFERROR(VALUE(_xlfn.IFNA(_xll.PBD(BC209,"Deal Amount","","USD","",""),"N/A")),0))</f>
        <v/>
      </c>
      <c r="BD217" t="str" cm="1">
        <f t="array" ref="BD217">IF(BD209="","",IFERROR(VALUE(_xlfn.IFNA(_xll.PBD(BD209,"Deal Amount","","USD","",""),"N/A")),0))</f>
        <v/>
      </c>
      <c r="BE217" t="str" cm="1">
        <f t="array" ref="BE217">IF(BE209="","",IFERROR(VALUE(_xlfn.IFNA(_xll.PBD(BE209,"Deal Amount","","USD","",""),"N/A")),0))</f>
        <v/>
      </c>
      <c r="BF217" t="str" cm="1">
        <f t="array" ref="BF217">IF(BF209="","",IFERROR(VALUE(_xlfn.IFNA(_xll.PBD(BF209,"Deal Amount","","USD","",""),"N/A")),0))</f>
        <v/>
      </c>
      <c r="BG217" t="str" cm="1">
        <f t="array" ref="BG217">IF(BG209="","",IFERROR(VALUE(_xlfn.IFNA(_xll.PBD(BG209,"Deal Amount","","USD","",""),"N/A")),0))</f>
        <v/>
      </c>
      <c r="BH217" t="str" cm="1">
        <f t="array" ref="BH217">IF(BH209="","",IFERROR(VALUE(_xlfn.IFNA(_xll.PBD(BH209,"Deal Amount","","USD","",""),"N/A")),0))</f>
        <v/>
      </c>
      <c r="BI217" t="str" cm="1">
        <f t="array" ref="BI217">IF(BI209="","",IFERROR(VALUE(_xlfn.IFNA(_xll.PBD(BI209,"Deal Amount","","USD","",""),"N/A")),0))</f>
        <v/>
      </c>
      <c r="BJ217" t="str" cm="1">
        <f t="array" ref="BJ217">IF(BJ209="","",IFERROR(VALUE(_xlfn.IFNA(_xll.PBD(BJ209,"Deal Amount","","USD","",""),"N/A")),0))</f>
        <v/>
      </c>
      <c r="BK217" t="str" cm="1">
        <f t="array" ref="BK217">IF(BK209="","",IFERROR(VALUE(_xlfn.IFNA(_xll.PBD(BK209,"Deal Amount","","USD","",""),"N/A")),0))</f>
        <v/>
      </c>
      <c r="BL217" t="str" cm="1">
        <f t="array" ref="BL217">IF(BL209="","",IFERROR(VALUE(_xlfn.IFNA(_xll.PBD(BL209,"Deal Amount","","USD","",""),"N/A")),0))</f>
        <v/>
      </c>
      <c r="BM217" t="str" cm="1">
        <f t="array" ref="BM217">IF(BM209="","",IFERROR(VALUE(_xlfn.IFNA(_xll.PBD(BM209,"Deal Amount","","USD","",""),"N/A")),0))</f>
        <v/>
      </c>
      <c r="BN217" t="str" cm="1">
        <f t="array" ref="BN217">IF(BN209="","",IFERROR(VALUE(_xlfn.IFNA(_xll.PBD(BN209,"Deal Amount","","USD","",""),"N/A")),0))</f>
        <v/>
      </c>
      <c r="BO217" t="str" cm="1">
        <f t="array" ref="BO217">IF(BO209="","",IFERROR(VALUE(_xlfn.IFNA(_xll.PBD(BO209,"Deal Amount","","USD","",""),"N/A")),0))</f>
        <v/>
      </c>
      <c r="BP217" t="str" cm="1">
        <f t="array" ref="BP217">IF(BP209="","",IFERROR(VALUE(_xlfn.IFNA(_xll.PBD(BP209,"Deal Amount","","USD","",""),"N/A")),0))</f>
        <v/>
      </c>
      <c r="BQ217" t="str" cm="1">
        <f t="array" ref="BQ217">IF(BQ209="","",IFERROR(VALUE(_xlfn.IFNA(_xll.PBD(BQ209,"Deal Amount","","USD","",""),"N/A")),0))</f>
        <v/>
      </c>
      <c r="BR217" t="str" cm="1">
        <f t="array" ref="BR217">IF(BR209="","",IFERROR(VALUE(_xlfn.IFNA(_xll.PBD(BR209,"Deal Amount","","USD","",""),"N/A")),0))</f>
        <v/>
      </c>
      <c r="BS217" t="str" cm="1">
        <f t="array" ref="BS217">IF(BS209="","",IFERROR(VALUE(_xlfn.IFNA(_xll.PBD(BS209,"Deal Amount","","USD","",""),"N/A")),0))</f>
        <v/>
      </c>
      <c r="BT217" t="str" cm="1">
        <f t="array" ref="BT217">IF(BT209="","",IFERROR(VALUE(_xlfn.IFNA(_xll.PBD(BT209,"Deal Amount","","USD","",""),"N/A")),0))</f>
        <v/>
      </c>
      <c r="BU217" t="str" cm="1">
        <f t="array" ref="BU217">IF(BU209="","",IFERROR(VALUE(_xlfn.IFNA(_xll.PBD(BU209,"Deal Amount","","USD","",""),"N/A")),0))</f>
        <v/>
      </c>
      <c r="BV217" t="str" cm="1">
        <f t="array" ref="BV217">IF(BV209="","",IFERROR(VALUE(_xlfn.IFNA(_xll.PBD(BV209,"Deal Amount","","USD","",""),"N/A")),0))</f>
        <v/>
      </c>
      <c r="BW217" t="str" cm="1">
        <f t="array" ref="BW217">IF(BW209="","",IFERROR(VALUE(_xlfn.IFNA(_xll.PBD(BW209,"Deal Amount","","USD","",""),"N/A")),0))</f>
        <v/>
      </c>
      <c r="BX217" t="str" cm="1">
        <f t="array" ref="BX217">IF(BX209="","",IFERROR(VALUE(_xlfn.IFNA(_xll.PBD(BX209,"Deal Amount","","USD","",""),"N/A")),0))</f>
        <v/>
      </c>
      <c r="BY217" t="str" cm="1">
        <f t="array" ref="BY217">IF(BY209="","",IFERROR(VALUE(_xlfn.IFNA(_xll.PBD(BY209,"Deal Amount","","USD","",""),"N/A")),0))</f>
        <v/>
      </c>
      <c r="BZ217" t="str" cm="1">
        <f t="array" ref="BZ217">IF(BZ209="","",IFERROR(VALUE(_xlfn.IFNA(_xll.PBD(BZ209,"Deal Amount","","USD","",""),"N/A")),0))</f>
        <v/>
      </c>
      <c r="CA217" t="str" cm="1">
        <f t="array" ref="CA217">IF(CA209="","",IFERROR(VALUE(_xlfn.IFNA(_xll.PBD(CA209,"Deal Amount","","USD","",""),"N/A")),0))</f>
        <v/>
      </c>
      <c r="CB217" t="str" cm="1">
        <f t="array" ref="CB217">IF(CB209="","",IFERROR(VALUE(_xlfn.IFNA(_xll.PBD(CB209,"Deal Amount","","USD","",""),"N/A")),0))</f>
        <v/>
      </c>
      <c r="CC217" t="str" cm="1">
        <f t="array" ref="CC217">IF(CC209="","",IFERROR(VALUE(_xlfn.IFNA(_xll.PBD(CC209,"Deal Amount","","USD","",""),"N/A")),0))</f>
        <v/>
      </c>
      <c r="CD217" t="str" cm="1">
        <f t="array" ref="CD217">IF(CD209="","",IFERROR(VALUE(_xlfn.IFNA(_xll.PBD(CD209,"Deal Amount","","USD","",""),"N/A")),0))</f>
        <v/>
      </c>
      <c r="CE217" t="str" cm="1">
        <f t="array" ref="CE217">IF(CE209="","",IFERROR(VALUE(_xlfn.IFNA(_xll.PBD(CE209,"Deal Amount","","USD","",""),"N/A")),0))</f>
        <v/>
      </c>
      <c r="CF217" t="str" cm="1">
        <f t="array" ref="CF217">IF(CF209="","",IFERROR(VALUE(_xlfn.IFNA(_xll.PBD(CF209,"Deal Amount","","USD","",""),"N/A")),0))</f>
        <v/>
      </c>
      <c r="CG217" t="str" cm="1">
        <f t="array" ref="CG217">IF(CG209="","",IFERROR(VALUE(_xlfn.IFNA(_xll.PBD(CG209,"Deal Amount","","USD","",""),"N/A")),0))</f>
        <v/>
      </c>
      <c r="CH217" t="str" cm="1">
        <f t="array" ref="CH217">IF(CH209="","",IFERROR(VALUE(_xlfn.IFNA(_xll.PBD(CH209,"Deal Amount","","USD","",""),"N/A")),0))</f>
        <v/>
      </c>
      <c r="CI217" t="str" cm="1">
        <f t="array" ref="CI217">IF(CI209="","",IFERROR(VALUE(_xlfn.IFNA(_xll.PBD(CI209,"Deal Amount","","USD","",""),"N/A")),0))</f>
        <v/>
      </c>
      <c r="CJ217" t="str" cm="1">
        <f t="array" ref="CJ217">IF(CJ209="","",IFERROR(VALUE(_xlfn.IFNA(_xll.PBD(CJ209,"Deal Amount","","USD","",""),"N/A")),0))</f>
        <v/>
      </c>
      <c r="CK217" t="str" cm="1">
        <f t="array" ref="CK217">IF(CK209="","",IFERROR(VALUE(_xlfn.IFNA(_xll.PBD(CK209,"Deal Amount","","USD","",""),"N/A")),0))</f>
        <v/>
      </c>
      <c r="CL217" t="str" cm="1">
        <f t="array" ref="CL217">IF(CL209="","",IFERROR(VALUE(_xlfn.IFNA(_xll.PBD(CL209,"Deal Amount","","USD","",""),"N/A")),0))</f>
        <v/>
      </c>
      <c r="CM217" t="str" cm="1">
        <f t="array" ref="CM217">IF(CM209="","",IFERROR(VALUE(_xlfn.IFNA(_xll.PBD(CM209,"Deal Amount","","USD","",""),"N/A")),0))</f>
        <v/>
      </c>
      <c r="CN217" t="str" cm="1">
        <f t="array" ref="CN217">IF(CN209="","",IFERROR(VALUE(_xlfn.IFNA(_xll.PBD(CN209,"Deal Amount","","USD","",""),"N/A")),0))</f>
        <v/>
      </c>
      <c r="CO217" t="str" cm="1">
        <f t="array" ref="CO217">IF(CO209="","",IFERROR(VALUE(_xlfn.IFNA(_xll.PBD(CO209,"Deal Amount","","USD","",""),"N/A")),0))</f>
        <v/>
      </c>
      <c r="CP217" t="str" cm="1">
        <f t="array" ref="CP217">IF(CP209="","",IFERROR(VALUE(_xlfn.IFNA(_xll.PBD(CP209,"Deal Amount","","USD","",""),"N/A")),0))</f>
        <v/>
      </c>
      <c r="CQ217" t="str" cm="1">
        <f t="array" ref="CQ217">IF(CQ209="","",IFERROR(VALUE(_xlfn.IFNA(_xll.PBD(CQ209,"Deal Amount","","USD","",""),"N/A")),0))</f>
        <v/>
      </c>
      <c r="CR217" t="str" cm="1">
        <f t="array" ref="CR217">IF(CR209="","",IFERROR(VALUE(_xlfn.IFNA(_xll.PBD(CR209,"Deal Amount","","USD","",""),"N/A")),0))</f>
        <v/>
      </c>
      <c r="CS217" t="str" cm="1">
        <f t="array" ref="CS217">IF(CS209="","",IFERROR(VALUE(_xlfn.IFNA(_xll.PBD(CS209,"Deal Amount","","USD","",""),"N/A")),0))</f>
        <v/>
      </c>
      <c r="CT217" t="str" cm="1">
        <f t="array" ref="CT217">IF(CT209="","",IFERROR(VALUE(_xlfn.IFNA(_xll.PBD(CT209,"Deal Amount","","USD","",""),"N/A")),0))</f>
        <v/>
      </c>
      <c r="CU217" t="str" cm="1">
        <f t="array" ref="CU217">IF(CU209="","",IFERROR(VALUE(_xlfn.IFNA(_xll.PBD(CU209,"Deal Amount","","USD","",""),"N/A")),0))</f>
        <v/>
      </c>
      <c r="CV217" t="str" cm="1">
        <f t="array" ref="CV217">IF(CV209="","",IFERROR(VALUE(_xlfn.IFNA(_xll.PBD(CV209,"Deal Amount","","USD","",""),"N/A")),0))</f>
        <v/>
      </c>
      <c r="CW217" t="str" cm="1">
        <f t="array" ref="CW217">IF(CW209="","",IFERROR(VALUE(_xlfn.IFNA(_xll.PBD(CW209,"Deal Amount","","USD","",""),"N/A")),0))</f>
        <v/>
      </c>
      <c r="CX217" t="str" cm="1">
        <f t="array" ref="CX217">IF(CX209="","",IFERROR(VALUE(_xlfn.IFNA(_xll.PBD(CX209,"Deal Amount","","USD","",""),"N/A")),0))</f>
        <v/>
      </c>
      <c r="CY217" t="str" cm="1">
        <f t="array" ref="CY217">IF(CY209="","",IFERROR(VALUE(_xlfn.IFNA(_xll.PBD(CY209,"Deal Amount","","USD","",""),"N/A")),0))</f>
        <v/>
      </c>
      <c r="CZ217" t="str" cm="1">
        <f t="array" ref="CZ217">IF(CZ209="","",IFERROR(VALUE(_xlfn.IFNA(_xll.PBD(CZ209,"Deal Amount","","USD","",""),"N/A")),0))</f>
        <v/>
      </c>
      <c r="DA217" t="str" cm="1">
        <f t="array" ref="DA217">IF(DA209="","",IFERROR(VALUE(_xlfn.IFNA(_xll.PBD(DA209,"Deal Amount","","USD","",""),"N/A")),0))</f>
        <v/>
      </c>
      <c r="DB217" t="str" cm="1">
        <f t="array" ref="DB217">IF(DB209="","",IFERROR(VALUE(_xlfn.IFNA(_xll.PBD(DB209,"Deal Amount","","USD","",""),"N/A")),0))</f>
        <v/>
      </c>
      <c r="DC217" t="str" cm="1">
        <f t="array" ref="DC217">IF(DC209="","",IFERROR(VALUE(_xlfn.IFNA(_xll.PBD(DC209,"Deal Amount","","USD","",""),"N/A")),0))</f>
        <v/>
      </c>
      <c r="DD217" t="str" cm="1">
        <f t="array" ref="DD217">IF(DD209="","",IFERROR(VALUE(_xlfn.IFNA(_xll.PBD(DD209,"Deal Amount","","USD","",""),"N/A")),0))</f>
        <v/>
      </c>
      <c r="DE217" t="str" cm="1">
        <f t="array" ref="DE217">IF(DE209="","",IFERROR(VALUE(_xlfn.IFNA(_xll.PBD(DE209,"Deal Amount","","USD","",""),"N/A")),0))</f>
        <v/>
      </c>
      <c r="DF217" t="str" cm="1">
        <f t="array" ref="DF217">IF(DF209="","",IFERROR(VALUE(_xlfn.IFNA(_xll.PBD(DF209,"Deal Amount","","USD","",""),"N/A")),0))</f>
        <v/>
      </c>
      <c r="DG217" t="str" cm="1">
        <f t="array" ref="DG217">IF(DG209="","",IFERROR(VALUE(_xlfn.IFNA(_xll.PBD(DG209,"Deal Amount","","USD","",""),"N/A")),0))</f>
        <v/>
      </c>
      <c r="DH217" t="str" cm="1">
        <f t="array" ref="DH217">IF(DH209="","",IFERROR(VALUE(_xlfn.IFNA(_xll.PBD(DH209,"Deal Amount","","USD","",""),"N/A")),0))</f>
        <v/>
      </c>
      <c r="DI217" t="str" cm="1">
        <f t="array" ref="DI217">IF(DI209="","",IFERROR(VALUE(_xlfn.IFNA(_xll.PBD(DI209,"Deal Amount","","USD","",""),"N/A")),0))</f>
        <v/>
      </c>
      <c r="DJ217" t="str" cm="1">
        <f t="array" ref="DJ217">IF(DJ209="","",IFERROR(VALUE(_xlfn.IFNA(_xll.PBD(DJ209,"Deal Amount","","USD","",""),"N/A")),0))</f>
        <v/>
      </c>
      <c r="DK217" t="str" cm="1">
        <f t="array" ref="DK217">IF(DK209="","",IFERROR(VALUE(_xlfn.IFNA(_xll.PBD(DK209,"Deal Amount","","USD","",""),"N/A")),0))</f>
        <v/>
      </c>
      <c r="DL217" t="str" cm="1">
        <f t="array" ref="DL217">IF(DL209="","",IFERROR(VALUE(_xlfn.IFNA(_xll.PBD(DL209,"Deal Amount","","USD","",""),"N/A")),0))</f>
        <v/>
      </c>
      <c r="DM217" t="str" cm="1">
        <f t="array" ref="DM217">IF(DM209="","",IFERROR(VALUE(_xlfn.IFNA(_xll.PBD(DM209,"Deal Amount","","USD","",""),"N/A")),0))</f>
        <v/>
      </c>
      <c r="DN217" t="str" cm="1">
        <f t="array" ref="DN217">IF(DN209="","",IFERROR(VALUE(_xlfn.IFNA(_xll.PBD(DN209,"Deal Amount","","USD","",""),"N/A")),0))</f>
        <v/>
      </c>
      <c r="DO217" t="str" cm="1">
        <f t="array" ref="DO217">IF(DO209="","",IFERROR(VALUE(_xlfn.IFNA(_xll.PBD(DO209,"Deal Amount","","USD","",""),"N/A")),0))</f>
        <v/>
      </c>
      <c r="DP217" t="str" cm="1">
        <f t="array" ref="DP217">IF(DP209="","",IFERROR(VALUE(_xlfn.IFNA(_xll.PBD(DP209,"Deal Amount","","USD","",""),"N/A")),0))</f>
        <v/>
      </c>
      <c r="DQ217" t="str" cm="1">
        <f t="array" ref="DQ217">IF(DQ209="","",IFERROR(VALUE(_xlfn.IFNA(_xll.PBD(DQ209,"Deal Amount","","USD","",""),"N/A")),0))</f>
        <v/>
      </c>
      <c r="DR217" t="str" cm="1">
        <f t="array" ref="DR217">IF(DR209="","",IFERROR(VALUE(_xlfn.IFNA(_xll.PBD(DR209,"Deal Amount","","USD","",""),"N/A")),0))</f>
        <v/>
      </c>
      <c r="DS217" t="str" cm="1">
        <f t="array" ref="DS217">IF(DS209="","",IFERROR(VALUE(_xlfn.IFNA(_xll.PBD(DS209,"Deal Amount","","USD","",""),"N/A")),0))</f>
        <v/>
      </c>
      <c r="DT217" t="str" cm="1">
        <f t="array" ref="DT217">IF(DT209="","",IFERROR(VALUE(_xlfn.IFNA(_xll.PBD(DT209,"Deal Amount","","USD","",""),"N/A")),0))</f>
        <v/>
      </c>
      <c r="DU217" t="str" cm="1">
        <f t="array" ref="DU217">IF(DU209="","",IFERROR(VALUE(_xlfn.IFNA(_xll.PBD(DU209,"Deal Amount","","USD","",""),"N/A")),0))</f>
        <v/>
      </c>
      <c r="DV217" t="str" cm="1">
        <f t="array" ref="DV217">IF(DV209="","",IFERROR(VALUE(_xlfn.IFNA(_xll.PBD(DV209,"Deal Amount","","USD","",""),"N/A")),0))</f>
        <v/>
      </c>
      <c r="DW217" t="str" cm="1">
        <f t="array" ref="DW217">IF(DW209="","",IFERROR(VALUE(_xlfn.IFNA(_xll.PBD(DW209,"Deal Amount","","USD","",""),"N/A")),0))</f>
        <v/>
      </c>
      <c r="DX217" t="str" cm="1">
        <f t="array" ref="DX217">IF(DX209="","",IFERROR(VALUE(_xlfn.IFNA(_xll.PBD(DX209,"Deal Amount","","USD","",""),"N/A")),0))</f>
        <v/>
      </c>
      <c r="DY217" t="str" cm="1">
        <f t="array" ref="DY217">IF(DY209="","",IFERROR(VALUE(_xlfn.IFNA(_xll.PBD(DY209,"Deal Amount","","USD","",""),"N/A")),0))</f>
        <v/>
      </c>
      <c r="DZ217" t="str" cm="1">
        <f t="array" ref="DZ217">IF(DZ209="","",IFERROR(VALUE(_xlfn.IFNA(_xll.PBD(DZ209,"Deal Amount","","USD","",""),"N/A")),0))</f>
        <v/>
      </c>
      <c r="EA217" t="str" cm="1">
        <f t="array" ref="EA217">IF(EA209="","",IFERROR(VALUE(_xlfn.IFNA(_xll.PBD(EA209,"Deal Amount","","USD","",""),"N/A")),0))</f>
        <v/>
      </c>
      <c r="EB217" t="str" cm="1">
        <f t="array" ref="EB217">IF(EB209="","",IFERROR(VALUE(_xlfn.IFNA(_xll.PBD(EB209,"Deal Amount","","USD","",""),"N/A")),0))</f>
        <v/>
      </c>
      <c r="EC217" t="str" cm="1">
        <f t="array" ref="EC217">IF(EC209="","",IFERROR(VALUE(_xlfn.IFNA(_xll.PBD(EC209,"Deal Amount","","USD","",""),"N/A")),0))</f>
        <v/>
      </c>
      <c r="ED217" t="str" cm="1">
        <f t="array" ref="ED217">IF(ED209="","",IFERROR(VALUE(_xlfn.IFNA(_xll.PBD(ED209,"Deal Amount","","USD","",""),"N/A")),0))</f>
        <v/>
      </c>
      <c r="EE217" t="str" cm="1">
        <f t="array" ref="EE217">IF(EE209="","",IFERROR(VALUE(_xlfn.IFNA(_xll.PBD(EE209,"Deal Amount","","USD","",""),"N/A")),0))</f>
        <v/>
      </c>
      <c r="EF217" t="str" cm="1">
        <f t="array" ref="EF217">IF(EF209="","",IFERROR(VALUE(_xlfn.IFNA(_xll.PBD(EF209,"Deal Amount","","USD","",""),"N/A")),0))</f>
        <v/>
      </c>
      <c r="EG217" t="str" cm="1">
        <f t="array" ref="EG217">IF(EG209="","",IFERROR(VALUE(_xlfn.IFNA(_xll.PBD(EG209,"Deal Amount","","USD","",""),"N/A")),0))</f>
        <v/>
      </c>
      <c r="EH217" t="str" cm="1">
        <f t="array" ref="EH217">IF(EH209="","",IFERROR(VALUE(_xlfn.IFNA(_xll.PBD(EH209,"Deal Amount","","USD","",""),"N/A")),0))</f>
        <v/>
      </c>
      <c r="EI217" t="str" cm="1">
        <f t="array" ref="EI217">IF(EI209="","",IFERROR(VALUE(_xlfn.IFNA(_xll.PBD(EI209,"Deal Amount","","USD","",""),"N/A")),0))</f>
        <v/>
      </c>
      <c r="EJ217" t="str" cm="1">
        <f t="array" ref="EJ217">IF(EJ209="","",IFERROR(VALUE(_xlfn.IFNA(_xll.PBD(EJ209,"Deal Amount","","USD","",""),"N/A")),0))</f>
        <v/>
      </c>
      <c r="EK217" t="str" cm="1">
        <f t="array" ref="EK217">IF(EK209="","",IFERROR(VALUE(_xlfn.IFNA(_xll.PBD(EK209,"Deal Amount","","USD","",""),"N/A")),0))</f>
        <v/>
      </c>
      <c r="EL217" t="str" cm="1">
        <f t="array" ref="EL217">IF(EL209="","",IFERROR(VALUE(_xlfn.IFNA(_xll.PBD(EL209,"Deal Amount","","USD","",""),"N/A")),0))</f>
        <v/>
      </c>
      <c r="EM217" t="str" cm="1">
        <f t="array" ref="EM217">IF(EM209="","",IFERROR(VALUE(_xlfn.IFNA(_xll.PBD(EM209,"Deal Amount","","USD","",""),"N/A")),0))</f>
        <v/>
      </c>
      <c r="EN217" t="str" cm="1">
        <f t="array" ref="EN217">IF(EN209="","",IFERROR(VALUE(_xlfn.IFNA(_xll.PBD(EN209,"Deal Amount","","USD","",""),"N/A")),0))</f>
        <v/>
      </c>
      <c r="EO217" t="str" cm="1">
        <f t="array" ref="EO217">IF(EO209="","",IFERROR(VALUE(_xlfn.IFNA(_xll.PBD(EO209,"Deal Amount","","USD","",""),"N/A")),0))</f>
        <v/>
      </c>
      <c r="EP217" t="str" cm="1">
        <f t="array" ref="EP217">IF(EP209="","",IFERROR(VALUE(_xlfn.IFNA(_xll.PBD(EP209,"Deal Amount","","USD","",""),"N/A")),0))</f>
        <v/>
      </c>
      <c r="EQ217" t="str" cm="1">
        <f t="array" ref="EQ217">IF(EQ209="","",IFERROR(VALUE(_xlfn.IFNA(_xll.PBD(EQ209,"Deal Amount","","USD","",""),"N/A")),0))</f>
        <v/>
      </c>
      <c r="ER217" t="str" cm="1">
        <f t="array" ref="ER217">IF(ER209="","",IFERROR(VALUE(_xlfn.IFNA(_xll.PBD(ER209,"Deal Amount","","USD","",""),"N/A")),0))</f>
        <v/>
      </c>
      <c r="ES217" t="str" cm="1">
        <f t="array" ref="ES217">IF(ES209="","",IFERROR(VALUE(_xlfn.IFNA(_xll.PBD(ES209,"Deal Amount","","USD","",""),"N/A")),0))</f>
        <v/>
      </c>
      <c r="ET217" t="str" cm="1">
        <f t="array" ref="ET217">IF(ET209="","",IFERROR(VALUE(_xlfn.IFNA(_xll.PBD(ET209,"Deal Amount","","USD","",""),"N/A")),0))</f>
        <v/>
      </c>
      <c r="EU217" t="str" cm="1">
        <f t="array" ref="EU217">IF(EU209="","",IFERROR(VALUE(_xlfn.IFNA(_xll.PBD(EU209,"Deal Amount","","USD","",""),"N/A")),0))</f>
        <v/>
      </c>
      <c r="EV217" t="str" cm="1">
        <f t="array" ref="EV217">IF(EV209="","",IFERROR(VALUE(_xlfn.IFNA(_xll.PBD(EV209,"Deal Amount","","USD","",""),"N/A")),0))</f>
        <v/>
      </c>
      <c r="EW217" t="str" cm="1">
        <f t="array" ref="EW217">IF(EW209="","",IFERROR(VALUE(_xlfn.IFNA(_xll.PBD(EW209,"Deal Amount","","USD","",""),"N/A")),0))</f>
        <v/>
      </c>
      <c r="EX217" t="str" cm="1">
        <f t="array" ref="EX217">IF(EX209="","",IFERROR(VALUE(_xlfn.IFNA(_xll.PBD(EX209,"Deal Amount","","USD","",""),"N/A")),0))</f>
        <v/>
      </c>
      <c r="EY217" t="str" cm="1">
        <f t="array" ref="EY217">IF(EY209="","",IFERROR(VALUE(_xlfn.IFNA(_xll.PBD(EY209,"Deal Amount","","USD","",""),"N/A")),0))</f>
        <v/>
      </c>
      <c r="EZ217" t="str" cm="1">
        <f t="array" ref="EZ217">IF(EZ209="","",IFERROR(VALUE(_xlfn.IFNA(_xll.PBD(EZ209,"Deal Amount","","USD","",""),"N/A")),0))</f>
        <v/>
      </c>
      <c r="FA217" t="str" cm="1">
        <f t="array" ref="FA217">IF(FA209="","",IFERROR(VALUE(_xlfn.IFNA(_xll.PBD(FA209,"Deal Amount","","USD","",""),"N/A")),0))</f>
        <v/>
      </c>
      <c r="FB217" t="str" cm="1">
        <f t="array" ref="FB217">IF(FB209="","",IFERROR(VALUE(_xlfn.IFNA(_xll.PBD(FB209,"Deal Amount","","USD","",""),"N/A")),0))</f>
        <v/>
      </c>
      <c r="FC217" t="str" cm="1">
        <f t="array" ref="FC217">IF(FC209="","",IFERROR(VALUE(_xlfn.IFNA(_xll.PBD(FC209,"Deal Amount","","USD","",""),"N/A")),0))</f>
        <v/>
      </c>
      <c r="FD217" t="str" cm="1">
        <f t="array" ref="FD217">IF(FD209="","",IFERROR(VALUE(_xlfn.IFNA(_xll.PBD(FD209,"Deal Amount","","USD","",""),"N/A")),0))</f>
        <v/>
      </c>
      <c r="FE217" t="str" cm="1">
        <f t="array" ref="FE217">IF(FE209="","",IFERROR(VALUE(_xlfn.IFNA(_xll.PBD(FE209,"Deal Amount","","USD","",""),"N/A")),0))</f>
        <v/>
      </c>
      <c r="FF217" t="str" cm="1">
        <f t="array" ref="FF217">IF(FF209="","",IFERROR(VALUE(_xlfn.IFNA(_xll.PBD(FF209,"Deal Amount","","USD","",""),"N/A")),0))</f>
        <v/>
      </c>
      <c r="FG217" t="str" cm="1">
        <f t="array" ref="FG217">IF(FG209="","",IFERROR(VALUE(_xlfn.IFNA(_xll.PBD(FG209,"Deal Amount","","USD","",""),"N/A")),0))</f>
        <v/>
      </c>
      <c r="FH217" t="str" cm="1">
        <f t="array" ref="FH217">IF(FH209="","",IFERROR(VALUE(_xlfn.IFNA(_xll.PBD(FH209,"Deal Amount","","USD","",""),"N/A")),0))</f>
        <v/>
      </c>
      <c r="FI217" t="str" cm="1">
        <f t="array" ref="FI217">IF(FI209="","",IFERROR(VALUE(_xlfn.IFNA(_xll.PBD(FI209,"Deal Amount","","USD","",""),"N/A")),0))</f>
        <v/>
      </c>
      <c r="FJ217" t="str" cm="1">
        <f t="array" ref="FJ217">IF(FJ209="","",IFERROR(VALUE(_xlfn.IFNA(_xll.PBD(FJ209,"Deal Amount","","USD","",""),"N/A")),0))</f>
        <v/>
      </c>
      <c r="FK217" t="str" cm="1">
        <f t="array" ref="FK217">IF(FK209="","",IFERROR(VALUE(_xlfn.IFNA(_xll.PBD(FK209,"Deal Amount","","USD","",""),"N/A")),0))</f>
        <v/>
      </c>
      <c r="FL217" t="str" cm="1">
        <f t="array" ref="FL217">IF(FL209="","",IFERROR(VALUE(_xlfn.IFNA(_xll.PBD(FL209,"Deal Amount","","USD","",""),"N/A")),0))</f>
        <v/>
      </c>
      <c r="FM217" t="str" cm="1">
        <f t="array" ref="FM217">IF(FM209="","",IFERROR(VALUE(_xlfn.IFNA(_xll.PBD(FM209,"Deal Amount","","USD","",""),"N/A")),0))</f>
        <v/>
      </c>
      <c r="FN217" t="str" cm="1">
        <f t="array" ref="FN217">IF(FN209="","",IFERROR(VALUE(_xlfn.IFNA(_xll.PBD(FN209,"Deal Amount","","USD","",""),"N/A")),0))</f>
        <v/>
      </c>
      <c r="FO217" t="str" cm="1">
        <f t="array" ref="FO217">IF(FO209="","",IFERROR(VALUE(_xlfn.IFNA(_xll.PBD(FO209,"Deal Amount","","USD","",""),"N/A")),0))</f>
        <v/>
      </c>
      <c r="FP217" t="str" cm="1">
        <f t="array" ref="FP217">IF(FP209="","",IFERROR(VALUE(_xlfn.IFNA(_xll.PBD(FP209,"Deal Amount","","USD","",""),"N/A")),0))</f>
        <v/>
      </c>
      <c r="FQ217" t="str" cm="1">
        <f t="array" ref="FQ217">IF(FQ209="","",IFERROR(VALUE(_xlfn.IFNA(_xll.PBD(FQ209,"Deal Amount","","USD","",""),"N/A")),0))</f>
        <v/>
      </c>
      <c r="FR217" t="str" cm="1">
        <f t="array" ref="FR217">IF(FR209="","",IFERROR(VALUE(_xlfn.IFNA(_xll.PBD(FR209,"Deal Amount","","USD","",""),"N/A")),0))</f>
        <v/>
      </c>
      <c r="FS217" t="str" cm="1">
        <f t="array" ref="FS217">IF(FS209="","",IFERROR(VALUE(_xlfn.IFNA(_xll.PBD(FS209,"Deal Amount","","USD","",""),"N/A")),0))</f>
        <v/>
      </c>
      <c r="FT217" t="str" cm="1">
        <f t="array" ref="FT217">IF(FT209="","",IFERROR(VALUE(_xlfn.IFNA(_xll.PBD(FT209,"Deal Amount","","USD","",""),"N/A")),0))</f>
        <v/>
      </c>
      <c r="FU217" t="str" cm="1">
        <f t="array" ref="FU217">IF(FU209="","",IFERROR(VALUE(_xlfn.IFNA(_xll.PBD(FU209,"Deal Amount","","USD","",""),"N/A")),0))</f>
        <v/>
      </c>
      <c r="FV217" t="str" cm="1">
        <f t="array" ref="FV217">IF(FV209="","",IFERROR(VALUE(_xlfn.IFNA(_xll.PBD(FV209,"Deal Amount","","USD","",""),"N/A")),0))</f>
        <v/>
      </c>
      <c r="FW217" t="str" cm="1">
        <f t="array" ref="FW217">IF(FW209="","",IFERROR(VALUE(_xlfn.IFNA(_xll.PBD(FW209,"Deal Amount","","USD","",""),"N/A")),0))</f>
        <v/>
      </c>
      <c r="FX217" t="str" cm="1">
        <f t="array" ref="FX217">IF(FX209="","",IFERROR(VALUE(_xlfn.IFNA(_xll.PBD(FX209,"Deal Amount","","USD","",""),"N/A")),0))</f>
        <v/>
      </c>
      <c r="FY217" t="str" cm="1">
        <f t="array" ref="FY217">IF(FY209="","",IFERROR(VALUE(_xlfn.IFNA(_xll.PBD(FY209,"Deal Amount","","USD","",""),"N/A")),0))</f>
        <v/>
      </c>
      <c r="FZ217" t="str" cm="1">
        <f t="array" ref="FZ217">IF(FZ209="","",IFERROR(VALUE(_xlfn.IFNA(_xll.PBD(FZ209,"Deal Amount","","USD","",""),"N/A")),0))</f>
        <v/>
      </c>
      <c r="GA217" t="str" cm="1">
        <f t="array" ref="GA217">IF(GA209="","",IFERROR(VALUE(_xlfn.IFNA(_xll.PBD(GA209,"Deal Amount","","USD","",""),"N/A")),0))</f>
        <v/>
      </c>
      <c r="GB217" t="str" cm="1">
        <f t="array" ref="GB217">IF(GB209="","",IFERROR(VALUE(_xlfn.IFNA(_xll.PBD(GB209,"Deal Amount","","USD","",""),"N/A")),0))</f>
        <v/>
      </c>
      <c r="GC217" t="str" cm="1">
        <f t="array" ref="GC217">IF(GC209="","",IFERROR(VALUE(_xlfn.IFNA(_xll.PBD(GC209,"Deal Amount","","USD","",""),"N/A")),0))</f>
        <v/>
      </c>
      <c r="GD217" t="str" cm="1">
        <f t="array" ref="GD217">IF(GD209="","",IFERROR(VALUE(_xlfn.IFNA(_xll.PBD(GD209,"Deal Amount","","USD","",""),"N/A")),0))</f>
        <v/>
      </c>
      <c r="GE217" t="str" cm="1">
        <f t="array" ref="GE217">IF(GE209="","",IFERROR(VALUE(_xlfn.IFNA(_xll.PBD(GE209,"Deal Amount","","USD","",""),"N/A")),0))</f>
        <v/>
      </c>
      <c r="GF217" t="str" cm="1">
        <f t="array" ref="GF217">IF(GF209="","",IFERROR(VALUE(_xlfn.IFNA(_xll.PBD(GF209,"Deal Amount","","USD","",""),"N/A")),0))</f>
        <v/>
      </c>
      <c r="GG217" t="str" cm="1">
        <f t="array" ref="GG217">IF(GG209="","",IFERROR(VALUE(_xlfn.IFNA(_xll.PBD(GG209,"Deal Amount","","USD","",""),"N/A")),0))</f>
        <v/>
      </c>
      <c r="GH217" t="str" cm="1">
        <f t="array" ref="GH217">IF(GH209="","",IFERROR(VALUE(_xlfn.IFNA(_xll.PBD(GH209,"Deal Amount","","USD","",""),"N/A")),0))</f>
        <v/>
      </c>
      <c r="GI217" t="str" cm="1">
        <f t="array" ref="GI217">IF(GI209="","",IFERROR(VALUE(_xlfn.IFNA(_xll.PBD(GI209,"Deal Amount","","USD","",""),"N/A")),0))</f>
        <v/>
      </c>
      <c r="GJ217" t="str" cm="1">
        <f t="array" ref="GJ217">IF(GJ209="","",IFERROR(VALUE(_xlfn.IFNA(_xll.PBD(GJ209,"Deal Amount","","USD","",""),"N/A")),0))</f>
        <v/>
      </c>
      <c r="GK217" t="str" cm="1">
        <f t="array" ref="GK217">IF(GK209="","",IFERROR(VALUE(_xlfn.IFNA(_xll.PBD(GK209,"Deal Amount","","USD","",""),"N/A")),0))</f>
        <v/>
      </c>
      <c r="GL217" t="str" cm="1">
        <f t="array" ref="GL217">IF(GL209="","",IFERROR(VALUE(_xlfn.IFNA(_xll.PBD(GL209,"Deal Amount","","USD","",""),"N/A")),0))</f>
        <v/>
      </c>
      <c r="GM217" t="str" cm="1">
        <f t="array" ref="GM217">IF(GM209="","",IFERROR(VALUE(_xlfn.IFNA(_xll.PBD(GM209,"Deal Amount","","USD","",""),"N/A")),0))</f>
        <v/>
      </c>
      <c r="GN217" t="str" cm="1">
        <f t="array" ref="GN217">IF(GN209="","",IFERROR(VALUE(_xlfn.IFNA(_xll.PBD(GN209,"Deal Amount","","USD","",""),"N/A")),0))</f>
        <v/>
      </c>
      <c r="GO217" t="str" cm="1">
        <f t="array" ref="GO217">IF(GO209="","",IFERROR(VALUE(_xlfn.IFNA(_xll.PBD(GO209,"Deal Amount","","USD","",""),"N/A")),0))</f>
        <v/>
      </c>
      <c r="GP217" t="str" cm="1">
        <f t="array" ref="GP217">IF(GP209="","",IFERROR(VALUE(_xlfn.IFNA(_xll.PBD(GP209,"Deal Amount","","USD","",""),"N/A")),0))</f>
        <v/>
      </c>
      <c r="GQ217" t="str" cm="1">
        <f t="array" ref="GQ217">IF(GQ209="","",IFERROR(VALUE(_xlfn.IFNA(_xll.PBD(GQ209,"Deal Amount","","USD","",""),"N/A")),0))</f>
        <v/>
      </c>
      <c r="GR217" t="str" cm="1">
        <f t="array" ref="GR217">IF(GR209="","",IFERROR(VALUE(_xlfn.IFNA(_xll.PBD(GR209,"Deal Amount","","USD","",""),"N/A")),0))</f>
        <v/>
      </c>
      <c r="GS217" t="str" cm="1">
        <f t="array" ref="GS217">IF(GS209="","",IFERROR(VALUE(_xlfn.IFNA(_xll.PBD(GS209,"Deal Amount","","USD","",""),"N/A")),0))</f>
        <v/>
      </c>
      <c r="GT217" t="str" cm="1">
        <f t="array" ref="GT217">IF(GT209="","",IFERROR(VALUE(_xlfn.IFNA(_xll.PBD(GT209,"Deal Amount","","USD","",""),"N/A")),0))</f>
        <v/>
      </c>
      <c r="GU217" t="str" cm="1">
        <f t="array" ref="GU217">IF(GU209="","",IFERROR(VALUE(_xlfn.IFNA(_xll.PBD(GU209,"Deal Amount","","USD","",""),"N/A")),0))</f>
        <v/>
      </c>
      <c r="GV217" t="str" cm="1">
        <f t="array" ref="GV217">IF(GV209="","",IFERROR(VALUE(_xlfn.IFNA(_xll.PBD(GV209,"Deal Amount","","USD","",""),"N/A")),0))</f>
        <v/>
      </c>
      <c r="GW217" t="str" cm="1">
        <f t="array" ref="GW217">IF(GW209="","",IFERROR(VALUE(_xlfn.IFNA(_xll.PBD(GW209,"Deal Amount","","USD","",""),"N/A")),0))</f>
        <v/>
      </c>
      <c r="GX217" t="str" cm="1">
        <f t="array" ref="GX217">IF(GX209="","",IFERROR(VALUE(_xlfn.IFNA(_xll.PBD(GX209,"Deal Amount","","USD","",""),"N/A")),0))</f>
        <v/>
      </c>
      <c r="GY217" t="str" cm="1">
        <f t="array" ref="GY217">IF(GY209="","",IFERROR(VALUE(_xlfn.IFNA(_xll.PBD(GY209,"Deal Amount","","USD","",""),"N/A")),0))</f>
        <v/>
      </c>
      <c r="GZ217" t="str" cm="1">
        <f t="array" ref="GZ217">IF(GZ209="","",IFERROR(VALUE(_xlfn.IFNA(_xll.PBD(GZ209,"Deal Amount","","USD","",""),"N/A")),0))</f>
        <v/>
      </c>
      <c r="HA217" t="str" cm="1">
        <f t="array" ref="HA217">IF(HA209="","",IFERROR(VALUE(_xlfn.IFNA(_xll.PBD(HA209,"Deal Amount","","USD","",""),"N/A")),0))</f>
        <v/>
      </c>
      <c r="HB217" t="str" cm="1">
        <f t="array" ref="HB217">IF(HB209="","",IFERROR(VALUE(_xlfn.IFNA(_xll.PBD(HB209,"Deal Amount","","USD","",""),"N/A")),0))</f>
        <v/>
      </c>
      <c r="HC217" t="str" cm="1">
        <f t="array" ref="HC217">IF(HC209="","",IFERROR(VALUE(_xlfn.IFNA(_xll.PBD(HC209,"Deal Amount","","USD","",""),"N/A")),0))</f>
        <v/>
      </c>
      <c r="HD217" t="str" cm="1">
        <f t="array" ref="HD217">IF(HD209="","",IFERROR(VALUE(_xlfn.IFNA(_xll.PBD(HD209,"Deal Amount","","USD","",""),"N/A")),0))</f>
        <v/>
      </c>
      <c r="HE217" t="str" cm="1">
        <f t="array" ref="HE217">IF(HE209="","",IFERROR(VALUE(_xlfn.IFNA(_xll.PBD(HE209,"Deal Amount","","USD","",""),"N/A")),0))</f>
        <v/>
      </c>
      <c r="HF217" t="str" cm="1">
        <f t="array" ref="HF217">IF(HF209="","",IFERROR(VALUE(_xlfn.IFNA(_xll.PBD(HF209,"Deal Amount","","USD","",""),"N/A")),0))</f>
        <v/>
      </c>
      <c r="HG217" t="str" cm="1">
        <f t="array" ref="HG217">IF(HG209="","",IFERROR(VALUE(_xlfn.IFNA(_xll.PBD(HG209,"Deal Amount","","USD","",""),"N/A")),0))</f>
        <v/>
      </c>
      <c r="HH217" t="str" cm="1">
        <f t="array" ref="HH217">IF(HH209="","",IFERROR(VALUE(_xlfn.IFNA(_xll.PBD(HH209,"Deal Amount","","USD","",""),"N/A")),0))</f>
        <v/>
      </c>
      <c r="HI217" t="str" cm="1">
        <f t="array" ref="HI217">IF(HI209="","",IFERROR(VALUE(_xlfn.IFNA(_xll.PBD(HI209,"Deal Amount","","USD","",""),"N/A")),0))</f>
        <v/>
      </c>
      <c r="HJ217" t="str" cm="1">
        <f t="array" ref="HJ217">IF(HJ209="","",IFERROR(VALUE(_xlfn.IFNA(_xll.PBD(HJ209,"Deal Amount","","USD","",""),"N/A")),0))</f>
        <v/>
      </c>
      <c r="HK217" t="str" cm="1">
        <f t="array" ref="HK217">IF(HK209="","",IFERROR(VALUE(_xlfn.IFNA(_xll.PBD(HK209,"Deal Amount","","USD","",""),"N/A")),0))</f>
        <v/>
      </c>
      <c r="HL217" t="str" cm="1">
        <f t="array" ref="HL217">IF(HL209="","",IFERROR(VALUE(_xlfn.IFNA(_xll.PBD(HL209,"Deal Amount","","USD","",""),"N/A")),0))</f>
        <v/>
      </c>
      <c r="HM217" t="str" cm="1">
        <f t="array" ref="HM217">IF(HM209="","",IFERROR(VALUE(_xlfn.IFNA(_xll.PBD(HM209,"Deal Amount","","USD","",""),"N/A")),0))</f>
        <v/>
      </c>
      <c r="HN217" t="str" cm="1">
        <f t="array" ref="HN217">IF(HN209="","",IFERROR(VALUE(_xlfn.IFNA(_xll.PBD(HN209,"Deal Amount","","USD","",""),"N/A")),0))</f>
        <v/>
      </c>
      <c r="HO217" t="str" cm="1">
        <f t="array" ref="HO217">IF(HO209="","",IFERROR(VALUE(_xlfn.IFNA(_xll.PBD(HO209,"Deal Amount","","USD","",""),"N/A")),0))</f>
        <v/>
      </c>
      <c r="HP217" t="str" cm="1">
        <f t="array" ref="HP217">IF(HP209="","",IFERROR(VALUE(_xlfn.IFNA(_xll.PBD(HP209,"Deal Amount","","USD","",""),"N/A")),0))</f>
        <v/>
      </c>
      <c r="HQ217" t="str" cm="1">
        <f t="array" ref="HQ217">IF(HQ209="","",IFERROR(VALUE(_xlfn.IFNA(_xll.PBD(HQ209,"Deal Amount","","USD","",""),"N/A")),0))</f>
        <v/>
      </c>
      <c r="HR217" t="str" cm="1">
        <f t="array" ref="HR217">IF(HR209="","",IFERROR(VALUE(_xlfn.IFNA(_xll.PBD(HR209,"Deal Amount","","USD","",""),"N/A")),0))</f>
        <v/>
      </c>
      <c r="HS217" t="str" cm="1">
        <f t="array" ref="HS217">IF(HS209="","",IFERROR(VALUE(_xlfn.IFNA(_xll.PBD(HS209,"Deal Amount","","USD","",""),"N/A")),0))</f>
        <v/>
      </c>
      <c r="HT217" t="str" cm="1">
        <f t="array" ref="HT217">IF(HT209="","",IFERROR(VALUE(_xlfn.IFNA(_xll.PBD(HT209,"Deal Amount","","USD","",""),"N/A")),0))</f>
        <v/>
      </c>
      <c r="HU217" t="str" cm="1">
        <f t="array" ref="HU217">IF(HU209="","",IFERROR(VALUE(_xlfn.IFNA(_xll.PBD(HU209,"Deal Amount","","USD","",""),"N/A")),0))</f>
        <v/>
      </c>
      <c r="HV217" t="str" cm="1">
        <f t="array" ref="HV217">IF(HV209="","",IFERROR(VALUE(_xlfn.IFNA(_xll.PBD(HV209,"Deal Amount","","USD","",""),"N/A")),0))</f>
        <v/>
      </c>
      <c r="HW217" t="str" cm="1">
        <f t="array" ref="HW217">IF(HW209="","",IFERROR(VALUE(_xlfn.IFNA(_xll.PBD(HW209,"Deal Amount","","USD","",""),"N/A")),0))</f>
        <v/>
      </c>
      <c r="HX217" t="str" cm="1">
        <f t="array" ref="HX217">IF(HX209="","",IFERROR(VALUE(_xlfn.IFNA(_xll.PBD(HX209,"Deal Amount","","USD","",""),"N/A")),0))</f>
        <v/>
      </c>
      <c r="HY217" t="str" cm="1">
        <f t="array" ref="HY217">IF(HY209="","",IFERROR(VALUE(_xlfn.IFNA(_xll.PBD(HY209,"Deal Amount","","USD","",""),"N/A")),0))</f>
        <v/>
      </c>
      <c r="HZ217" t="str" cm="1">
        <f t="array" ref="HZ217">IF(HZ209="","",IFERROR(VALUE(_xlfn.IFNA(_xll.PBD(HZ209,"Deal Amount","","USD","",""),"N/A")),0))</f>
        <v/>
      </c>
      <c r="IA217" t="str" cm="1">
        <f t="array" ref="IA217">IF(IA209="","",IFERROR(VALUE(_xlfn.IFNA(_xll.PBD(IA209,"Deal Amount","","USD","",""),"N/A")),0))</f>
        <v/>
      </c>
      <c r="IB217" t="str" cm="1">
        <f t="array" ref="IB217">IF(IB209="","",IFERROR(VALUE(_xlfn.IFNA(_xll.PBD(IB209,"Deal Amount","","USD","",""),"N/A")),0))</f>
        <v/>
      </c>
      <c r="IC217" t="str" cm="1">
        <f t="array" ref="IC217">IF(IC209="","",IFERROR(VALUE(_xlfn.IFNA(_xll.PBD(IC209,"Deal Amount","","USD","",""),"N/A")),0))</f>
        <v/>
      </c>
      <c r="ID217" t="str" cm="1">
        <f t="array" ref="ID217">IF(ID209="","",IFERROR(VALUE(_xlfn.IFNA(_xll.PBD(ID209,"Deal Amount","","USD","",""),"N/A")),0))</f>
        <v/>
      </c>
      <c r="IE217" t="str" cm="1">
        <f t="array" ref="IE217">IF(IE209="","",IFERROR(VALUE(_xlfn.IFNA(_xll.PBD(IE209,"Deal Amount","","USD","",""),"N/A")),0))</f>
        <v/>
      </c>
    </row>
    <row r="218" spans="2:239" x14ac:dyDescent="0.25">
      <c r="B218" t="s">
        <v>2719</v>
      </c>
      <c r="C218" s="13" t="str" cm="1">
        <f t="array" aca="1" ref="C218" ca="1">IF(C209="","",_xlfn.IFNA(_xll.PBD(C209,"Deal Date","","USD","",""),"N/A"))</f>
        <v/>
      </c>
      <c r="D218" s="13" t="str" cm="1">
        <f t="array" ref="D218">IF(D209="","",_xlfn.IFNA(_xll.PBD(D209,"Deal Date","","USD","",""),"N/A"))</f>
        <v/>
      </c>
      <c r="E218" s="13" t="str" cm="1">
        <f t="array" ref="E218">IF(E209="","",_xlfn.IFNA(_xll.PBD(E209,"Deal Date","","USD","",""),"N/A"))</f>
        <v/>
      </c>
      <c r="F218" s="13" t="str" cm="1">
        <f t="array" ref="F218">IF(F209="","",_xlfn.IFNA(_xll.PBD(F209,"Deal Date","","USD","",""),"N/A"))</f>
        <v/>
      </c>
      <c r="G218" s="13" t="str" cm="1">
        <f t="array" ref="G218">IF(G209="","",_xlfn.IFNA(_xll.PBD(G209,"Deal Date","","USD","",""),"N/A"))</f>
        <v/>
      </c>
      <c r="H218" s="13" t="str" cm="1">
        <f t="array" ref="H218">IF(H209="","",_xlfn.IFNA(_xll.PBD(H209,"Deal Date","","USD","",""),"N/A"))</f>
        <v/>
      </c>
      <c r="I218" s="13" t="str" cm="1">
        <f t="array" ref="I218">IF(I209="","",_xlfn.IFNA(_xll.PBD(I209,"Deal Date","","USD","",""),"N/A"))</f>
        <v/>
      </c>
      <c r="J218" s="13" t="str" cm="1">
        <f t="array" ref="J218">IF(J209="","",_xlfn.IFNA(_xll.PBD(J209,"Deal Date","","USD","",""),"N/A"))</f>
        <v/>
      </c>
      <c r="K218" s="13" t="str" cm="1">
        <f t="array" ref="K218">IF(K209="","",_xlfn.IFNA(_xll.PBD(K209,"Deal Date","","USD","",""),"N/A"))</f>
        <v/>
      </c>
      <c r="L218" s="13" t="str" cm="1">
        <f t="array" ref="L218">IF(L209="","",_xlfn.IFNA(_xll.PBD(L209,"Deal Date","","USD","",""),"N/A"))</f>
        <v/>
      </c>
      <c r="M218" s="13" t="str" cm="1">
        <f t="array" ref="M218">IF(M209="","",_xlfn.IFNA(_xll.PBD(M209,"Deal Date","","USD","",""),"N/A"))</f>
        <v/>
      </c>
      <c r="N218" s="13" t="str" cm="1">
        <f t="array" ref="N218">IF(N209="","",_xlfn.IFNA(_xll.PBD(N209,"Deal Date","","USD","",""),"N/A"))</f>
        <v/>
      </c>
      <c r="O218" s="13" t="str" cm="1">
        <f t="array" ref="O218">IF(O209="","",_xlfn.IFNA(_xll.PBD(O209,"Deal Date","","USD","",""),"N/A"))</f>
        <v/>
      </c>
      <c r="P218" s="13" t="str" cm="1">
        <f t="array" ref="P218">IF(P209="","",_xlfn.IFNA(_xll.PBD(P209,"Deal Date","","USD","",""),"N/A"))</f>
        <v/>
      </c>
      <c r="Q218" s="13" t="str" cm="1">
        <f t="array" ref="Q218">IF(Q209="","",_xlfn.IFNA(_xll.PBD(Q209,"Deal Date","","USD","",""),"N/A"))</f>
        <v/>
      </c>
      <c r="R218" s="13" t="str" cm="1">
        <f t="array" ref="R218">IF(R209="","",_xlfn.IFNA(_xll.PBD(R209,"Deal Date","","USD","",""),"N/A"))</f>
        <v/>
      </c>
      <c r="S218" s="13" t="str" cm="1">
        <f t="array" ref="S218">IF(S209="","",_xlfn.IFNA(_xll.PBD(S209,"Deal Date","","USD","",""),"N/A"))</f>
        <v/>
      </c>
      <c r="T218" s="13" t="str" cm="1">
        <f t="array" ref="T218">IF(T209="","",_xlfn.IFNA(_xll.PBD(T209,"Deal Date","","USD","",""),"N/A"))</f>
        <v/>
      </c>
      <c r="U218" s="13" t="str" cm="1">
        <f t="array" ref="U218">IF(U209="","",_xlfn.IFNA(_xll.PBD(U209,"Deal Date","","USD","",""),"N/A"))</f>
        <v/>
      </c>
      <c r="V218" s="13" t="str" cm="1">
        <f t="array" ref="V218">IF(V209="","",_xlfn.IFNA(_xll.PBD(V209,"Deal Date","","USD","",""),"N/A"))</f>
        <v/>
      </c>
      <c r="W218" s="13" t="str" cm="1">
        <f t="array" ref="W218">IF(W209="","",_xlfn.IFNA(_xll.PBD(W209,"Deal Date","","USD","",""),"N/A"))</f>
        <v/>
      </c>
      <c r="X218" s="13" t="str" cm="1">
        <f t="array" ref="X218">IF(X209="","",_xlfn.IFNA(_xll.PBD(X209,"Deal Date","","USD","",""),"N/A"))</f>
        <v/>
      </c>
      <c r="Y218" s="13" t="str" cm="1">
        <f t="array" ref="Y218">IF(Y209="","",_xlfn.IFNA(_xll.PBD(Y209,"Deal Date","","USD","",""),"N/A"))</f>
        <v/>
      </c>
      <c r="Z218" s="13" t="str" cm="1">
        <f t="array" ref="Z218">IF(Z209="","",_xlfn.IFNA(_xll.PBD(Z209,"Deal Date","","USD","",""),"N/A"))</f>
        <v/>
      </c>
      <c r="AA218" s="13" t="str" cm="1">
        <f t="array" ref="AA218">IF(AA209="","",_xlfn.IFNA(_xll.PBD(AA209,"Deal Date","","USD","",""),"N/A"))</f>
        <v/>
      </c>
      <c r="AB218" s="13" t="str" cm="1">
        <f t="array" ref="AB218">IF(AB209="","",_xlfn.IFNA(_xll.PBD(AB209,"Deal Date","","USD","",""),"N/A"))</f>
        <v/>
      </c>
      <c r="AC218" s="13" t="str" cm="1">
        <f t="array" ref="AC218">IF(AC209="","",_xlfn.IFNA(_xll.PBD(AC209,"Deal Date","","USD","",""),"N/A"))</f>
        <v/>
      </c>
      <c r="AD218" s="13" t="str" cm="1">
        <f t="array" ref="AD218">IF(AD209="","",_xlfn.IFNA(_xll.PBD(AD209,"Deal Date","","USD","",""),"N/A"))</f>
        <v/>
      </c>
      <c r="AE218" s="13" t="str" cm="1">
        <f t="array" ref="AE218">IF(AE209="","",_xlfn.IFNA(_xll.PBD(AE209,"Deal Date","","USD","",""),"N/A"))</f>
        <v/>
      </c>
      <c r="AF218" s="13" t="str" cm="1">
        <f t="array" ref="AF218">IF(AF209="","",_xlfn.IFNA(_xll.PBD(AF209,"Deal Date","","USD","",""),"N/A"))</f>
        <v/>
      </c>
      <c r="AG218" s="13" t="str" cm="1">
        <f t="array" ref="AG218">IF(AG209="","",_xlfn.IFNA(_xll.PBD(AG209,"Deal Date","","USD","",""),"N/A"))</f>
        <v/>
      </c>
      <c r="AH218" s="13" t="str" cm="1">
        <f t="array" ref="AH218">IF(AH209="","",_xlfn.IFNA(_xll.PBD(AH209,"Deal Date","","USD","",""),"N/A"))</f>
        <v/>
      </c>
      <c r="AI218" s="13" t="str" cm="1">
        <f t="array" ref="AI218">IF(AI209="","",_xlfn.IFNA(_xll.PBD(AI209,"Deal Date","","USD","",""),"N/A"))</f>
        <v/>
      </c>
      <c r="AJ218" s="13" t="str" cm="1">
        <f t="array" ref="AJ218">IF(AJ209="","",_xlfn.IFNA(_xll.PBD(AJ209,"Deal Date","","USD","",""),"N/A"))</f>
        <v/>
      </c>
      <c r="AK218" s="13" t="str" cm="1">
        <f t="array" ref="AK218">IF(AK209="","",_xlfn.IFNA(_xll.PBD(AK209,"Deal Date","","USD","",""),"N/A"))</f>
        <v/>
      </c>
      <c r="AL218" s="13" t="str" cm="1">
        <f t="array" ref="AL218">IF(AL209="","",_xlfn.IFNA(_xll.PBD(AL209,"Deal Date","","USD","",""),"N/A"))</f>
        <v/>
      </c>
      <c r="AM218" s="13" t="str" cm="1">
        <f t="array" ref="AM218">IF(AM209="","",_xlfn.IFNA(_xll.PBD(AM209,"Deal Date","","USD","",""),"N/A"))</f>
        <v/>
      </c>
      <c r="AN218" s="13" t="str" cm="1">
        <f t="array" ref="AN218">IF(AN209="","",_xlfn.IFNA(_xll.PBD(AN209,"Deal Date","","USD","",""),"N/A"))</f>
        <v/>
      </c>
      <c r="AO218" s="13" t="str" cm="1">
        <f t="array" ref="AO218">IF(AO209="","",_xlfn.IFNA(_xll.PBD(AO209,"Deal Date","","USD","",""),"N/A"))</f>
        <v/>
      </c>
      <c r="AP218" s="13" t="str" cm="1">
        <f t="array" ref="AP218">IF(AP209="","",_xlfn.IFNA(_xll.PBD(AP209,"Deal Date","","USD","",""),"N/A"))</f>
        <v/>
      </c>
      <c r="AQ218" s="13" t="str" cm="1">
        <f t="array" ref="AQ218">IF(AQ209="","",_xlfn.IFNA(_xll.PBD(AQ209,"Deal Date","","USD","",""),"N/A"))</f>
        <v/>
      </c>
      <c r="AR218" s="13" t="str" cm="1">
        <f t="array" ref="AR218">IF(AR209="","",_xlfn.IFNA(_xll.PBD(AR209,"Deal Date","","USD","",""),"N/A"))</f>
        <v/>
      </c>
      <c r="AS218" s="13" t="str" cm="1">
        <f t="array" ref="AS218">IF(AS209="","",_xlfn.IFNA(_xll.PBD(AS209,"Deal Date","","USD","",""),"N/A"))</f>
        <v/>
      </c>
      <c r="AT218" s="13" t="str" cm="1">
        <f t="array" ref="AT218">IF(AT209="","",_xlfn.IFNA(_xll.PBD(AT209,"Deal Date","","USD","",""),"N/A"))</f>
        <v/>
      </c>
      <c r="AU218" s="13" t="str" cm="1">
        <f t="array" ref="AU218">IF(AU209="","",_xlfn.IFNA(_xll.PBD(AU209,"Deal Date","","USD","",""),"N/A"))</f>
        <v/>
      </c>
      <c r="AV218" s="13" t="str" cm="1">
        <f t="array" ref="AV218">IF(AV209="","",_xlfn.IFNA(_xll.PBD(AV209,"Deal Date","","USD","",""),"N/A"))</f>
        <v/>
      </c>
      <c r="AW218" s="13" t="str" cm="1">
        <f t="array" ref="AW218">IF(AW209="","",_xlfn.IFNA(_xll.PBD(AW209,"Deal Date","","USD","",""),"N/A"))</f>
        <v/>
      </c>
      <c r="AX218" s="13" t="str" cm="1">
        <f t="array" ref="AX218">IF(AX209="","",_xlfn.IFNA(_xll.PBD(AX209,"Deal Date","","USD","",""),"N/A"))</f>
        <v/>
      </c>
      <c r="AY218" s="13" t="str" cm="1">
        <f t="array" ref="AY218">IF(AY209="","",_xlfn.IFNA(_xll.PBD(AY209,"Deal Date","","USD","",""),"N/A"))</f>
        <v/>
      </c>
      <c r="AZ218" s="13" t="str" cm="1">
        <f t="array" ref="AZ218">IF(AZ209="","",_xlfn.IFNA(_xll.PBD(AZ209,"Deal Date","","USD","",""),"N/A"))</f>
        <v/>
      </c>
      <c r="BA218" s="13" t="str" cm="1">
        <f t="array" ref="BA218">IF(BA209="","",_xlfn.IFNA(_xll.PBD(BA209,"Deal Date","","USD","",""),"N/A"))</f>
        <v/>
      </c>
      <c r="BB218" s="13" t="str" cm="1">
        <f t="array" ref="BB218">IF(BB209="","",_xlfn.IFNA(_xll.PBD(BB209,"Deal Date","","USD","",""),"N/A"))</f>
        <v/>
      </c>
      <c r="BC218" s="13" t="str" cm="1">
        <f t="array" ref="BC218">IF(BC209="","",_xlfn.IFNA(_xll.PBD(BC209,"Deal Date","","USD","",""),"N/A"))</f>
        <v/>
      </c>
      <c r="BD218" s="13" t="str" cm="1">
        <f t="array" ref="BD218">IF(BD209="","",_xlfn.IFNA(_xll.PBD(BD209,"Deal Date","","USD","",""),"N/A"))</f>
        <v/>
      </c>
      <c r="BE218" s="13" t="str" cm="1">
        <f t="array" ref="BE218">IF(BE209="","",_xlfn.IFNA(_xll.PBD(BE209,"Deal Date","","USD","",""),"N/A"))</f>
        <v/>
      </c>
      <c r="BF218" s="13" t="str" cm="1">
        <f t="array" ref="BF218">IF(BF209="","",_xlfn.IFNA(_xll.PBD(BF209,"Deal Date","","USD","",""),"N/A"))</f>
        <v/>
      </c>
      <c r="BG218" s="13" t="str" cm="1">
        <f t="array" ref="BG218">IF(BG209="","",_xlfn.IFNA(_xll.PBD(BG209,"Deal Date","","USD","",""),"N/A"))</f>
        <v/>
      </c>
      <c r="BH218" s="13" t="str" cm="1">
        <f t="array" ref="BH218">IF(BH209="","",_xlfn.IFNA(_xll.PBD(BH209,"Deal Date","","USD","",""),"N/A"))</f>
        <v/>
      </c>
      <c r="BI218" s="13" t="str" cm="1">
        <f t="array" ref="BI218">IF(BI209="","",_xlfn.IFNA(_xll.PBD(BI209,"Deal Date","","USD","",""),"N/A"))</f>
        <v/>
      </c>
      <c r="BJ218" s="13" t="str" cm="1">
        <f t="array" ref="BJ218">IF(BJ209="","",_xlfn.IFNA(_xll.PBD(BJ209,"Deal Date","","USD","",""),"N/A"))</f>
        <v/>
      </c>
      <c r="BK218" s="13" t="str" cm="1">
        <f t="array" ref="BK218">IF(BK209="","",_xlfn.IFNA(_xll.PBD(BK209,"Deal Date","","USD","",""),"N/A"))</f>
        <v/>
      </c>
      <c r="BL218" s="13" t="str" cm="1">
        <f t="array" ref="BL218">IF(BL209="","",_xlfn.IFNA(_xll.PBD(BL209,"Deal Date","","USD","",""),"N/A"))</f>
        <v/>
      </c>
      <c r="BM218" s="13" t="str" cm="1">
        <f t="array" ref="BM218">IF(BM209="","",_xlfn.IFNA(_xll.PBD(BM209,"Deal Date","","USD","",""),"N/A"))</f>
        <v/>
      </c>
      <c r="BN218" s="13" t="str" cm="1">
        <f t="array" ref="BN218">IF(BN209="","",_xlfn.IFNA(_xll.PBD(BN209,"Deal Date","","USD","",""),"N/A"))</f>
        <v/>
      </c>
      <c r="BO218" s="13" t="str" cm="1">
        <f t="array" ref="BO218">IF(BO209="","",_xlfn.IFNA(_xll.PBD(BO209,"Deal Date","","USD","",""),"N/A"))</f>
        <v/>
      </c>
      <c r="BP218" s="13" t="str" cm="1">
        <f t="array" ref="BP218">IF(BP209="","",_xlfn.IFNA(_xll.PBD(BP209,"Deal Date","","USD","",""),"N/A"))</f>
        <v/>
      </c>
      <c r="BQ218" s="13" t="str" cm="1">
        <f t="array" ref="BQ218">IF(BQ209="","",_xlfn.IFNA(_xll.PBD(BQ209,"Deal Date","","USD","",""),"N/A"))</f>
        <v/>
      </c>
      <c r="BR218" s="13" t="str" cm="1">
        <f t="array" ref="BR218">IF(BR209="","",_xlfn.IFNA(_xll.PBD(BR209,"Deal Date","","USD","",""),"N/A"))</f>
        <v/>
      </c>
      <c r="BS218" s="13" t="str" cm="1">
        <f t="array" ref="BS218">IF(BS209="","",_xlfn.IFNA(_xll.PBD(BS209,"Deal Date","","USD","",""),"N/A"))</f>
        <v/>
      </c>
      <c r="BT218" s="13" t="str" cm="1">
        <f t="array" ref="BT218">IF(BT209="","",_xlfn.IFNA(_xll.PBD(BT209,"Deal Date","","USD","",""),"N/A"))</f>
        <v/>
      </c>
      <c r="BU218" s="13" t="str" cm="1">
        <f t="array" ref="BU218">IF(BU209="","",_xlfn.IFNA(_xll.PBD(BU209,"Deal Date","","USD","",""),"N/A"))</f>
        <v/>
      </c>
      <c r="BV218" s="13" t="str" cm="1">
        <f t="array" ref="BV218">IF(BV209="","",_xlfn.IFNA(_xll.PBD(BV209,"Deal Date","","USD","",""),"N/A"))</f>
        <v/>
      </c>
      <c r="BW218" s="13" t="str" cm="1">
        <f t="array" ref="BW218">IF(BW209="","",_xlfn.IFNA(_xll.PBD(BW209,"Deal Date","","USD","",""),"N/A"))</f>
        <v/>
      </c>
      <c r="BX218" s="13" t="str" cm="1">
        <f t="array" ref="BX218">IF(BX209="","",_xlfn.IFNA(_xll.PBD(BX209,"Deal Date","","USD","",""),"N/A"))</f>
        <v/>
      </c>
      <c r="BY218" s="13" t="str" cm="1">
        <f t="array" ref="BY218">IF(BY209="","",_xlfn.IFNA(_xll.PBD(BY209,"Deal Date","","USD","",""),"N/A"))</f>
        <v/>
      </c>
      <c r="BZ218" s="13" t="str" cm="1">
        <f t="array" ref="BZ218">IF(BZ209="","",_xlfn.IFNA(_xll.PBD(BZ209,"Deal Date","","USD","",""),"N/A"))</f>
        <v/>
      </c>
      <c r="CA218" s="13" t="str" cm="1">
        <f t="array" ref="CA218">IF(CA209="","",_xlfn.IFNA(_xll.PBD(CA209,"Deal Date","","USD","",""),"N/A"))</f>
        <v/>
      </c>
      <c r="CB218" s="13" t="str" cm="1">
        <f t="array" ref="CB218">IF(CB209="","",_xlfn.IFNA(_xll.PBD(CB209,"Deal Date","","USD","",""),"N/A"))</f>
        <v/>
      </c>
      <c r="CC218" s="13" t="str" cm="1">
        <f t="array" ref="CC218">IF(CC209="","",_xlfn.IFNA(_xll.PBD(CC209,"Deal Date","","USD","",""),"N/A"))</f>
        <v/>
      </c>
      <c r="CD218" s="13" t="str" cm="1">
        <f t="array" ref="CD218">IF(CD209="","",_xlfn.IFNA(_xll.PBD(CD209,"Deal Date","","USD","",""),"N/A"))</f>
        <v/>
      </c>
      <c r="CE218" s="13" t="str" cm="1">
        <f t="array" ref="CE218">IF(CE209="","",_xlfn.IFNA(_xll.PBD(CE209,"Deal Date","","USD","",""),"N/A"))</f>
        <v/>
      </c>
      <c r="CF218" s="13" t="str" cm="1">
        <f t="array" ref="CF218">IF(CF209="","",_xlfn.IFNA(_xll.PBD(CF209,"Deal Date","","USD","",""),"N/A"))</f>
        <v/>
      </c>
      <c r="CG218" s="13" t="str" cm="1">
        <f t="array" ref="CG218">IF(CG209="","",_xlfn.IFNA(_xll.PBD(CG209,"Deal Date","","USD","",""),"N/A"))</f>
        <v/>
      </c>
      <c r="CH218" s="13" t="str" cm="1">
        <f t="array" ref="CH218">IF(CH209="","",_xlfn.IFNA(_xll.PBD(CH209,"Deal Date","","USD","",""),"N/A"))</f>
        <v/>
      </c>
      <c r="CI218" s="13" t="str" cm="1">
        <f t="array" ref="CI218">IF(CI209="","",_xlfn.IFNA(_xll.PBD(CI209,"Deal Date","","USD","",""),"N/A"))</f>
        <v/>
      </c>
      <c r="CJ218" s="13" t="str" cm="1">
        <f t="array" ref="CJ218">IF(CJ209="","",_xlfn.IFNA(_xll.PBD(CJ209,"Deal Date","","USD","",""),"N/A"))</f>
        <v/>
      </c>
      <c r="CK218" s="13" t="str" cm="1">
        <f t="array" ref="CK218">IF(CK209="","",_xlfn.IFNA(_xll.PBD(CK209,"Deal Date","","USD","",""),"N/A"))</f>
        <v/>
      </c>
      <c r="CL218" s="13" t="str" cm="1">
        <f t="array" ref="CL218">IF(CL209="","",_xlfn.IFNA(_xll.PBD(CL209,"Deal Date","","USD","",""),"N/A"))</f>
        <v/>
      </c>
      <c r="CM218" s="13" t="str" cm="1">
        <f t="array" ref="CM218">IF(CM209="","",_xlfn.IFNA(_xll.PBD(CM209,"Deal Date","","USD","",""),"N/A"))</f>
        <v/>
      </c>
      <c r="CN218" s="13" t="str" cm="1">
        <f t="array" ref="CN218">IF(CN209="","",_xlfn.IFNA(_xll.PBD(CN209,"Deal Date","","USD","",""),"N/A"))</f>
        <v/>
      </c>
      <c r="CO218" s="13" t="str" cm="1">
        <f t="array" ref="CO218">IF(CO209="","",_xlfn.IFNA(_xll.PBD(CO209,"Deal Date","","USD","",""),"N/A"))</f>
        <v/>
      </c>
      <c r="CP218" s="13" t="str" cm="1">
        <f t="array" ref="CP218">IF(CP209="","",_xlfn.IFNA(_xll.PBD(CP209,"Deal Date","","USD","",""),"N/A"))</f>
        <v/>
      </c>
      <c r="CQ218" s="13" t="str" cm="1">
        <f t="array" ref="CQ218">IF(CQ209="","",_xlfn.IFNA(_xll.PBD(CQ209,"Deal Date","","USD","",""),"N/A"))</f>
        <v/>
      </c>
      <c r="CR218" s="13" t="str" cm="1">
        <f t="array" ref="CR218">IF(CR209="","",_xlfn.IFNA(_xll.PBD(CR209,"Deal Date","","USD","",""),"N/A"))</f>
        <v/>
      </c>
      <c r="CS218" s="13" t="str" cm="1">
        <f t="array" ref="CS218">IF(CS209="","",_xlfn.IFNA(_xll.PBD(CS209,"Deal Date","","USD","",""),"N/A"))</f>
        <v/>
      </c>
      <c r="CT218" s="13" t="str" cm="1">
        <f t="array" ref="CT218">IF(CT209="","",_xlfn.IFNA(_xll.PBD(CT209,"Deal Date","","USD","",""),"N/A"))</f>
        <v/>
      </c>
      <c r="CU218" s="13" t="str" cm="1">
        <f t="array" ref="CU218">IF(CU209="","",_xlfn.IFNA(_xll.PBD(CU209,"Deal Date","","USD","",""),"N/A"))</f>
        <v/>
      </c>
      <c r="CV218" s="13" t="str" cm="1">
        <f t="array" ref="CV218">IF(CV209="","",_xlfn.IFNA(_xll.PBD(CV209,"Deal Date","","USD","",""),"N/A"))</f>
        <v/>
      </c>
      <c r="CW218" s="13" t="str" cm="1">
        <f t="array" ref="CW218">IF(CW209="","",_xlfn.IFNA(_xll.PBD(CW209,"Deal Date","","USD","",""),"N/A"))</f>
        <v/>
      </c>
      <c r="CX218" s="13" t="str" cm="1">
        <f t="array" ref="CX218">IF(CX209="","",_xlfn.IFNA(_xll.PBD(CX209,"Deal Date","","USD","",""),"N/A"))</f>
        <v/>
      </c>
      <c r="CY218" s="13" t="str" cm="1">
        <f t="array" ref="CY218">IF(CY209="","",_xlfn.IFNA(_xll.PBD(CY209,"Deal Date","","USD","",""),"N/A"))</f>
        <v/>
      </c>
      <c r="CZ218" s="13" t="str" cm="1">
        <f t="array" ref="CZ218">IF(CZ209="","",_xlfn.IFNA(_xll.PBD(CZ209,"Deal Date","","USD","",""),"N/A"))</f>
        <v/>
      </c>
      <c r="DA218" s="13" t="str" cm="1">
        <f t="array" ref="DA218">IF(DA209="","",_xlfn.IFNA(_xll.PBD(DA209,"Deal Date","","USD","",""),"N/A"))</f>
        <v/>
      </c>
      <c r="DB218" s="13" t="str" cm="1">
        <f t="array" ref="DB218">IF(DB209="","",_xlfn.IFNA(_xll.PBD(DB209,"Deal Date","","USD","",""),"N/A"))</f>
        <v/>
      </c>
      <c r="DC218" s="13" t="str" cm="1">
        <f t="array" ref="DC218">IF(DC209="","",_xlfn.IFNA(_xll.PBD(DC209,"Deal Date","","USD","",""),"N/A"))</f>
        <v/>
      </c>
      <c r="DD218" s="13" t="str" cm="1">
        <f t="array" ref="DD218">IF(DD209="","",_xlfn.IFNA(_xll.PBD(DD209,"Deal Date","","USD","",""),"N/A"))</f>
        <v/>
      </c>
      <c r="DE218" s="13" t="str" cm="1">
        <f t="array" ref="DE218">IF(DE209="","",_xlfn.IFNA(_xll.PBD(DE209,"Deal Date","","USD","",""),"N/A"))</f>
        <v/>
      </c>
      <c r="DF218" s="13" t="str" cm="1">
        <f t="array" ref="DF218">IF(DF209="","",_xlfn.IFNA(_xll.PBD(DF209,"Deal Date","","USD","",""),"N/A"))</f>
        <v/>
      </c>
      <c r="DG218" s="13" t="str" cm="1">
        <f t="array" ref="DG218">IF(DG209="","",_xlfn.IFNA(_xll.PBD(DG209,"Deal Date","","USD","",""),"N/A"))</f>
        <v/>
      </c>
      <c r="DH218" s="13" t="str" cm="1">
        <f t="array" ref="DH218">IF(DH209="","",_xlfn.IFNA(_xll.PBD(DH209,"Deal Date","","USD","",""),"N/A"))</f>
        <v/>
      </c>
      <c r="DI218" s="13" t="str" cm="1">
        <f t="array" ref="DI218">IF(DI209="","",_xlfn.IFNA(_xll.PBD(DI209,"Deal Date","","USD","",""),"N/A"))</f>
        <v/>
      </c>
      <c r="DJ218" s="13" t="str" cm="1">
        <f t="array" ref="DJ218">IF(DJ209="","",_xlfn.IFNA(_xll.PBD(DJ209,"Deal Date","","USD","",""),"N/A"))</f>
        <v/>
      </c>
      <c r="DK218" s="13" t="str" cm="1">
        <f t="array" ref="DK218">IF(DK209="","",_xlfn.IFNA(_xll.PBD(DK209,"Deal Date","","USD","",""),"N/A"))</f>
        <v/>
      </c>
      <c r="DL218" s="13" t="str" cm="1">
        <f t="array" ref="DL218">IF(DL209="","",_xlfn.IFNA(_xll.PBD(DL209,"Deal Date","","USD","",""),"N/A"))</f>
        <v/>
      </c>
      <c r="DM218" s="13" t="str" cm="1">
        <f t="array" ref="DM218">IF(DM209="","",_xlfn.IFNA(_xll.PBD(DM209,"Deal Date","","USD","",""),"N/A"))</f>
        <v/>
      </c>
      <c r="DN218" s="13" t="str" cm="1">
        <f t="array" ref="DN218">IF(DN209="","",_xlfn.IFNA(_xll.PBD(DN209,"Deal Date","","USD","",""),"N/A"))</f>
        <v/>
      </c>
      <c r="DO218" s="13" t="str" cm="1">
        <f t="array" ref="DO218">IF(DO209="","",_xlfn.IFNA(_xll.PBD(DO209,"Deal Date","","USD","",""),"N/A"))</f>
        <v/>
      </c>
      <c r="DP218" s="13" t="str" cm="1">
        <f t="array" ref="DP218">IF(DP209="","",_xlfn.IFNA(_xll.PBD(DP209,"Deal Date","","USD","",""),"N/A"))</f>
        <v/>
      </c>
      <c r="DQ218" s="13" t="str" cm="1">
        <f t="array" ref="DQ218">IF(DQ209="","",_xlfn.IFNA(_xll.PBD(DQ209,"Deal Date","","USD","",""),"N/A"))</f>
        <v/>
      </c>
      <c r="DR218" s="13" t="str" cm="1">
        <f t="array" ref="DR218">IF(DR209="","",_xlfn.IFNA(_xll.PBD(DR209,"Deal Date","","USD","",""),"N/A"))</f>
        <v/>
      </c>
      <c r="DS218" s="13" t="str" cm="1">
        <f t="array" ref="DS218">IF(DS209="","",_xlfn.IFNA(_xll.PBD(DS209,"Deal Date","","USD","",""),"N/A"))</f>
        <v/>
      </c>
      <c r="DT218" s="13" t="str" cm="1">
        <f t="array" ref="DT218">IF(DT209="","",_xlfn.IFNA(_xll.PBD(DT209,"Deal Date","","USD","",""),"N/A"))</f>
        <v/>
      </c>
      <c r="DU218" s="13" t="str" cm="1">
        <f t="array" ref="DU218">IF(DU209="","",_xlfn.IFNA(_xll.PBD(DU209,"Deal Date","","USD","",""),"N/A"))</f>
        <v/>
      </c>
      <c r="DV218" s="13" t="str" cm="1">
        <f t="array" ref="DV218">IF(DV209="","",_xlfn.IFNA(_xll.PBD(DV209,"Deal Date","","USD","",""),"N/A"))</f>
        <v/>
      </c>
      <c r="DW218" s="13" t="str" cm="1">
        <f t="array" ref="DW218">IF(DW209="","",_xlfn.IFNA(_xll.PBD(DW209,"Deal Date","","USD","",""),"N/A"))</f>
        <v/>
      </c>
      <c r="DX218" s="13" t="str" cm="1">
        <f t="array" ref="DX218">IF(DX209="","",_xlfn.IFNA(_xll.PBD(DX209,"Deal Date","","USD","",""),"N/A"))</f>
        <v/>
      </c>
      <c r="DY218" s="13" t="str" cm="1">
        <f t="array" ref="DY218">IF(DY209="","",_xlfn.IFNA(_xll.PBD(DY209,"Deal Date","","USD","",""),"N/A"))</f>
        <v/>
      </c>
      <c r="DZ218" s="13" t="str" cm="1">
        <f t="array" ref="DZ218">IF(DZ209="","",_xlfn.IFNA(_xll.PBD(DZ209,"Deal Date","","USD","",""),"N/A"))</f>
        <v/>
      </c>
      <c r="EA218" s="13" t="str" cm="1">
        <f t="array" ref="EA218">IF(EA209="","",_xlfn.IFNA(_xll.PBD(EA209,"Deal Date","","USD","",""),"N/A"))</f>
        <v/>
      </c>
      <c r="EB218" s="13" t="str" cm="1">
        <f t="array" ref="EB218">IF(EB209="","",_xlfn.IFNA(_xll.PBD(EB209,"Deal Date","","USD","",""),"N/A"))</f>
        <v/>
      </c>
      <c r="EC218" s="13" t="str" cm="1">
        <f t="array" ref="EC218">IF(EC209="","",_xlfn.IFNA(_xll.PBD(EC209,"Deal Date","","USD","",""),"N/A"))</f>
        <v/>
      </c>
      <c r="ED218" s="13" t="str" cm="1">
        <f t="array" ref="ED218">IF(ED209="","",_xlfn.IFNA(_xll.PBD(ED209,"Deal Date","","USD","",""),"N/A"))</f>
        <v/>
      </c>
      <c r="EE218" s="13" t="str" cm="1">
        <f t="array" ref="EE218">IF(EE209="","",_xlfn.IFNA(_xll.PBD(EE209,"Deal Date","","USD","",""),"N/A"))</f>
        <v/>
      </c>
      <c r="EF218" s="13" t="str" cm="1">
        <f t="array" ref="EF218">IF(EF209="","",_xlfn.IFNA(_xll.PBD(EF209,"Deal Date","","USD","",""),"N/A"))</f>
        <v/>
      </c>
      <c r="EG218" s="13" t="str" cm="1">
        <f t="array" ref="EG218">IF(EG209="","",_xlfn.IFNA(_xll.PBD(EG209,"Deal Date","","USD","",""),"N/A"))</f>
        <v/>
      </c>
      <c r="EH218" s="13" t="str" cm="1">
        <f t="array" ref="EH218">IF(EH209="","",_xlfn.IFNA(_xll.PBD(EH209,"Deal Date","","USD","",""),"N/A"))</f>
        <v/>
      </c>
      <c r="EI218" s="13" t="str" cm="1">
        <f t="array" ref="EI218">IF(EI209="","",_xlfn.IFNA(_xll.PBD(EI209,"Deal Date","","USD","",""),"N/A"))</f>
        <v/>
      </c>
      <c r="EJ218" s="13" t="str" cm="1">
        <f t="array" ref="EJ218">IF(EJ209="","",_xlfn.IFNA(_xll.PBD(EJ209,"Deal Date","","USD","",""),"N/A"))</f>
        <v/>
      </c>
      <c r="EK218" s="13" t="str" cm="1">
        <f t="array" ref="EK218">IF(EK209="","",_xlfn.IFNA(_xll.PBD(EK209,"Deal Date","","USD","",""),"N/A"))</f>
        <v/>
      </c>
      <c r="EL218" s="13" t="str" cm="1">
        <f t="array" ref="EL218">IF(EL209="","",_xlfn.IFNA(_xll.PBD(EL209,"Deal Date","","USD","",""),"N/A"))</f>
        <v/>
      </c>
      <c r="EM218" s="13" t="str" cm="1">
        <f t="array" ref="EM218">IF(EM209="","",_xlfn.IFNA(_xll.PBD(EM209,"Deal Date","","USD","",""),"N/A"))</f>
        <v/>
      </c>
      <c r="EN218" s="13" t="str" cm="1">
        <f t="array" ref="EN218">IF(EN209="","",_xlfn.IFNA(_xll.PBD(EN209,"Deal Date","","USD","",""),"N/A"))</f>
        <v/>
      </c>
      <c r="EO218" s="13" t="str" cm="1">
        <f t="array" ref="EO218">IF(EO209="","",_xlfn.IFNA(_xll.PBD(EO209,"Deal Date","","USD","",""),"N/A"))</f>
        <v/>
      </c>
      <c r="EP218" s="13" t="str" cm="1">
        <f t="array" ref="EP218">IF(EP209="","",_xlfn.IFNA(_xll.PBD(EP209,"Deal Date","","USD","",""),"N/A"))</f>
        <v/>
      </c>
      <c r="EQ218" s="13" t="str" cm="1">
        <f t="array" ref="EQ218">IF(EQ209="","",_xlfn.IFNA(_xll.PBD(EQ209,"Deal Date","","USD","",""),"N/A"))</f>
        <v/>
      </c>
      <c r="ER218" s="13" t="str" cm="1">
        <f t="array" ref="ER218">IF(ER209="","",_xlfn.IFNA(_xll.PBD(ER209,"Deal Date","","USD","",""),"N/A"))</f>
        <v/>
      </c>
      <c r="ES218" s="13" t="str" cm="1">
        <f t="array" ref="ES218">IF(ES209="","",_xlfn.IFNA(_xll.PBD(ES209,"Deal Date","","USD","",""),"N/A"))</f>
        <v/>
      </c>
      <c r="ET218" s="13" t="str" cm="1">
        <f t="array" ref="ET218">IF(ET209="","",_xlfn.IFNA(_xll.PBD(ET209,"Deal Date","","USD","",""),"N/A"))</f>
        <v/>
      </c>
      <c r="EU218" s="13" t="str" cm="1">
        <f t="array" ref="EU218">IF(EU209="","",_xlfn.IFNA(_xll.PBD(EU209,"Deal Date","","USD","",""),"N/A"))</f>
        <v/>
      </c>
      <c r="EV218" s="13" t="str" cm="1">
        <f t="array" ref="EV218">IF(EV209="","",_xlfn.IFNA(_xll.PBD(EV209,"Deal Date","","USD","",""),"N/A"))</f>
        <v/>
      </c>
      <c r="EW218" s="13" t="str" cm="1">
        <f t="array" ref="EW218">IF(EW209="","",_xlfn.IFNA(_xll.PBD(EW209,"Deal Date","","USD","",""),"N/A"))</f>
        <v/>
      </c>
      <c r="EX218" s="13" t="str" cm="1">
        <f t="array" ref="EX218">IF(EX209="","",_xlfn.IFNA(_xll.PBD(EX209,"Deal Date","","USD","",""),"N/A"))</f>
        <v/>
      </c>
      <c r="EY218" s="13" t="str" cm="1">
        <f t="array" ref="EY218">IF(EY209="","",_xlfn.IFNA(_xll.PBD(EY209,"Deal Date","","USD","",""),"N/A"))</f>
        <v/>
      </c>
      <c r="EZ218" s="13" t="str" cm="1">
        <f t="array" ref="EZ218">IF(EZ209="","",_xlfn.IFNA(_xll.PBD(EZ209,"Deal Date","","USD","",""),"N/A"))</f>
        <v/>
      </c>
      <c r="FA218" s="13" t="str" cm="1">
        <f t="array" ref="FA218">IF(FA209="","",_xlfn.IFNA(_xll.PBD(FA209,"Deal Date","","USD","",""),"N/A"))</f>
        <v/>
      </c>
      <c r="FB218" s="13" t="str" cm="1">
        <f t="array" ref="FB218">IF(FB209="","",_xlfn.IFNA(_xll.PBD(FB209,"Deal Date","","USD","",""),"N/A"))</f>
        <v/>
      </c>
      <c r="FC218" s="13" t="str" cm="1">
        <f t="array" ref="FC218">IF(FC209="","",_xlfn.IFNA(_xll.PBD(FC209,"Deal Date","","USD","",""),"N/A"))</f>
        <v/>
      </c>
      <c r="FD218" s="13" t="str" cm="1">
        <f t="array" ref="FD218">IF(FD209="","",_xlfn.IFNA(_xll.PBD(FD209,"Deal Date","","USD","",""),"N/A"))</f>
        <v/>
      </c>
      <c r="FE218" s="13" t="str" cm="1">
        <f t="array" ref="FE218">IF(FE209="","",_xlfn.IFNA(_xll.PBD(FE209,"Deal Date","","USD","",""),"N/A"))</f>
        <v/>
      </c>
      <c r="FF218" s="13" t="str" cm="1">
        <f t="array" ref="FF218">IF(FF209="","",_xlfn.IFNA(_xll.PBD(FF209,"Deal Date","","USD","",""),"N/A"))</f>
        <v/>
      </c>
      <c r="FG218" s="13" t="str" cm="1">
        <f t="array" ref="FG218">IF(FG209="","",_xlfn.IFNA(_xll.PBD(FG209,"Deal Date","","USD","",""),"N/A"))</f>
        <v/>
      </c>
      <c r="FH218" s="13" t="str" cm="1">
        <f t="array" ref="FH218">IF(FH209="","",_xlfn.IFNA(_xll.PBD(FH209,"Deal Date","","USD","",""),"N/A"))</f>
        <v/>
      </c>
      <c r="FI218" s="13" t="str" cm="1">
        <f t="array" ref="FI218">IF(FI209="","",_xlfn.IFNA(_xll.PBD(FI209,"Deal Date","","USD","",""),"N/A"))</f>
        <v/>
      </c>
      <c r="FJ218" s="13" t="str" cm="1">
        <f t="array" ref="FJ218">IF(FJ209="","",_xlfn.IFNA(_xll.PBD(FJ209,"Deal Date","","USD","",""),"N/A"))</f>
        <v/>
      </c>
      <c r="FK218" s="13" t="str" cm="1">
        <f t="array" ref="FK218">IF(FK209="","",_xlfn.IFNA(_xll.PBD(FK209,"Deal Date","","USD","",""),"N/A"))</f>
        <v/>
      </c>
      <c r="FL218" s="13" t="str" cm="1">
        <f t="array" ref="FL218">IF(FL209="","",_xlfn.IFNA(_xll.PBD(FL209,"Deal Date","","USD","",""),"N/A"))</f>
        <v/>
      </c>
      <c r="FM218" s="13" t="str" cm="1">
        <f t="array" ref="FM218">IF(FM209="","",_xlfn.IFNA(_xll.PBD(FM209,"Deal Date","","USD","",""),"N/A"))</f>
        <v/>
      </c>
      <c r="FN218" s="13" t="str" cm="1">
        <f t="array" ref="FN218">IF(FN209="","",_xlfn.IFNA(_xll.PBD(FN209,"Deal Date","","USD","",""),"N/A"))</f>
        <v/>
      </c>
      <c r="FO218" s="13" t="str" cm="1">
        <f t="array" ref="FO218">IF(FO209="","",_xlfn.IFNA(_xll.PBD(FO209,"Deal Date","","USD","",""),"N/A"))</f>
        <v/>
      </c>
      <c r="FP218" s="13" t="str" cm="1">
        <f t="array" ref="FP218">IF(FP209="","",_xlfn.IFNA(_xll.PBD(FP209,"Deal Date","","USD","",""),"N/A"))</f>
        <v/>
      </c>
      <c r="FQ218" s="13" t="str" cm="1">
        <f t="array" ref="FQ218">IF(FQ209="","",_xlfn.IFNA(_xll.PBD(FQ209,"Deal Date","","USD","",""),"N/A"))</f>
        <v/>
      </c>
      <c r="FR218" s="13" t="str" cm="1">
        <f t="array" ref="FR218">IF(FR209="","",_xlfn.IFNA(_xll.PBD(FR209,"Deal Date","","USD","",""),"N/A"))</f>
        <v/>
      </c>
      <c r="FS218" s="13" t="str" cm="1">
        <f t="array" ref="FS218">IF(FS209="","",_xlfn.IFNA(_xll.PBD(FS209,"Deal Date","","USD","",""),"N/A"))</f>
        <v/>
      </c>
      <c r="FT218" s="13" t="str" cm="1">
        <f t="array" ref="FT218">IF(FT209="","",_xlfn.IFNA(_xll.PBD(FT209,"Deal Date","","USD","",""),"N/A"))</f>
        <v/>
      </c>
      <c r="FU218" s="13" t="str" cm="1">
        <f t="array" ref="FU218">IF(FU209="","",_xlfn.IFNA(_xll.PBD(FU209,"Deal Date","","USD","",""),"N/A"))</f>
        <v/>
      </c>
      <c r="FV218" s="13" t="str" cm="1">
        <f t="array" ref="FV218">IF(FV209="","",_xlfn.IFNA(_xll.PBD(FV209,"Deal Date","","USD","",""),"N/A"))</f>
        <v/>
      </c>
      <c r="FW218" s="13" t="str" cm="1">
        <f t="array" ref="FW218">IF(FW209="","",_xlfn.IFNA(_xll.PBD(FW209,"Deal Date","","USD","",""),"N/A"))</f>
        <v/>
      </c>
      <c r="FX218" s="13" t="str" cm="1">
        <f t="array" ref="FX218">IF(FX209="","",_xlfn.IFNA(_xll.PBD(FX209,"Deal Date","","USD","",""),"N/A"))</f>
        <v/>
      </c>
      <c r="FY218" s="13" t="str" cm="1">
        <f t="array" ref="FY218">IF(FY209="","",_xlfn.IFNA(_xll.PBD(FY209,"Deal Date","","USD","",""),"N/A"))</f>
        <v/>
      </c>
      <c r="FZ218" s="13" t="str" cm="1">
        <f t="array" ref="FZ218">IF(FZ209="","",_xlfn.IFNA(_xll.PBD(FZ209,"Deal Date","","USD","",""),"N/A"))</f>
        <v/>
      </c>
      <c r="GA218" s="13" t="str" cm="1">
        <f t="array" ref="GA218">IF(GA209="","",_xlfn.IFNA(_xll.PBD(GA209,"Deal Date","","USD","",""),"N/A"))</f>
        <v/>
      </c>
      <c r="GB218" s="13" t="str" cm="1">
        <f t="array" ref="GB218">IF(GB209="","",_xlfn.IFNA(_xll.PBD(GB209,"Deal Date","","USD","",""),"N/A"))</f>
        <v/>
      </c>
      <c r="GC218" s="13" t="str" cm="1">
        <f t="array" ref="GC218">IF(GC209="","",_xlfn.IFNA(_xll.PBD(GC209,"Deal Date","","USD","",""),"N/A"))</f>
        <v/>
      </c>
      <c r="GD218" s="13" t="str" cm="1">
        <f t="array" ref="GD218">IF(GD209="","",_xlfn.IFNA(_xll.PBD(GD209,"Deal Date","","USD","",""),"N/A"))</f>
        <v/>
      </c>
      <c r="GE218" s="13" t="str" cm="1">
        <f t="array" ref="GE218">IF(GE209="","",_xlfn.IFNA(_xll.PBD(GE209,"Deal Date","","USD","",""),"N/A"))</f>
        <v/>
      </c>
      <c r="GF218" s="13" t="str" cm="1">
        <f t="array" ref="GF218">IF(GF209="","",_xlfn.IFNA(_xll.PBD(GF209,"Deal Date","","USD","",""),"N/A"))</f>
        <v/>
      </c>
      <c r="GG218" s="13" t="str" cm="1">
        <f t="array" ref="GG218">IF(GG209="","",_xlfn.IFNA(_xll.PBD(GG209,"Deal Date","","USD","",""),"N/A"))</f>
        <v/>
      </c>
      <c r="GH218" s="13" t="str" cm="1">
        <f t="array" ref="GH218">IF(GH209="","",_xlfn.IFNA(_xll.PBD(GH209,"Deal Date","","USD","",""),"N/A"))</f>
        <v/>
      </c>
      <c r="GI218" s="13" t="str" cm="1">
        <f t="array" ref="GI218">IF(GI209="","",_xlfn.IFNA(_xll.PBD(GI209,"Deal Date","","USD","",""),"N/A"))</f>
        <v/>
      </c>
      <c r="GJ218" s="13" t="str" cm="1">
        <f t="array" ref="GJ218">IF(GJ209="","",_xlfn.IFNA(_xll.PBD(GJ209,"Deal Date","","USD","",""),"N/A"))</f>
        <v/>
      </c>
      <c r="GK218" s="13" t="str" cm="1">
        <f t="array" ref="GK218">IF(GK209="","",_xlfn.IFNA(_xll.PBD(GK209,"Deal Date","","USD","",""),"N/A"))</f>
        <v/>
      </c>
      <c r="GL218" s="13" t="str" cm="1">
        <f t="array" ref="GL218">IF(GL209="","",_xlfn.IFNA(_xll.PBD(GL209,"Deal Date","","USD","",""),"N/A"))</f>
        <v/>
      </c>
      <c r="GM218" s="13" t="str" cm="1">
        <f t="array" ref="GM218">IF(GM209="","",_xlfn.IFNA(_xll.PBD(GM209,"Deal Date","","USD","",""),"N/A"))</f>
        <v/>
      </c>
      <c r="GN218" s="13" t="str" cm="1">
        <f t="array" ref="GN218">IF(GN209="","",_xlfn.IFNA(_xll.PBD(GN209,"Deal Date","","USD","",""),"N/A"))</f>
        <v/>
      </c>
      <c r="GO218" s="13" t="str" cm="1">
        <f t="array" ref="GO218">IF(GO209="","",_xlfn.IFNA(_xll.PBD(GO209,"Deal Date","","USD","",""),"N/A"))</f>
        <v/>
      </c>
      <c r="GP218" s="13" t="str" cm="1">
        <f t="array" ref="GP218">IF(GP209="","",_xlfn.IFNA(_xll.PBD(GP209,"Deal Date","","USD","",""),"N/A"))</f>
        <v/>
      </c>
      <c r="GQ218" s="13" t="str" cm="1">
        <f t="array" ref="GQ218">IF(GQ209="","",_xlfn.IFNA(_xll.PBD(GQ209,"Deal Date","","USD","",""),"N/A"))</f>
        <v/>
      </c>
      <c r="GR218" s="13" t="str" cm="1">
        <f t="array" ref="GR218">IF(GR209="","",_xlfn.IFNA(_xll.PBD(GR209,"Deal Date","","USD","",""),"N/A"))</f>
        <v/>
      </c>
      <c r="GS218" s="13" t="str" cm="1">
        <f t="array" ref="GS218">IF(GS209="","",_xlfn.IFNA(_xll.PBD(GS209,"Deal Date","","USD","",""),"N/A"))</f>
        <v/>
      </c>
      <c r="GT218" s="13" t="str" cm="1">
        <f t="array" ref="GT218">IF(GT209="","",_xlfn.IFNA(_xll.PBD(GT209,"Deal Date","","USD","",""),"N/A"))</f>
        <v/>
      </c>
      <c r="GU218" s="13" t="str" cm="1">
        <f t="array" ref="GU218">IF(GU209="","",_xlfn.IFNA(_xll.PBD(GU209,"Deal Date","","USD","",""),"N/A"))</f>
        <v/>
      </c>
      <c r="GV218" s="13" t="str" cm="1">
        <f t="array" ref="GV218">IF(GV209="","",_xlfn.IFNA(_xll.PBD(GV209,"Deal Date","","USD","",""),"N/A"))</f>
        <v/>
      </c>
      <c r="GW218" s="13" t="str" cm="1">
        <f t="array" ref="GW218">IF(GW209="","",_xlfn.IFNA(_xll.PBD(GW209,"Deal Date","","USD","",""),"N/A"))</f>
        <v/>
      </c>
      <c r="GX218" s="13" t="str" cm="1">
        <f t="array" ref="GX218">IF(GX209="","",_xlfn.IFNA(_xll.PBD(GX209,"Deal Date","","USD","",""),"N/A"))</f>
        <v/>
      </c>
      <c r="GY218" s="13" t="str" cm="1">
        <f t="array" ref="GY218">IF(GY209="","",_xlfn.IFNA(_xll.PBD(GY209,"Deal Date","","USD","",""),"N/A"))</f>
        <v/>
      </c>
      <c r="GZ218" s="13" t="str" cm="1">
        <f t="array" ref="GZ218">IF(GZ209="","",_xlfn.IFNA(_xll.PBD(GZ209,"Deal Date","","USD","",""),"N/A"))</f>
        <v/>
      </c>
      <c r="HA218" s="13" t="str" cm="1">
        <f t="array" ref="HA218">IF(HA209="","",_xlfn.IFNA(_xll.PBD(HA209,"Deal Date","","USD","",""),"N/A"))</f>
        <v/>
      </c>
      <c r="HB218" s="13" t="str" cm="1">
        <f t="array" ref="HB218">IF(HB209="","",_xlfn.IFNA(_xll.PBD(HB209,"Deal Date","","USD","",""),"N/A"))</f>
        <v/>
      </c>
      <c r="HC218" s="13" t="str" cm="1">
        <f t="array" ref="HC218">IF(HC209="","",_xlfn.IFNA(_xll.PBD(HC209,"Deal Date","","USD","",""),"N/A"))</f>
        <v/>
      </c>
      <c r="HD218" s="13" t="str" cm="1">
        <f t="array" ref="HD218">IF(HD209="","",_xlfn.IFNA(_xll.PBD(HD209,"Deal Date","","USD","",""),"N/A"))</f>
        <v/>
      </c>
      <c r="HE218" s="13" t="str" cm="1">
        <f t="array" ref="HE218">IF(HE209="","",_xlfn.IFNA(_xll.PBD(HE209,"Deal Date","","USD","",""),"N/A"))</f>
        <v/>
      </c>
      <c r="HF218" s="13" t="str" cm="1">
        <f t="array" ref="HF218">IF(HF209="","",_xlfn.IFNA(_xll.PBD(HF209,"Deal Date","","USD","",""),"N/A"))</f>
        <v/>
      </c>
      <c r="HG218" s="13" t="str" cm="1">
        <f t="array" ref="HG218">IF(HG209="","",_xlfn.IFNA(_xll.PBD(HG209,"Deal Date","","USD","",""),"N/A"))</f>
        <v/>
      </c>
      <c r="HH218" s="13" t="str" cm="1">
        <f t="array" ref="HH218">IF(HH209="","",_xlfn.IFNA(_xll.PBD(HH209,"Deal Date","","USD","",""),"N/A"))</f>
        <v/>
      </c>
      <c r="HI218" s="13" t="str" cm="1">
        <f t="array" ref="HI218">IF(HI209="","",_xlfn.IFNA(_xll.PBD(HI209,"Deal Date","","USD","",""),"N/A"))</f>
        <v/>
      </c>
      <c r="HJ218" s="13" t="str" cm="1">
        <f t="array" ref="HJ218">IF(HJ209="","",_xlfn.IFNA(_xll.PBD(HJ209,"Deal Date","","USD","",""),"N/A"))</f>
        <v/>
      </c>
      <c r="HK218" s="13" t="str" cm="1">
        <f t="array" ref="HK218">IF(HK209="","",_xlfn.IFNA(_xll.PBD(HK209,"Deal Date","","USD","",""),"N/A"))</f>
        <v/>
      </c>
      <c r="HL218" s="13" t="str" cm="1">
        <f t="array" ref="HL218">IF(HL209="","",_xlfn.IFNA(_xll.PBD(HL209,"Deal Date","","USD","",""),"N/A"))</f>
        <v/>
      </c>
      <c r="HM218" s="13" t="str" cm="1">
        <f t="array" ref="HM218">IF(HM209="","",_xlfn.IFNA(_xll.PBD(HM209,"Deal Date","","USD","",""),"N/A"))</f>
        <v/>
      </c>
      <c r="HN218" s="13" t="str" cm="1">
        <f t="array" ref="HN218">IF(HN209="","",_xlfn.IFNA(_xll.PBD(HN209,"Deal Date","","USD","",""),"N/A"))</f>
        <v/>
      </c>
      <c r="HO218" s="13" t="str" cm="1">
        <f t="array" ref="HO218">IF(HO209="","",_xlfn.IFNA(_xll.PBD(HO209,"Deal Date","","USD","",""),"N/A"))</f>
        <v/>
      </c>
      <c r="HP218" s="13" t="str" cm="1">
        <f t="array" ref="HP218">IF(HP209="","",_xlfn.IFNA(_xll.PBD(HP209,"Deal Date","","USD","",""),"N/A"))</f>
        <v/>
      </c>
      <c r="HQ218" s="13" t="str" cm="1">
        <f t="array" ref="HQ218">IF(HQ209="","",_xlfn.IFNA(_xll.PBD(HQ209,"Deal Date","","USD","",""),"N/A"))</f>
        <v/>
      </c>
      <c r="HR218" s="13" t="str" cm="1">
        <f t="array" ref="HR218">IF(HR209="","",_xlfn.IFNA(_xll.PBD(HR209,"Deal Date","","USD","",""),"N/A"))</f>
        <v/>
      </c>
      <c r="HS218" s="13" t="str" cm="1">
        <f t="array" ref="HS218">IF(HS209="","",_xlfn.IFNA(_xll.PBD(HS209,"Deal Date","","USD","",""),"N/A"))</f>
        <v/>
      </c>
      <c r="HT218" s="13" t="str" cm="1">
        <f t="array" ref="HT218">IF(HT209="","",_xlfn.IFNA(_xll.PBD(HT209,"Deal Date","","USD","",""),"N/A"))</f>
        <v/>
      </c>
      <c r="HU218" s="13" t="str" cm="1">
        <f t="array" ref="HU218">IF(HU209="","",_xlfn.IFNA(_xll.PBD(HU209,"Deal Date","","USD","",""),"N/A"))</f>
        <v/>
      </c>
      <c r="HV218" s="13" t="str" cm="1">
        <f t="array" ref="HV218">IF(HV209="","",_xlfn.IFNA(_xll.PBD(HV209,"Deal Date","","USD","",""),"N/A"))</f>
        <v/>
      </c>
      <c r="HW218" s="13" t="str" cm="1">
        <f t="array" ref="HW218">IF(HW209="","",_xlfn.IFNA(_xll.PBD(HW209,"Deal Date","","USD","",""),"N/A"))</f>
        <v/>
      </c>
      <c r="HX218" s="13" t="str" cm="1">
        <f t="array" ref="HX218">IF(HX209="","",_xlfn.IFNA(_xll.PBD(HX209,"Deal Date","","USD","",""),"N/A"))</f>
        <v/>
      </c>
      <c r="HY218" s="13" t="str" cm="1">
        <f t="array" ref="HY218">IF(HY209="","",_xlfn.IFNA(_xll.PBD(HY209,"Deal Date","","USD","",""),"N/A"))</f>
        <v/>
      </c>
      <c r="HZ218" s="13" t="str" cm="1">
        <f t="array" ref="HZ218">IF(HZ209="","",_xlfn.IFNA(_xll.PBD(HZ209,"Deal Date","","USD","",""),"N/A"))</f>
        <v/>
      </c>
      <c r="IA218" s="13" t="str" cm="1">
        <f t="array" ref="IA218">IF(IA209="","",_xlfn.IFNA(_xll.PBD(IA209,"Deal Date","","USD","",""),"N/A"))</f>
        <v/>
      </c>
      <c r="IB218" s="13" t="str" cm="1">
        <f t="array" ref="IB218">IF(IB209="","",_xlfn.IFNA(_xll.PBD(IB209,"Deal Date","","USD","",""),"N/A"))</f>
        <v/>
      </c>
      <c r="IC218" s="13" t="str" cm="1">
        <f t="array" ref="IC218">IF(IC209="","",_xlfn.IFNA(_xll.PBD(IC209,"Deal Date","","USD","",""),"N/A"))</f>
        <v/>
      </c>
      <c r="ID218" s="13" t="str" cm="1">
        <f t="array" ref="ID218">IF(ID209="","",_xlfn.IFNA(_xll.PBD(ID209,"Deal Date","","USD","",""),"N/A"))</f>
        <v/>
      </c>
      <c r="IE218" s="13" t="str" cm="1">
        <f t="array" ref="IE218">IF(IE209="","",_xlfn.IFNA(_xll.PBD(IE209,"Deal Date","","USD","",""),"N/A"))</f>
        <v/>
      </c>
    </row>
    <row r="219" spans="2:239" x14ac:dyDescent="0.25">
      <c r="B219" t="s">
        <v>2731</v>
      </c>
      <c r="C219" t="str">
        <f ca="1">IF(C209="","",C213*2 + C216)</f>
        <v/>
      </c>
      <c r="D219" t="str">
        <f t="shared" ref="D219:BO219" si="80">IF(D209="","",D213*2 + D216)</f>
        <v/>
      </c>
      <c r="E219" t="str">
        <f t="shared" si="80"/>
        <v/>
      </c>
      <c r="F219" t="str">
        <f t="shared" si="80"/>
        <v/>
      </c>
      <c r="G219" t="str">
        <f t="shared" si="80"/>
        <v/>
      </c>
      <c r="H219" t="str">
        <f t="shared" si="80"/>
        <v/>
      </c>
      <c r="I219" t="str">
        <f t="shared" si="80"/>
        <v/>
      </c>
      <c r="J219" t="str">
        <f t="shared" si="80"/>
        <v/>
      </c>
      <c r="K219" t="str">
        <f t="shared" si="80"/>
        <v/>
      </c>
      <c r="L219" t="str">
        <f t="shared" si="80"/>
        <v/>
      </c>
      <c r="M219" t="str">
        <f t="shared" si="80"/>
        <v/>
      </c>
      <c r="N219" t="str">
        <f t="shared" si="80"/>
        <v/>
      </c>
      <c r="O219" t="str">
        <f t="shared" si="80"/>
        <v/>
      </c>
      <c r="P219" t="str">
        <f t="shared" si="80"/>
        <v/>
      </c>
      <c r="Q219" t="str">
        <f t="shared" si="80"/>
        <v/>
      </c>
      <c r="R219" t="str">
        <f t="shared" si="80"/>
        <v/>
      </c>
      <c r="S219" t="str">
        <f t="shared" si="80"/>
        <v/>
      </c>
      <c r="T219" t="str">
        <f t="shared" si="80"/>
        <v/>
      </c>
      <c r="U219" t="str">
        <f t="shared" si="80"/>
        <v/>
      </c>
      <c r="V219" t="str">
        <f t="shared" si="80"/>
        <v/>
      </c>
      <c r="W219" t="str">
        <f t="shared" si="80"/>
        <v/>
      </c>
      <c r="X219" t="str">
        <f t="shared" si="80"/>
        <v/>
      </c>
      <c r="Y219" t="str">
        <f t="shared" si="80"/>
        <v/>
      </c>
      <c r="Z219" t="str">
        <f t="shared" si="80"/>
        <v/>
      </c>
      <c r="AA219" t="str">
        <f t="shared" si="80"/>
        <v/>
      </c>
      <c r="AB219" t="str">
        <f t="shared" si="80"/>
        <v/>
      </c>
      <c r="AC219" t="str">
        <f t="shared" si="80"/>
        <v/>
      </c>
      <c r="AD219" t="str">
        <f t="shared" si="80"/>
        <v/>
      </c>
      <c r="AE219" t="str">
        <f t="shared" si="80"/>
        <v/>
      </c>
      <c r="AF219" t="str">
        <f t="shared" si="80"/>
        <v/>
      </c>
      <c r="AG219" t="str">
        <f t="shared" si="80"/>
        <v/>
      </c>
      <c r="AH219" t="str">
        <f t="shared" si="80"/>
        <v/>
      </c>
      <c r="AI219" t="str">
        <f t="shared" si="80"/>
        <v/>
      </c>
      <c r="AJ219" t="str">
        <f t="shared" si="80"/>
        <v/>
      </c>
      <c r="AK219" t="str">
        <f t="shared" si="80"/>
        <v/>
      </c>
      <c r="AL219" t="str">
        <f t="shared" si="80"/>
        <v/>
      </c>
      <c r="AM219" t="str">
        <f t="shared" si="80"/>
        <v/>
      </c>
      <c r="AN219" t="str">
        <f t="shared" si="80"/>
        <v/>
      </c>
      <c r="AO219" t="str">
        <f t="shared" si="80"/>
        <v/>
      </c>
      <c r="AP219" t="str">
        <f t="shared" si="80"/>
        <v/>
      </c>
      <c r="AQ219" t="str">
        <f t="shared" si="80"/>
        <v/>
      </c>
      <c r="AR219" t="str">
        <f t="shared" si="80"/>
        <v/>
      </c>
      <c r="AS219" t="str">
        <f t="shared" si="80"/>
        <v/>
      </c>
      <c r="AT219" t="str">
        <f t="shared" si="80"/>
        <v/>
      </c>
      <c r="AU219" t="str">
        <f t="shared" si="80"/>
        <v/>
      </c>
      <c r="AV219" t="str">
        <f t="shared" si="80"/>
        <v/>
      </c>
      <c r="AW219" t="str">
        <f t="shared" si="80"/>
        <v/>
      </c>
      <c r="AX219" t="str">
        <f t="shared" si="80"/>
        <v/>
      </c>
      <c r="AY219" t="str">
        <f t="shared" si="80"/>
        <v/>
      </c>
      <c r="AZ219" t="str">
        <f t="shared" si="80"/>
        <v/>
      </c>
      <c r="BA219" t="str">
        <f t="shared" si="80"/>
        <v/>
      </c>
      <c r="BB219" t="str">
        <f t="shared" si="80"/>
        <v/>
      </c>
      <c r="BC219" t="str">
        <f t="shared" si="80"/>
        <v/>
      </c>
      <c r="BD219" t="str">
        <f t="shared" si="80"/>
        <v/>
      </c>
      <c r="BE219" t="str">
        <f t="shared" si="80"/>
        <v/>
      </c>
      <c r="BF219" t="str">
        <f t="shared" si="80"/>
        <v/>
      </c>
      <c r="BG219" t="str">
        <f t="shared" si="80"/>
        <v/>
      </c>
      <c r="BH219" t="str">
        <f t="shared" si="80"/>
        <v/>
      </c>
      <c r="BI219" t="str">
        <f t="shared" si="80"/>
        <v/>
      </c>
      <c r="BJ219" t="str">
        <f t="shared" si="80"/>
        <v/>
      </c>
      <c r="BK219" t="str">
        <f t="shared" si="80"/>
        <v/>
      </c>
      <c r="BL219" t="str">
        <f t="shared" si="80"/>
        <v/>
      </c>
      <c r="BM219" t="str">
        <f t="shared" si="80"/>
        <v/>
      </c>
      <c r="BN219" t="str">
        <f t="shared" si="80"/>
        <v/>
      </c>
      <c r="BO219" t="str">
        <f t="shared" si="80"/>
        <v/>
      </c>
      <c r="BP219" t="str">
        <f t="shared" ref="BP219:EA219" si="81">IF(BP209="","",BP213*2 + BP216)</f>
        <v/>
      </c>
      <c r="BQ219" t="str">
        <f t="shared" si="81"/>
        <v/>
      </c>
      <c r="BR219" t="str">
        <f t="shared" si="81"/>
        <v/>
      </c>
      <c r="BS219" t="str">
        <f t="shared" si="81"/>
        <v/>
      </c>
      <c r="BT219" t="str">
        <f t="shared" si="81"/>
        <v/>
      </c>
      <c r="BU219" t="str">
        <f t="shared" si="81"/>
        <v/>
      </c>
      <c r="BV219" t="str">
        <f t="shared" si="81"/>
        <v/>
      </c>
      <c r="BW219" t="str">
        <f t="shared" si="81"/>
        <v/>
      </c>
      <c r="BX219" t="str">
        <f t="shared" si="81"/>
        <v/>
      </c>
      <c r="BY219" t="str">
        <f t="shared" si="81"/>
        <v/>
      </c>
      <c r="BZ219" t="str">
        <f t="shared" si="81"/>
        <v/>
      </c>
      <c r="CA219" t="str">
        <f t="shared" si="81"/>
        <v/>
      </c>
      <c r="CB219" t="str">
        <f t="shared" si="81"/>
        <v/>
      </c>
      <c r="CC219" t="str">
        <f t="shared" si="81"/>
        <v/>
      </c>
      <c r="CD219" t="str">
        <f t="shared" si="81"/>
        <v/>
      </c>
      <c r="CE219" t="str">
        <f t="shared" si="81"/>
        <v/>
      </c>
      <c r="CF219" t="str">
        <f t="shared" si="81"/>
        <v/>
      </c>
      <c r="CG219" t="str">
        <f t="shared" si="81"/>
        <v/>
      </c>
      <c r="CH219" t="str">
        <f t="shared" si="81"/>
        <v/>
      </c>
      <c r="CI219" t="str">
        <f t="shared" si="81"/>
        <v/>
      </c>
      <c r="CJ219" t="str">
        <f t="shared" si="81"/>
        <v/>
      </c>
      <c r="CK219" t="str">
        <f t="shared" si="81"/>
        <v/>
      </c>
      <c r="CL219" t="str">
        <f t="shared" si="81"/>
        <v/>
      </c>
      <c r="CM219" t="str">
        <f t="shared" si="81"/>
        <v/>
      </c>
      <c r="CN219" t="str">
        <f t="shared" si="81"/>
        <v/>
      </c>
      <c r="CO219" t="str">
        <f t="shared" si="81"/>
        <v/>
      </c>
      <c r="CP219" t="str">
        <f t="shared" si="81"/>
        <v/>
      </c>
      <c r="CQ219" t="str">
        <f t="shared" si="81"/>
        <v/>
      </c>
      <c r="CR219" t="str">
        <f t="shared" si="81"/>
        <v/>
      </c>
      <c r="CS219" t="str">
        <f t="shared" si="81"/>
        <v/>
      </c>
      <c r="CT219" t="str">
        <f t="shared" si="81"/>
        <v/>
      </c>
      <c r="CU219" t="str">
        <f t="shared" si="81"/>
        <v/>
      </c>
      <c r="CV219" t="str">
        <f t="shared" si="81"/>
        <v/>
      </c>
      <c r="CW219" t="str">
        <f t="shared" si="81"/>
        <v/>
      </c>
      <c r="CX219" t="str">
        <f t="shared" si="81"/>
        <v/>
      </c>
      <c r="CY219" t="str">
        <f t="shared" si="81"/>
        <v/>
      </c>
      <c r="CZ219" t="str">
        <f t="shared" si="81"/>
        <v/>
      </c>
      <c r="DA219" t="str">
        <f t="shared" si="81"/>
        <v/>
      </c>
      <c r="DB219" t="str">
        <f t="shared" si="81"/>
        <v/>
      </c>
      <c r="DC219" t="str">
        <f t="shared" si="81"/>
        <v/>
      </c>
      <c r="DD219" t="str">
        <f t="shared" si="81"/>
        <v/>
      </c>
      <c r="DE219" t="str">
        <f t="shared" si="81"/>
        <v/>
      </c>
      <c r="DF219" t="str">
        <f t="shared" si="81"/>
        <v/>
      </c>
      <c r="DG219" t="str">
        <f t="shared" si="81"/>
        <v/>
      </c>
      <c r="DH219" t="str">
        <f t="shared" si="81"/>
        <v/>
      </c>
      <c r="DI219" t="str">
        <f t="shared" si="81"/>
        <v/>
      </c>
      <c r="DJ219" t="str">
        <f t="shared" si="81"/>
        <v/>
      </c>
      <c r="DK219" t="str">
        <f t="shared" si="81"/>
        <v/>
      </c>
      <c r="DL219" t="str">
        <f t="shared" si="81"/>
        <v/>
      </c>
      <c r="DM219" t="str">
        <f t="shared" si="81"/>
        <v/>
      </c>
      <c r="DN219" t="str">
        <f t="shared" si="81"/>
        <v/>
      </c>
      <c r="DO219" t="str">
        <f t="shared" si="81"/>
        <v/>
      </c>
      <c r="DP219" t="str">
        <f t="shared" si="81"/>
        <v/>
      </c>
      <c r="DQ219" t="str">
        <f t="shared" si="81"/>
        <v/>
      </c>
      <c r="DR219" t="str">
        <f t="shared" si="81"/>
        <v/>
      </c>
      <c r="DS219" t="str">
        <f t="shared" si="81"/>
        <v/>
      </c>
      <c r="DT219" t="str">
        <f t="shared" si="81"/>
        <v/>
      </c>
      <c r="DU219" t="str">
        <f t="shared" si="81"/>
        <v/>
      </c>
      <c r="DV219" t="str">
        <f t="shared" si="81"/>
        <v/>
      </c>
      <c r="DW219" t="str">
        <f t="shared" si="81"/>
        <v/>
      </c>
      <c r="DX219" t="str">
        <f t="shared" si="81"/>
        <v/>
      </c>
      <c r="DY219" t="str">
        <f t="shared" si="81"/>
        <v/>
      </c>
      <c r="DZ219" t="str">
        <f t="shared" si="81"/>
        <v/>
      </c>
      <c r="EA219" t="str">
        <f t="shared" si="81"/>
        <v/>
      </c>
      <c r="EB219" t="str">
        <f t="shared" ref="EB219:GM219" si="82">IF(EB209="","",EB213*2 + EB216)</f>
        <v/>
      </c>
      <c r="EC219" t="str">
        <f t="shared" si="82"/>
        <v/>
      </c>
      <c r="ED219" t="str">
        <f t="shared" si="82"/>
        <v/>
      </c>
      <c r="EE219" t="str">
        <f t="shared" si="82"/>
        <v/>
      </c>
      <c r="EF219" t="str">
        <f t="shared" si="82"/>
        <v/>
      </c>
      <c r="EG219" t="str">
        <f t="shared" si="82"/>
        <v/>
      </c>
      <c r="EH219" t="str">
        <f t="shared" si="82"/>
        <v/>
      </c>
      <c r="EI219" t="str">
        <f t="shared" si="82"/>
        <v/>
      </c>
      <c r="EJ219" t="str">
        <f t="shared" si="82"/>
        <v/>
      </c>
      <c r="EK219" t="str">
        <f t="shared" si="82"/>
        <v/>
      </c>
      <c r="EL219" t="str">
        <f t="shared" si="82"/>
        <v/>
      </c>
      <c r="EM219" t="str">
        <f t="shared" si="82"/>
        <v/>
      </c>
      <c r="EN219" t="str">
        <f t="shared" si="82"/>
        <v/>
      </c>
      <c r="EO219" t="str">
        <f t="shared" si="82"/>
        <v/>
      </c>
      <c r="EP219" t="str">
        <f t="shared" si="82"/>
        <v/>
      </c>
      <c r="EQ219" t="str">
        <f t="shared" si="82"/>
        <v/>
      </c>
      <c r="ER219" t="str">
        <f t="shared" si="82"/>
        <v/>
      </c>
      <c r="ES219" t="str">
        <f t="shared" si="82"/>
        <v/>
      </c>
      <c r="ET219" t="str">
        <f t="shared" si="82"/>
        <v/>
      </c>
      <c r="EU219" t="str">
        <f t="shared" si="82"/>
        <v/>
      </c>
      <c r="EV219" t="str">
        <f t="shared" si="82"/>
        <v/>
      </c>
      <c r="EW219" t="str">
        <f t="shared" si="82"/>
        <v/>
      </c>
      <c r="EX219" t="str">
        <f t="shared" si="82"/>
        <v/>
      </c>
      <c r="EY219" t="str">
        <f t="shared" si="82"/>
        <v/>
      </c>
      <c r="EZ219" t="str">
        <f t="shared" si="82"/>
        <v/>
      </c>
      <c r="FA219" t="str">
        <f t="shared" si="82"/>
        <v/>
      </c>
      <c r="FB219" t="str">
        <f t="shared" si="82"/>
        <v/>
      </c>
      <c r="FC219" t="str">
        <f t="shared" si="82"/>
        <v/>
      </c>
      <c r="FD219" t="str">
        <f t="shared" si="82"/>
        <v/>
      </c>
      <c r="FE219" t="str">
        <f t="shared" si="82"/>
        <v/>
      </c>
      <c r="FF219" t="str">
        <f t="shared" si="82"/>
        <v/>
      </c>
      <c r="FG219" t="str">
        <f t="shared" si="82"/>
        <v/>
      </c>
      <c r="FH219" t="str">
        <f t="shared" si="82"/>
        <v/>
      </c>
      <c r="FI219" t="str">
        <f t="shared" si="82"/>
        <v/>
      </c>
      <c r="FJ219" t="str">
        <f t="shared" si="82"/>
        <v/>
      </c>
      <c r="FK219" t="str">
        <f t="shared" si="82"/>
        <v/>
      </c>
      <c r="FL219" t="str">
        <f t="shared" si="82"/>
        <v/>
      </c>
      <c r="FM219" t="str">
        <f t="shared" si="82"/>
        <v/>
      </c>
      <c r="FN219" t="str">
        <f t="shared" si="82"/>
        <v/>
      </c>
      <c r="FO219" t="str">
        <f t="shared" si="82"/>
        <v/>
      </c>
      <c r="FP219" t="str">
        <f t="shared" si="82"/>
        <v/>
      </c>
      <c r="FQ219" t="str">
        <f t="shared" si="82"/>
        <v/>
      </c>
      <c r="FR219" t="str">
        <f t="shared" si="82"/>
        <v/>
      </c>
      <c r="FS219" t="str">
        <f t="shared" si="82"/>
        <v/>
      </c>
      <c r="FT219" t="str">
        <f t="shared" si="82"/>
        <v/>
      </c>
      <c r="FU219" t="str">
        <f t="shared" si="82"/>
        <v/>
      </c>
      <c r="FV219" t="str">
        <f t="shared" si="82"/>
        <v/>
      </c>
      <c r="FW219" t="str">
        <f t="shared" si="82"/>
        <v/>
      </c>
      <c r="FX219" t="str">
        <f t="shared" si="82"/>
        <v/>
      </c>
      <c r="FY219" t="str">
        <f t="shared" si="82"/>
        <v/>
      </c>
      <c r="FZ219" t="str">
        <f t="shared" si="82"/>
        <v/>
      </c>
      <c r="GA219" t="str">
        <f t="shared" si="82"/>
        <v/>
      </c>
      <c r="GB219" t="str">
        <f t="shared" si="82"/>
        <v/>
      </c>
      <c r="GC219" t="str">
        <f t="shared" si="82"/>
        <v/>
      </c>
      <c r="GD219" t="str">
        <f t="shared" si="82"/>
        <v/>
      </c>
      <c r="GE219" t="str">
        <f t="shared" si="82"/>
        <v/>
      </c>
      <c r="GF219" t="str">
        <f t="shared" si="82"/>
        <v/>
      </c>
      <c r="GG219" t="str">
        <f t="shared" si="82"/>
        <v/>
      </c>
      <c r="GH219" t="str">
        <f t="shared" si="82"/>
        <v/>
      </c>
      <c r="GI219" t="str">
        <f t="shared" si="82"/>
        <v/>
      </c>
      <c r="GJ219" t="str">
        <f t="shared" si="82"/>
        <v/>
      </c>
      <c r="GK219" t="str">
        <f t="shared" si="82"/>
        <v/>
      </c>
      <c r="GL219" t="str">
        <f t="shared" si="82"/>
        <v/>
      </c>
      <c r="GM219" t="str">
        <f t="shared" si="82"/>
        <v/>
      </c>
      <c r="GN219" t="str">
        <f t="shared" ref="GN219:IE219" si="83">IF(GN209="","",GN213*2 + GN216)</f>
        <v/>
      </c>
      <c r="GO219" t="str">
        <f t="shared" si="83"/>
        <v/>
      </c>
      <c r="GP219" t="str">
        <f t="shared" si="83"/>
        <v/>
      </c>
      <c r="GQ219" t="str">
        <f t="shared" si="83"/>
        <v/>
      </c>
      <c r="GR219" t="str">
        <f t="shared" si="83"/>
        <v/>
      </c>
      <c r="GS219" t="str">
        <f t="shared" si="83"/>
        <v/>
      </c>
      <c r="GT219" t="str">
        <f t="shared" si="83"/>
        <v/>
      </c>
      <c r="GU219" t="str">
        <f t="shared" si="83"/>
        <v/>
      </c>
      <c r="GV219" t="str">
        <f t="shared" si="83"/>
        <v/>
      </c>
      <c r="GW219" t="str">
        <f t="shared" si="83"/>
        <v/>
      </c>
      <c r="GX219" t="str">
        <f t="shared" si="83"/>
        <v/>
      </c>
      <c r="GY219" t="str">
        <f t="shared" si="83"/>
        <v/>
      </c>
      <c r="GZ219" t="str">
        <f t="shared" si="83"/>
        <v/>
      </c>
      <c r="HA219" t="str">
        <f t="shared" si="83"/>
        <v/>
      </c>
      <c r="HB219" t="str">
        <f t="shared" si="83"/>
        <v/>
      </c>
      <c r="HC219" t="str">
        <f t="shared" si="83"/>
        <v/>
      </c>
      <c r="HD219" t="str">
        <f t="shared" si="83"/>
        <v/>
      </c>
      <c r="HE219" t="str">
        <f t="shared" si="83"/>
        <v/>
      </c>
      <c r="HF219" t="str">
        <f t="shared" si="83"/>
        <v/>
      </c>
      <c r="HG219" t="str">
        <f t="shared" si="83"/>
        <v/>
      </c>
      <c r="HH219" t="str">
        <f t="shared" si="83"/>
        <v/>
      </c>
      <c r="HI219" t="str">
        <f t="shared" si="83"/>
        <v/>
      </c>
      <c r="HJ219" t="str">
        <f t="shared" si="83"/>
        <v/>
      </c>
      <c r="HK219" t="str">
        <f t="shared" si="83"/>
        <v/>
      </c>
      <c r="HL219" t="str">
        <f t="shared" si="83"/>
        <v/>
      </c>
      <c r="HM219" t="str">
        <f t="shared" si="83"/>
        <v/>
      </c>
      <c r="HN219" t="str">
        <f t="shared" si="83"/>
        <v/>
      </c>
      <c r="HO219" t="str">
        <f t="shared" si="83"/>
        <v/>
      </c>
      <c r="HP219" t="str">
        <f t="shared" si="83"/>
        <v/>
      </c>
      <c r="HQ219" t="str">
        <f t="shared" si="83"/>
        <v/>
      </c>
      <c r="HR219" t="str">
        <f t="shared" si="83"/>
        <v/>
      </c>
      <c r="HS219" t="str">
        <f t="shared" si="83"/>
        <v/>
      </c>
      <c r="HT219" t="str">
        <f t="shared" si="83"/>
        <v/>
      </c>
      <c r="HU219" t="str">
        <f t="shared" si="83"/>
        <v/>
      </c>
      <c r="HV219" t="str">
        <f t="shared" si="83"/>
        <v/>
      </c>
      <c r="HW219" t="str">
        <f t="shared" si="83"/>
        <v/>
      </c>
      <c r="HX219" t="str">
        <f t="shared" si="83"/>
        <v/>
      </c>
      <c r="HY219" t="str">
        <f t="shared" si="83"/>
        <v/>
      </c>
      <c r="HZ219" t="str">
        <f t="shared" si="83"/>
        <v/>
      </c>
      <c r="IA219" t="str">
        <f t="shared" si="83"/>
        <v/>
      </c>
      <c r="IB219" t="str">
        <f t="shared" si="83"/>
        <v/>
      </c>
      <c r="IC219" t="str">
        <f t="shared" si="83"/>
        <v/>
      </c>
      <c r="ID219" t="str">
        <f t="shared" si="83"/>
        <v/>
      </c>
      <c r="IE219" t="str">
        <f t="shared" si="83"/>
        <v/>
      </c>
    </row>
    <row r="228" spans="1:239" x14ac:dyDescent="0.25">
      <c r="A228" t="s">
        <v>1075</v>
      </c>
      <c r="B228" t="s">
        <v>1075</v>
      </c>
      <c r="C228" t="s">
        <v>1075</v>
      </c>
    </row>
    <row r="229" spans="1:239" x14ac:dyDescent="0.25">
      <c r="C229" t="s">
        <v>2745</v>
      </c>
      <c r="D229" t="s">
        <v>2737</v>
      </c>
    </row>
    <row r="230" spans="1:239" x14ac:dyDescent="0.25">
      <c r="C230" t="str" cm="1">
        <f t="array" aca="1" ref="C230" ca="1">_xll.PBD(D230,"Name","","USD","","")</f>
        <v>#SPECIFYREQUIRED</v>
      </c>
      <c r="D230" t="str" cm="1">
        <f t="array" aca="1" ref="D230" ca="1">INDIRECT("'Python Financials Mask'!C" &amp; INT((ROW() - 20)/30) + 3)</f>
        <v/>
      </c>
    </row>
    <row r="231" spans="1:239" x14ac:dyDescent="0.25">
      <c r="C231" t="s">
        <v>2721</v>
      </c>
      <c r="E231" t="s">
        <v>2723</v>
      </c>
      <c r="F231" t="s">
        <v>2724</v>
      </c>
      <c r="G231" t="s">
        <v>2734</v>
      </c>
      <c r="H231" t="s">
        <v>2778</v>
      </c>
    </row>
    <row r="232" spans="1:239" x14ac:dyDescent="0.25">
      <c r="C232" t="str" cm="1">
        <f t="array" aca="1" ref="C232" ca="1">IF(SUMPRODUCT(--ISNUMBER(SEARCH($D$4, 242:242))) &gt; 0, "Yes", "No")</f>
        <v>No</v>
      </c>
      <c r="E232" t="e" cm="1">
        <f t="array" aca="1" ref="E232" ca="1">_xlfn.LET(
  _xlpm.names, C241:ZZ241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2" t="e">
        <f ca="1">_xlfn.XLOOKUP(E232,241:241,240:240)</f>
        <v>#N/A</v>
      </c>
      <c r="G232" t="e">
        <f ca="1">_xlfn.XLOOKUP(E232,241:241,242:242)</f>
        <v>#N/A</v>
      </c>
      <c r="H232" t="e">
        <f ca="1">_xlfn.XLOOKUP(E232,241:241,245:245)</f>
        <v>#N/A</v>
      </c>
    </row>
    <row r="233" spans="1:239" x14ac:dyDescent="0.25">
      <c r="E233" t="s">
        <v>2727</v>
      </c>
      <c r="F233" t="s">
        <v>2728</v>
      </c>
      <c r="G233" t="s">
        <v>2735</v>
      </c>
      <c r="H233" t="s">
        <v>2779</v>
      </c>
    </row>
    <row r="234" spans="1:239" x14ac:dyDescent="0.25">
      <c r="E234" t="e" cm="1">
        <f t="array" aca="1" ref="E234" ca="1">_xlfn.LET(
  _xlpm.names, C241:ZZ241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4" t="e">
        <f ca="1">_xlfn.XLOOKUP(E234,241:241,240:240)</f>
        <v>#N/A</v>
      </c>
      <c r="G234" t="e">
        <f ca="1">_xlfn.XLOOKUP(E234,241:241,242:242)</f>
        <v>#N/A</v>
      </c>
      <c r="H234" t="e">
        <f ca="1">_xlfn.XLOOKUP(E234,241:241,245:245)</f>
        <v>#N/A</v>
      </c>
    </row>
    <row r="235" spans="1:239" x14ac:dyDescent="0.25">
      <c r="E235" t="s">
        <v>2732</v>
      </c>
      <c r="F235" t="s">
        <v>2733</v>
      </c>
      <c r="G235" t="s">
        <v>2736</v>
      </c>
      <c r="H235" t="s">
        <v>2780</v>
      </c>
    </row>
    <row r="236" spans="1:239" x14ac:dyDescent="0.25">
      <c r="E236" t="e" cm="1">
        <f t="array" aca="1" ref="E236" ca="1">_xlfn.LET(
  _xlpm.names, C241:ZZ241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6" t="e">
        <f ca="1">_xlfn.XLOOKUP(E236,241:241,240:240)</f>
        <v>#N/A</v>
      </c>
      <c r="G236" t="e">
        <f ca="1">_xlfn.XLOOKUP(E236,241:241,242:242)</f>
        <v>#N/A</v>
      </c>
      <c r="H236" t="e">
        <f ca="1">_xlfn.XLOOKUP(E236,241:241,245:245)</f>
        <v>#N/A</v>
      </c>
    </row>
    <row r="239" spans="1:239" x14ac:dyDescent="0.25">
      <c r="B239" t="s">
        <v>2713</v>
      </c>
      <c r="C239" t="str" cm="1">
        <f t="array" aca="1" ref="C239" ca="1">IF(D230="","",_xll.PBD(D230,"Active Investments Ids","h","USD","",""))</f>
        <v/>
      </c>
    </row>
    <row r="240" spans="1:239" x14ac:dyDescent="0.25">
      <c r="B240" t="s">
        <v>2712</v>
      </c>
      <c r="C240" t="str" cm="1">
        <f t="array" aca="1" ref="C240" ca="1">IF(C239="","",_xll.PBD(C239,"Company Id","","USD","",""))</f>
        <v/>
      </c>
      <c r="D240" t="str" cm="1">
        <f t="array" ref="D240">IF(D239="","",_xll.PBD(D239,"Company Id","","USD","",""))</f>
        <v/>
      </c>
      <c r="E240" t="str" cm="1">
        <f t="array" ref="E240">IF(E239="","",_xll.PBD(E239,"Company Id","","USD","",""))</f>
        <v/>
      </c>
      <c r="F240" t="str" cm="1">
        <f t="array" ref="F240">IF(F239="","",_xll.PBD(F239,"Company Id","","USD","",""))</f>
        <v/>
      </c>
      <c r="G240" t="str" cm="1">
        <f t="array" ref="G240">IF(G239="","",_xll.PBD(G239,"Company Id","","USD","",""))</f>
        <v/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5">
      <c r="B241" t="s">
        <v>2714</v>
      </c>
      <c r="C241" t="str" cm="1">
        <f t="array" aca="1" ref="C241" ca="1">IF(C239="","",_xll.PBD(C240,"Name","","USD","",""))</f>
        <v/>
      </c>
      <c r="D241" t="str" cm="1">
        <f t="array" ref="D241">IF(D239="","",_xll.PBD(D240,"Name","","USD","",""))</f>
        <v/>
      </c>
      <c r="E241" t="str" cm="1">
        <f t="array" ref="E241">IF(E239="","",_xll.PBD(E240,"Name","","USD","",""))</f>
        <v/>
      </c>
      <c r="F241" t="str" cm="1">
        <f t="array" ref="F241">IF(F239="","",_xll.PBD(F240,"Name","","USD","",""))</f>
        <v/>
      </c>
      <c r="G241" t="str" cm="1">
        <f t="array" ref="G241">IF(G239="","",_xll.PBD(G240,"Name","","USD","",""))</f>
        <v/>
      </c>
      <c r="H241" t="str" cm="1">
        <f t="array" ref="H241">IF(H239="","",_xll.PBD(H240,"Name","","USD","",""))</f>
        <v/>
      </c>
      <c r="I241" t="str" cm="1">
        <f t="array" ref="I241">IF(I239="","",_xll.PBD(I240,"Name","","USD","",""))</f>
        <v/>
      </c>
      <c r="J241" t="str" cm="1">
        <f t="array" ref="J241">IF(J239="","",_xll.PBD(J240,"Name","","USD","",""))</f>
        <v/>
      </c>
      <c r="K241" t="str" cm="1">
        <f t="array" ref="K241">IF(K239="","",_xll.PBD(K240,"Name","","USD","",""))</f>
        <v/>
      </c>
      <c r="L241" t="str" cm="1">
        <f t="array" ref="L241">IF(L239="","",_xll.PBD(L240,"Name","","USD","",""))</f>
        <v/>
      </c>
      <c r="M241" t="str" cm="1">
        <f t="array" ref="M241">IF(M239="","",_xll.PBD(M240,"Name","","USD","",""))</f>
        <v/>
      </c>
      <c r="N241" t="str" cm="1">
        <f t="array" ref="N241">IF(N239="","",_xll.PBD(N240,"Name","","USD","",""))</f>
        <v/>
      </c>
      <c r="O241" t="str" cm="1">
        <f t="array" ref="O241">IF(O239="","",_xll.PBD(O240,"Name","","USD","",""))</f>
        <v/>
      </c>
      <c r="P241" t="str" cm="1">
        <f t="array" ref="P241">IF(P239="","",_xll.PBD(P240,"Name","","USD","",""))</f>
        <v/>
      </c>
      <c r="Q241" t="str" cm="1">
        <f t="array" ref="Q241">IF(Q239="","",_xll.PBD(Q240,"Name","","USD","",""))</f>
        <v/>
      </c>
      <c r="R241" t="str" cm="1">
        <f t="array" ref="R241">IF(R239="","",_xll.PBD(R240,"Name","","USD","",""))</f>
        <v/>
      </c>
      <c r="S241" t="str" cm="1">
        <f t="array" ref="S241">IF(S239="","",_xll.PBD(S240,"Name","","USD","",""))</f>
        <v/>
      </c>
      <c r="T241" t="str" cm="1">
        <f t="array" ref="T241">IF(T239="","",_xll.PBD(T240,"Name","","USD","",""))</f>
        <v/>
      </c>
      <c r="U241" t="str" cm="1">
        <f t="array" ref="U241">IF(U239="","",_xll.PBD(U240,"Name","","USD","",""))</f>
        <v/>
      </c>
      <c r="V241" t="str" cm="1">
        <f t="array" ref="V241">IF(V239="","",_xll.PBD(V240,"Name","","USD","",""))</f>
        <v/>
      </c>
      <c r="W241" t="str" cm="1">
        <f t="array" ref="W241">IF(W239="","",_xll.PBD(W240,"Name","","USD","",""))</f>
        <v/>
      </c>
      <c r="X241" t="str" cm="1">
        <f t="array" ref="X241">IF(X239="","",_xll.PBD(X240,"Name","","USD","",""))</f>
        <v/>
      </c>
      <c r="Y241" t="str" cm="1">
        <f t="array" ref="Y241">IF(Y239="","",_xll.PBD(Y240,"Name","","USD","",""))</f>
        <v/>
      </c>
      <c r="Z241" t="str" cm="1">
        <f t="array" ref="Z241">IF(Z239="","",_xll.PBD(Z240,"Name","","USD","",""))</f>
        <v/>
      </c>
      <c r="AA241" t="str" cm="1">
        <f t="array" ref="AA241">IF(AA239="","",_xll.PBD(AA240,"Name","","USD","",""))</f>
        <v/>
      </c>
      <c r="AB241" t="str" cm="1">
        <f t="array" ref="AB241">IF(AB239="","",_xll.PBD(AB240,"Name","","USD","",""))</f>
        <v/>
      </c>
      <c r="AC241" t="str" cm="1">
        <f t="array" ref="AC241">IF(AC239="","",_xll.PBD(AC240,"Name","","USD","",""))</f>
        <v/>
      </c>
      <c r="AD241" t="str" cm="1">
        <f t="array" ref="AD241">IF(AD239="","",_xll.PBD(AD240,"Name","","USD","",""))</f>
        <v/>
      </c>
      <c r="AE241" t="str" cm="1">
        <f t="array" ref="AE241">IF(AE239="","",_xll.PBD(AE240,"Name","","USD","",""))</f>
        <v/>
      </c>
      <c r="AF241" t="str" cm="1">
        <f t="array" ref="AF241">IF(AF239="","",_xll.PBD(AF240,"Name","","USD","",""))</f>
        <v/>
      </c>
      <c r="AG241" t="str" cm="1">
        <f t="array" ref="AG241">IF(AG239="","",_xll.PBD(AG240,"Name","","USD","",""))</f>
        <v/>
      </c>
      <c r="AH241" t="str" cm="1">
        <f t="array" ref="AH241">IF(AH239="","",_xll.PBD(AH240,"Name","","USD","",""))</f>
        <v/>
      </c>
      <c r="AI241" t="str" cm="1">
        <f t="array" ref="AI241">IF(AI239="","",_xll.PBD(AI240,"Name","","USD","",""))</f>
        <v/>
      </c>
      <c r="AJ241" t="str" cm="1">
        <f t="array" ref="AJ241">IF(AJ239="","",_xll.PBD(AJ240,"Name","","USD","",""))</f>
        <v/>
      </c>
      <c r="AK241" t="str" cm="1">
        <f t="array" ref="AK241">IF(AK239="","",_xll.PBD(AK240,"Name","","USD","",""))</f>
        <v/>
      </c>
      <c r="AL241" t="str" cm="1">
        <f t="array" ref="AL241">IF(AL239="","",_xll.PBD(AL240,"Name","","USD","",""))</f>
        <v/>
      </c>
      <c r="AM241" t="str" cm="1">
        <f t="array" ref="AM241">IF(AM239="","",_xll.PBD(AM240,"Name","","USD","",""))</f>
        <v/>
      </c>
      <c r="AN241" t="str" cm="1">
        <f t="array" ref="AN241">IF(AN239="","",_xll.PBD(AN240,"Name","","USD","",""))</f>
        <v/>
      </c>
      <c r="AO241" t="str" cm="1">
        <f t="array" ref="AO241">IF(AO239="","",_xll.PBD(AO240,"Name","","USD","",""))</f>
        <v/>
      </c>
      <c r="AP241" t="str" cm="1">
        <f t="array" ref="AP241">IF(AP239="","",_xll.PBD(AP240,"Name","","USD","",""))</f>
        <v/>
      </c>
      <c r="AQ241" t="str" cm="1">
        <f t="array" ref="AQ241">IF(AQ239="","",_xll.PBD(AQ240,"Name","","USD","",""))</f>
        <v/>
      </c>
      <c r="AR241" t="str" cm="1">
        <f t="array" ref="AR241">IF(AR239="","",_xll.PBD(AR240,"Name","","USD","",""))</f>
        <v/>
      </c>
      <c r="AS241" t="str" cm="1">
        <f t="array" ref="AS241">IF(AS239="","",_xll.PBD(AS240,"Name","","USD","",""))</f>
        <v/>
      </c>
      <c r="AT241" t="str" cm="1">
        <f t="array" ref="AT241">IF(AT239="","",_xll.PBD(AT240,"Name","","USD","",""))</f>
        <v/>
      </c>
      <c r="AU241" t="str" cm="1">
        <f t="array" ref="AU241">IF(AU239="","",_xll.PBD(AU240,"Name","","USD","",""))</f>
        <v/>
      </c>
      <c r="AV241" t="str" cm="1">
        <f t="array" ref="AV241">IF(AV239="","",_xll.PBD(AV240,"Name","","USD","",""))</f>
        <v/>
      </c>
      <c r="AW241" t="str" cm="1">
        <f t="array" ref="AW241">IF(AW239="","",_xll.PBD(AW240,"Name","","USD","",""))</f>
        <v/>
      </c>
      <c r="AX241" t="str" cm="1">
        <f t="array" ref="AX241">IF(AX239="","",_xll.PBD(AX240,"Name","","USD","",""))</f>
        <v/>
      </c>
      <c r="AY241" t="str" cm="1">
        <f t="array" ref="AY241">IF(AY239="","",_xll.PBD(AY240,"Name","","USD","",""))</f>
        <v/>
      </c>
      <c r="AZ241" t="str" cm="1">
        <f t="array" ref="AZ241">IF(AZ239="","",_xll.PBD(AZ240,"Name","","USD","",""))</f>
        <v/>
      </c>
      <c r="BA241" t="str" cm="1">
        <f t="array" ref="BA241">IF(BA239="","",_xll.PBD(BA240,"Name","","USD","",""))</f>
        <v/>
      </c>
      <c r="BB241" t="str" cm="1">
        <f t="array" ref="BB241">IF(BB239="","",_xll.PBD(BB240,"Name","","USD","",""))</f>
        <v/>
      </c>
      <c r="BC241" t="str" cm="1">
        <f t="array" ref="BC241">IF(BC239="","",_xll.PBD(BC240,"Name","","USD","",""))</f>
        <v/>
      </c>
      <c r="BD241" t="str" cm="1">
        <f t="array" ref="BD241">IF(BD239="","",_xll.PBD(BD240,"Name","","USD","",""))</f>
        <v/>
      </c>
      <c r="BE241" t="str" cm="1">
        <f t="array" ref="BE241">IF(BE239="","",_xll.PBD(BE240,"Name","","USD","",""))</f>
        <v/>
      </c>
      <c r="BF241" t="str" cm="1">
        <f t="array" ref="BF241">IF(BF239="","",_xll.PBD(BF240,"Name","","USD","",""))</f>
        <v/>
      </c>
      <c r="BG241" t="str" cm="1">
        <f t="array" ref="BG241">IF(BG239="","",_xll.PBD(BG240,"Name","","USD","",""))</f>
        <v/>
      </c>
      <c r="BH241" t="str" cm="1">
        <f t="array" ref="BH241">IF(BH239="","",_xll.PBD(BH240,"Name","","USD","",""))</f>
        <v/>
      </c>
      <c r="BI241" t="str" cm="1">
        <f t="array" ref="BI241">IF(BI239="","",_xll.PBD(BI240,"Name","","USD","",""))</f>
        <v/>
      </c>
      <c r="BJ241" t="str" cm="1">
        <f t="array" ref="BJ241">IF(BJ239="","",_xll.PBD(BJ240,"Name","","USD","",""))</f>
        <v/>
      </c>
      <c r="BK241" t="str" cm="1">
        <f t="array" ref="BK241">IF(BK239="","",_xll.PBD(BK240,"Name","","USD","",""))</f>
        <v/>
      </c>
      <c r="BL241" t="str" cm="1">
        <f t="array" ref="BL241">IF(BL239="","",_xll.PBD(BL240,"Name","","USD","",""))</f>
        <v/>
      </c>
      <c r="BM241" t="str" cm="1">
        <f t="array" ref="BM241">IF(BM239="","",_xll.PBD(BM240,"Name","","USD","",""))</f>
        <v/>
      </c>
      <c r="BN241" t="str" cm="1">
        <f t="array" ref="BN241">IF(BN239="","",_xll.PBD(BN240,"Name","","USD","",""))</f>
        <v/>
      </c>
      <c r="BO241" t="str" cm="1">
        <f t="array" ref="BO241">IF(BO239="","",_xll.PBD(BO240,"Name","","USD","",""))</f>
        <v/>
      </c>
      <c r="BP241" t="str" cm="1">
        <f t="array" ref="BP241">IF(BP239="","",_xll.PBD(BP240,"Name","","USD","",""))</f>
        <v/>
      </c>
      <c r="BQ241" t="str" cm="1">
        <f t="array" ref="BQ241">IF(BQ239="","",_xll.PBD(BQ240,"Name","","USD","",""))</f>
        <v/>
      </c>
      <c r="BR241" t="str" cm="1">
        <f t="array" ref="BR241">IF(BR239="","",_xll.PBD(BR240,"Name","","USD","",""))</f>
        <v/>
      </c>
      <c r="BS241" t="str" cm="1">
        <f t="array" ref="BS241">IF(BS239="","",_xll.PBD(BS240,"Name","","USD","",""))</f>
        <v/>
      </c>
      <c r="BT241" t="str" cm="1">
        <f t="array" ref="BT241">IF(BT239="","",_xll.PBD(BT240,"Name","","USD","",""))</f>
        <v/>
      </c>
      <c r="BU241" t="str" cm="1">
        <f t="array" ref="BU241">IF(BU239="","",_xll.PBD(BU240,"Name","","USD","",""))</f>
        <v/>
      </c>
      <c r="BV241" t="str" cm="1">
        <f t="array" ref="BV241">IF(BV239="","",_xll.PBD(BV240,"Name","","USD","",""))</f>
        <v/>
      </c>
      <c r="BW241" t="str" cm="1">
        <f t="array" ref="BW241">IF(BW239="","",_xll.PBD(BW240,"Name","","USD","",""))</f>
        <v/>
      </c>
      <c r="BX241" t="str" cm="1">
        <f t="array" ref="BX241">IF(BX239="","",_xll.PBD(BX240,"Name","","USD","",""))</f>
        <v/>
      </c>
      <c r="BY241" t="str" cm="1">
        <f t="array" ref="BY241">IF(BY239="","",_xll.PBD(BY240,"Name","","USD","",""))</f>
        <v/>
      </c>
      <c r="BZ241" t="str" cm="1">
        <f t="array" ref="BZ241">IF(BZ239="","",_xll.PBD(BZ240,"Name","","USD","",""))</f>
        <v/>
      </c>
      <c r="CA241" t="str" cm="1">
        <f t="array" ref="CA241">IF(CA239="","",_xll.PBD(CA240,"Name","","USD","",""))</f>
        <v/>
      </c>
      <c r="CB241" t="str" cm="1">
        <f t="array" ref="CB241">IF(CB239="","",_xll.PBD(CB240,"Name","","USD","",""))</f>
        <v/>
      </c>
      <c r="CC241" t="str" cm="1">
        <f t="array" ref="CC241">IF(CC239="","",_xll.PBD(CC240,"Name","","USD","",""))</f>
        <v/>
      </c>
      <c r="CD241" t="str" cm="1">
        <f t="array" ref="CD241">IF(CD239="","",_xll.PBD(CD240,"Name","","USD","",""))</f>
        <v/>
      </c>
      <c r="CE241" t="str" cm="1">
        <f t="array" ref="CE241">IF(CE239="","",_xll.PBD(CE240,"Name","","USD","",""))</f>
        <v/>
      </c>
      <c r="CF241" t="str" cm="1">
        <f t="array" ref="CF241">IF(CF239="","",_xll.PBD(CF240,"Name","","USD","",""))</f>
        <v/>
      </c>
      <c r="CG241" t="str" cm="1">
        <f t="array" ref="CG241">IF(CG239="","",_xll.PBD(CG240,"Name","","USD","",""))</f>
        <v/>
      </c>
      <c r="CH241" t="str" cm="1">
        <f t="array" ref="CH241">IF(CH239="","",_xll.PBD(CH240,"Name","","USD","",""))</f>
        <v/>
      </c>
      <c r="CI241" t="str" cm="1">
        <f t="array" ref="CI241">IF(CI239="","",_xll.PBD(CI240,"Name","","USD","",""))</f>
        <v/>
      </c>
      <c r="CJ241" t="str" cm="1">
        <f t="array" ref="CJ241">IF(CJ239="","",_xll.PBD(CJ240,"Name","","USD","",""))</f>
        <v/>
      </c>
      <c r="CK241" t="str" cm="1">
        <f t="array" ref="CK241">IF(CK239="","",_xll.PBD(CK240,"Name","","USD","",""))</f>
        <v/>
      </c>
      <c r="CL241" t="str" cm="1">
        <f t="array" ref="CL241">IF(CL239="","",_xll.PBD(CL240,"Name","","USD","",""))</f>
        <v/>
      </c>
      <c r="CM241" t="str" cm="1">
        <f t="array" ref="CM241">IF(CM239="","",_xll.PBD(CM240,"Name","","USD","",""))</f>
        <v/>
      </c>
      <c r="CN241" t="str" cm="1">
        <f t="array" ref="CN241">IF(CN239="","",_xll.PBD(CN240,"Name","","USD","",""))</f>
        <v/>
      </c>
      <c r="CO241" t="str" cm="1">
        <f t="array" ref="CO241">IF(CO239="","",_xll.PBD(CO240,"Name","","USD","",""))</f>
        <v/>
      </c>
      <c r="CP241" t="str" cm="1">
        <f t="array" ref="CP241">IF(CP239="","",_xll.PBD(CP240,"Name","","USD","",""))</f>
        <v/>
      </c>
      <c r="CQ241" t="str" cm="1">
        <f t="array" ref="CQ241">IF(CQ239="","",_xll.PBD(CQ240,"Name","","USD","",""))</f>
        <v/>
      </c>
      <c r="CR241" t="str" cm="1">
        <f t="array" ref="CR241">IF(CR239="","",_xll.PBD(CR240,"Name","","USD","",""))</f>
        <v/>
      </c>
      <c r="CS241" t="str" cm="1">
        <f t="array" ref="CS241">IF(CS239="","",_xll.PBD(CS240,"Name","","USD","",""))</f>
        <v/>
      </c>
      <c r="CT241" t="str" cm="1">
        <f t="array" ref="CT241">IF(CT239="","",_xll.PBD(CT240,"Name","","USD","",""))</f>
        <v/>
      </c>
      <c r="CU241" t="str" cm="1">
        <f t="array" ref="CU241">IF(CU239="","",_xll.PBD(CU240,"Name","","USD","",""))</f>
        <v/>
      </c>
      <c r="CV241" t="str" cm="1">
        <f t="array" ref="CV241">IF(CV239="","",_xll.PBD(CV240,"Name","","USD","",""))</f>
        <v/>
      </c>
      <c r="CW241" t="str" cm="1">
        <f t="array" ref="CW241">IF(CW239="","",_xll.PBD(CW240,"Name","","USD","",""))</f>
        <v/>
      </c>
      <c r="CX241" t="str" cm="1">
        <f t="array" ref="CX241">IF(CX239="","",_xll.PBD(CX240,"Name","","USD","",""))</f>
        <v/>
      </c>
      <c r="CY241" t="str" cm="1">
        <f t="array" ref="CY241">IF(CY239="","",_xll.PBD(CY240,"Name","","USD","",""))</f>
        <v/>
      </c>
      <c r="CZ241" t="str" cm="1">
        <f t="array" ref="CZ241">IF(CZ239="","",_xll.PBD(CZ240,"Name","","USD","",""))</f>
        <v/>
      </c>
      <c r="DA241" t="str" cm="1">
        <f t="array" ref="DA241">IF(DA239="","",_xll.PBD(DA240,"Name","","USD","",""))</f>
        <v/>
      </c>
      <c r="DB241" t="str" cm="1">
        <f t="array" ref="DB241">IF(DB239="","",_xll.PBD(DB240,"Name","","USD","",""))</f>
        <v/>
      </c>
      <c r="DC241" t="str" cm="1">
        <f t="array" ref="DC241">IF(DC239="","",_xll.PBD(DC240,"Name","","USD","",""))</f>
        <v/>
      </c>
      <c r="DD241" t="str" cm="1">
        <f t="array" ref="DD241">IF(DD239="","",_xll.PBD(DD240,"Name","","USD","",""))</f>
        <v/>
      </c>
      <c r="DE241" t="str" cm="1">
        <f t="array" ref="DE241">IF(DE239="","",_xll.PBD(DE240,"Name","","USD","",""))</f>
        <v/>
      </c>
      <c r="DF241" t="str" cm="1">
        <f t="array" ref="DF241">IF(DF239="","",_xll.PBD(DF240,"Name","","USD","",""))</f>
        <v/>
      </c>
      <c r="DG241" t="str" cm="1">
        <f t="array" ref="DG241">IF(DG239="","",_xll.PBD(DG240,"Name","","USD","",""))</f>
        <v/>
      </c>
      <c r="DH241" t="str" cm="1">
        <f t="array" ref="DH241">IF(DH239="","",_xll.PBD(DH240,"Name","","USD","",""))</f>
        <v/>
      </c>
      <c r="DI241" t="str" cm="1">
        <f t="array" ref="DI241">IF(DI239="","",_xll.PBD(DI240,"Name","","USD","",""))</f>
        <v/>
      </c>
      <c r="DJ241" t="str" cm="1">
        <f t="array" ref="DJ241">IF(DJ239="","",_xll.PBD(DJ240,"Name","","USD","",""))</f>
        <v/>
      </c>
      <c r="DK241" t="str" cm="1">
        <f t="array" ref="DK241">IF(DK239="","",_xll.PBD(DK240,"Name","","USD","",""))</f>
        <v/>
      </c>
      <c r="DL241" t="str" cm="1">
        <f t="array" ref="DL241">IF(DL239="","",_xll.PBD(DL240,"Name","","USD","",""))</f>
        <v/>
      </c>
      <c r="DM241" t="str" cm="1">
        <f t="array" ref="DM241">IF(DM239="","",_xll.PBD(DM240,"Name","","USD","",""))</f>
        <v/>
      </c>
      <c r="DN241" t="str" cm="1">
        <f t="array" ref="DN241">IF(DN239="","",_xll.PBD(DN240,"Name","","USD","",""))</f>
        <v/>
      </c>
      <c r="DO241" t="str" cm="1">
        <f t="array" ref="DO241">IF(DO239="","",_xll.PBD(DO240,"Name","","USD","",""))</f>
        <v/>
      </c>
      <c r="DP241" t="str" cm="1">
        <f t="array" ref="DP241">IF(DP239="","",_xll.PBD(DP240,"Name","","USD","",""))</f>
        <v/>
      </c>
      <c r="DQ241" t="str" cm="1">
        <f t="array" ref="DQ241">IF(DQ239="","",_xll.PBD(DQ240,"Name","","USD","",""))</f>
        <v/>
      </c>
      <c r="DR241" t="str" cm="1">
        <f t="array" ref="DR241">IF(DR239="","",_xll.PBD(DR240,"Name","","USD","",""))</f>
        <v/>
      </c>
      <c r="DS241" t="str" cm="1">
        <f t="array" ref="DS241">IF(DS239="","",_xll.PBD(DS240,"Name","","USD","",""))</f>
        <v/>
      </c>
      <c r="DT241" t="str" cm="1">
        <f t="array" ref="DT241">IF(DT239="","",_xll.PBD(DT240,"Name","","USD","",""))</f>
        <v/>
      </c>
      <c r="DU241" t="str" cm="1">
        <f t="array" ref="DU241">IF(DU239="","",_xll.PBD(DU240,"Name","","USD","",""))</f>
        <v/>
      </c>
      <c r="DV241" t="str" cm="1">
        <f t="array" ref="DV241">IF(DV239="","",_xll.PBD(DV240,"Name","","USD","",""))</f>
        <v/>
      </c>
      <c r="DW241" t="str" cm="1">
        <f t="array" ref="DW241">IF(DW239="","",_xll.PBD(DW240,"Name","","USD","",""))</f>
        <v/>
      </c>
      <c r="DX241" t="str" cm="1">
        <f t="array" ref="DX241">IF(DX239="","",_xll.PBD(DX240,"Name","","USD","",""))</f>
        <v/>
      </c>
      <c r="DY241" t="str" cm="1">
        <f t="array" ref="DY241">IF(DY239="","",_xll.PBD(DY240,"Name","","USD","",""))</f>
        <v/>
      </c>
      <c r="DZ241" t="str" cm="1">
        <f t="array" ref="DZ241">IF(DZ239="","",_xll.PBD(DZ240,"Name","","USD","",""))</f>
        <v/>
      </c>
      <c r="EA241" t="str" cm="1">
        <f t="array" ref="EA241">IF(EA239="","",_xll.PBD(EA240,"Name","","USD","",""))</f>
        <v/>
      </c>
      <c r="EB241" t="str" cm="1">
        <f t="array" ref="EB241">IF(EB239="","",_xll.PBD(EB240,"Name","","USD","",""))</f>
        <v/>
      </c>
      <c r="EC241" t="str" cm="1">
        <f t="array" ref="EC241">IF(EC239="","",_xll.PBD(EC240,"Name","","USD","",""))</f>
        <v/>
      </c>
      <c r="ED241" t="str" cm="1">
        <f t="array" ref="ED241">IF(ED239="","",_xll.PBD(ED240,"Name","","USD","",""))</f>
        <v/>
      </c>
      <c r="EE241" t="str" cm="1">
        <f t="array" ref="EE241">IF(EE239="","",_xll.PBD(EE240,"Name","","USD","",""))</f>
        <v/>
      </c>
      <c r="EF241" t="str" cm="1">
        <f t="array" ref="EF241">IF(EF239="","",_xll.PBD(EF240,"Name","","USD","",""))</f>
        <v/>
      </c>
      <c r="EG241" t="str" cm="1">
        <f t="array" ref="EG241">IF(EG239="","",_xll.PBD(EG240,"Name","","USD","",""))</f>
        <v/>
      </c>
      <c r="EH241" t="str" cm="1">
        <f t="array" ref="EH241">IF(EH239="","",_xll.PBD(EH240,"Name","","USD","",""))</f>
        <v/>
      </c>
      <c r="EI241" t="str" cm="1">
        <f t="array" ref="EI241">IF(EI239="","",_xll.PBD(EI240,"Name","","USD","",""))</f>
        <v/>
      </c>
      <c r="EJ241" t="str" cm="1">
        <f t="array" ref="EJ241">IF(EJ239="","",_xll.PBD(EJ240,"Name","","USD","",""))</f>
        <v/>
      </c>
      <c r="EK241" t="str" cm="1">
        <f t="array" ref="EK241">IF(EK239="","",_xll.PBD(EK240,"Name","","USD","",""))</f>
        <v/>
      </c>
      <c r="EL241" t="str" cm="1">
        <f t="array" ref="EL241">IF(EL239="","",_xll.PBD(EL240,"Name","","USD","",""))</f>
        <v/>
      </c>
      <c r="EM241" t="str" cm="1">
        <f t="array" ref="EM241">IF(EM239="","",_xll.PBD(EM240,"Name","","USD","",""))</f>
        <v/>
      </c>
      <c r="EN241" t="str" cm="1">
        <f t="array" ref="EN241">IF(EN239="","",_xll.PBD(EN240,"Name","","USD","",""))</f>
        <v/>
      </c>
      <c r="EO241" t="str" cm="1">
        <f t="array" ref="EO241">IF(EO239="","",_xll.PBD(EO240,"Name","","USD","",""))</f>
        <v/>
      </c>
      <c r="EP241" t="str" cm="1">
        <f t="array" ref="EP241">IF(EP239="","",_xll.PBD(EP240,"Name","","USD","",""))</f>
        <v/>
      </c>
      <c r="EQ241" t="str" cm="1">
        <f t="array" ref="EQ241">IF(EQ239="","",_xll.PBD(EQ240,"Name","","USD","",""))</f>
        <v/>
      </c>
      <c r="ER241" t="str" cm="1">
        <f t="array" ref="ER241">IF(ER239="","",_xll.PBD(ER240,"Name","","USD","",""))</f>
        <v/>
      </c>
      <c r="ES241" t="str" cm="1">
        <f t="array" ref="ES241">IF(ES239="","",_xll.PBD(ES240,"Name","","USD","",""))</f>
        <v/>
      </c>
      <c r="ET241" t="str" cm="1">
        <f t="array" ref="ET241">IF(ET239="","",_xll.PBD(ET240,"Name","","USD","",""))</f>
        <v/>
      </c>
      <c r="EU241" t="str" cm="1">
        <f t="array" ref="EU241">IF(EU239="","",_xll.PBD(EU240,"Name","","USD","",""))</f>
        <v/>
      </c>
      <c r="EV241" t="str" cm="1">
        <f t="array" ref="EV241">IF(EV239="","",_xll.PBD(EV240,"Name","","USD","",""))</f>
        <v/>
      </c>
      <c r="EW241" t="str" cm="1">
        <f t="array" ref="EW241">IF(EW239="","",_xll.PBD(EW240,"Name","","USD","",""))</f>
        <v/>
      </c>
      <c r="EX241" t="str" cm="1">
        <f t="array" ref="EX241">IF(EX239="","",_xll.PBD(EX240,"Name","","USD","",""))</f>
        <v/>
      </c>
      <c r="EY241" t="str" cm="1">
        <f t="array" ref="EY241">IF(EY239="","",_xll.PBD(EY240,"Name","","USD","",""))</f>
        <v/>
      </c>
      <c r="EZ241" t="str" cm="1">
        <f t="array" ref="EZ241">IF(EZ239="","",_xll.PBD(EZ240,"Name","","USD","",""))</f>
        <v/>
      </c>
      <c r="FA241" t="str" cm="1">
        <f t="array" ref="FA241">IF(FA239="","",_xll.PBD(FA240,"Name","","USD","",""))</f>
        <v/>
      </c>
      <c r="FB241" t="str" cm="1">
        <f t="array" ref="FB241">IF(FB239="","",_xll.PBD(FB240,"Name","","USD","",""))</f>
        <v/>
      </c>
      <c r="FC241" t="str" cm="1">
        <f t="array" ref="FC241">IF(FC239="","",_xll.PBD(FC240,"Name","","USD","",""))</f>
        <v/>
      </c>
      <c r="FD241" t="str" cm="1">
        <f t="array" ref="FD241">IF(FD239="","",_xll.PBD(FD240,"Name","","USD","",""))</f>
        <v/>
      </c>
      <c r="FE241" t="str" cm="1">
        <f t="array" ref="FE241">IF(FE239="","",_xll.PBD(FE240,"Name","","USD","",""))</f>
        <v/>
      </c>
      <c r="FF241" t="str" cm="1">
        <f t="array" ref="FF241">IF(FF239="","",_xll.PBD(FF240,"Name","","USD","",""))</f>
        <v/>
      </c>
      <c r="FG241" t="str" cm="1">
        <f t="array" ref="FG241">IF(FG239="","",_xll.PBD(FG240,"Name","","USD","",""))</f>
        <v/>
      </c>
      <c r="FH241" t="str" cm="1">
        <f t="array" ref="FH241">IF(FH239="","",_xll.PBD(FH240,"Name","","USD","",""))</f>
        <v/>
      </c>
      <c r="FI241" t="str" cm="1">
        <f t="array" ref="FI241">IF(FI239="","",_xll.PBD(FI240,"Name","","USD","",""))</f>
        <v/>
      </c>
      <c r="FJ241" t="str" cm="1">
        <f t="array" ref="FJ241">IF(FJ239="","",_xll.PBD(FJ240,"Name","","USD","",""))</f>
        <v/>
      </c>
      <c r="FK241" t="str" cm="1">
        <f t="array" ref="FK241">IF(FK239="","",_xll.PBD(FK240,"Name","","USD","",""))</f>
        <v/>
      </c>
      <c r="FL241" t="str" cm="1">
        <f t="array" ref="FL241">IF(FL239="","",_xll.PBD(FL240,"Name","","USD","",""))</f>
        <v/>
      </c>
      <c r="FM241" t="str" cm="1">
        <f t="array" ref="FM241">IF(FM239="","",_xll.PBD(FM240,"Name","","USD","",""))</f>
        <v/>
      </c>
      <c r="FN241" t="str" cm="1">
        <f t="array" ref="FN241">IF(FN239="","",_xll.PBD(FN240,"Name","","USD","",""))</f>
        <v/>
      </c>
      <c r="FO241" t="str" cm="1">
        <f t="array" ref="FO241">IF(FO239="","",_xll.PBD(FO240,"Name","","USD","",""))</f>
        <v/>
      </c>
      <c r="FP241" t="str" cm="1">
        <f t="array" ref="FP241">IF(FP239="","",_xll.PBD(FP240,"Name","","USD","",""))</f>
        <v/>
      </c>
      <c r="FQ241" t="str" cm="1">
        <f t="array" ref="FQ241">IF(FQ239="","",_xll.PBD(FQ240,"Name","","USD","",""))</f>
        <v/>
      </c>
      <c r="FR241" t="str" cm="1">
        <f t="array" ref="FR241">IF(FR239="","",_xll.PBD(FR240,"Name","","USD","",""))</f>
        <v/>
      </c>
      <c r="FS241" t="str" cm="1">
        <f t="array" ref="FS241">IF(FS239="","",_xll.PBD(FS240,"Name","","USD","",""))</f>
        <v/>
      </c>
      <c r="FT241" t="str" cm="1">
        <f t="array" ref="FT241">IF(FT239="","",_xll.PBD(FT240,"Name","","USD","",""))</f>
        <v/>
      </c>
      <c r="FU241" t="str" cm="1">
        <f t="array" ref="FU241">IF(FU239="","",_xll.PBD(FU240,"Name","","USD","",""))</f>
        <v/>
      </c>
      <c r="FV241" t="str" cm="1">
        <f t="array" ref="FV241">IF(FV239="","",_xll.PBD(FV240,"Name","","USD","",""))</f>
        <v/>
      </c>
      <c r="FW241" t="str" cm="1">
        <f t="array" ref="FW241">IF(FW239="","",_xll.PBD(FW240,"Name","","USD","",""))</f>
        <v/>
      </c>
      <c r="FX241" t="str" cm="1">
        <f t="array" ref="FX241">IF(FX239="","",_xll.PBD(FX240,"Name","","USD","",""))</f>
        <v/>
      </c>
      <c r="FY241" t="str" cm="1">
        <f t="array" ref="FY241">IF(FY239="","",_xll.PBD(FY240,"Name","","USD","",""))</f>
        <v/>
      </c>
      <c r="FZ241" t="str" cm="1">
        <f t="array" ref="FZ241">IF(FZ239="","",_xll.PBD(FZ240,"Name","","USD","",""))</f>
        <v/>
      </c>
      <c r="GA241" t="str" cm="1">
        <f t="array" ref="GA241">IF(GA239="","",_xll.PBD(GA240,"Name","","USD","",""))</f>
        <v/>
      </c>
      <c r="GB241" t="str" cm="1">
        <f t="array" ref="GB241">IF(GB239="","",_xll.PBD(GB240,"Name","","USD","",""))</f>
        <v/>
      </c>
      <c r="GC241" t="str" cm="1">
        <f t="array" ref="GC241">IF(GC239="","",_xll.PBD(GC240,"Name","","USD","",""))</f>
        <v/>
      </c>
      <c r="GD241" t="str" cm="1">
        <f t="array" ref="GD241">IF(GD239="","",_xll.PBD(GD240,"Name","","USD","",""))</f>
        <v/>
      </c>
      <c r="GE241" t="str" cm="1">
        <f t="array" ref="GE241">IF(GE239="","",_xll.PBD(GE240,"Name","","USD","",""))</f>
        <v/>
      </c>
      <c r="GF241" t="str" cm="1">
        <f t="array" ref="GF241">IF(GF239="","",_xll.PBD(GF240,"Name","","USD","",""))</f>
        <v/>
      </c>
      <c r="GG241" t="str" cm="1">
        <f t="array" ref="GG241">IF(GG239="","",_xll.PBD(GG240,"Name","","USD","",""))</f>
        <v/>
      </c>
      <c r="GH241" t="str" cm="1">
        <f t="array" ref="GH241">IF(GH239="","",_xll.PBD(GH240,"Name","","USD","",""))</f>
        <v/>
      </c>
      <c r="GI241" t="str" cm="1">
        <f t="array" ref="GI241">IF(GI239="","",_xll.PBD(GI240,"Name","","USD","",""))</f>
        <v/>
      </c>
      <c r="GJ241" t="str" cm="1">
        <f t="array" ref="GJ241">IF(GJ239="","",_xll.PBD(GJ240,"Name","","USD","",""))</f>
        <v/>
      </c>
      <c r="GK241" t="str" cm="1">
        <f t="array" ref="GK241">IF(GK239="","",_xll.PBD(GK240,"Name","","USD","",""))</f>
        <v/>
      </c>
      <c r="GL241" t="str" cm="1">
        <f t="array" ref="GL241">IF(GL239="","",_xll.PBD(GL240,"Name","","USD","",""))</f>
        <v/>
      </c>
      <c r="GM241" t="str" cm="1">
        <f t="array" ref="GM241">IF(GM239="","",_xll.PBD(GM240,"Name","","USD","",""))</f>
        <v/>
      </c>
      <c r="GN241" t="str" cm="1">
        <f t="array" ref="GN241">IF(GN239="","",_xll.PBD(GN240,"Name","","USD","",""))</f>
        <v/>
      </c>
      <c r="GO241" t="str" cm="1">
        <f t="array" ref="GO241">IF(GO239="","",_xll.PBD(GO240,"Name","","USD","",""))</f>
        <v/>
      </c>
      <c r="GP241" t="str" cm="1">
        <f t="array" ref="GP241">IF(GP239="","",_xll.PBD(GP240,"Name","","USD","",""))</f>
        <v/>
      </c>
      <c r="GQ241" t="str" cm="1">
        <f t="array" ref="GQ241">IF(GQ239="","",_xll.PBD(GQ240,"Name","","USD","",""))</f>
        <v/>
      </c>
      <c r="GR241" t="str" cm="1">
        <f t="array" ref="GR241">IF(GR239="","",_xll.PBD(GR240,"Name","","USD","",""))</f>
        <v/>
      </c>
      <c r="GS241" t="str" cm="1">
        <f t="array" ref="GS241">IF(GS239="","",_xll.PBD(GS240,"Name","","USD","",""))</f>
        <v/>
      </c>
      <c r="GT241" t="str" cm="1">
        <f t="array" ref="GT241">IF(GT239="","",_xll.PBD(GT240,"Name","","USD","",""))</f>
        <v/>
      </c>
      <c r="GU241" t="str" cm="1">
        <f t="array" ref="GU241">IF(GU239="","",_xll.PBD(GU240,"Name","","USD","",""))</f>
        <v/>
      </c>
      <c r="GV241" t="str" cm="1">
        <f t="array" ref="GV241">IF(GV239="","",_xll.PBD(GV240,"Name","","USD","",""))</f>
        <v/>
      </c>
      <c r="GW241" t="str" cm="1">
        <f t="array" ref="GW241">IF(GW239="","",_xll.PBD(GW240,"Name","","USD","",""))</f>
        <v/>
      </c>
      <c r="GX241" t="str" cm="1">
        <f t="array" ref="GX241">IF(GX239="","",_xll.PBD(GX240,"Name","","USD","",""))</f>
        <v/>
      </c>
      <c r="GY241" t="str" cm="1">
        <f t="array" ref="GY241">IF(GY239="","",_xll.PBD(GY240,"Name","","USD","",""))</f>
        <v/>
      </c>
      <c r="GZ241" t="str" cm="1">
        <f t="array" ref="GZ241">IF(GZ239="","",_xll.PBD(GZ240,"Name","","USD","",""))</f>
        <v/>
      </c>
      <c r="HA241" t="str" cm="1">
        <f t="array" ref="HA241">IF(HA239="","",_xll.PBD(HA240,"Name","","USD","",""))</f>
        <v/>
      </c>
      <c r="HB241" t="str" cm="1">
        <f t="array" ref="HB241">IF(HB239="","",_xll.PBD(HB240,"Name","","USD","",""))</f>
        <v/>
      </c>
      <c r="HC241" t="str" cm="1">
        <f t="array" ref="HC241">IF(HC239="","",_xll.PBD(HC240,"Name","","USD","",""))</f>
        <v/>
      </c>
      <c r="HD241" t="str" cm="1">
        <f t="array" ref="HD241">IF(HD239="","",_xll.PBD(HD240,"Name","","USD","",""))</f>
        <v/>
      </c>
      <c r="HE241" t="str" cm="1">
        <f t="array" ref="HE241">IF(HE239="","",_xll.PBD(HE240,"Name","","USD","",""))</f>
        <v/>
      </c>
      <c r="HF241" t="str" cm="1">
        <f t="array" ref="HF241">IF(HF239="","",_xll.PBD(HF240,"Name","","USD","",""))</f>
        <v/>
      </c>
      <c r="HG241" t="str" cm="1">
        <f t="array" ref="HG241">IF(HG239="","",_xll.PBD(HG240,"Name","","USD","",""))</f>
        <v/>
      </c>
      <c r="HH241" t="str" cm="1">
        <f t="array" ref="HH241">IF(HH239="","",_xll.PBD(HH240,"Name","","USD","",""))</f>
        <v/>
      </c>
      <c r="HI241" t="str" cm="1">
        <f t="array" ref="HI241">IF(HI239="","",_xll.PBD(HI240,"Name","","USD","",""))</f>
        <v/>
      </c>
      <c r="HJ241" t="str" cm="1">
        <f t="array" ref="HJ241">IF(HJ239="","",_xll.PBD(HJ240,"Name","","USD","",""))</f>
        <v/>
      </c>
      <c r="HK241" t="str" cm="1">
        <f t="array" ref="HK241">IF(HK239="","",_xll.PBD(HK240,"Name","","USD","",""))</f>
        <v/>
      </c>
      <c r="HL241" t="str" cm="1">
        <f t="array" ref="HL241">IF(HL239="","",_xll.PBD(HL240,"Name","","USD","",""))</f>
        <v/>
      </c>
      <c r="HM241" t="str" cm="1">
        <f t="array" ref="HM241">IF(HM239="","",_xll.PBD(HM240,"Name","","USD","",""))</f>
        <v/>
      </c>
      <c r="HN241" t="str" cm="1">
        <f t="array" ref="HN241">IF(HN239="","",_xll.PBD(HN240,"Name","","USD","",""))</f>
        <v/>
      </c>
      <c r="HO241" t="str" cm="1">
        <f t="array" ref="HO241">IF(HO239="","",_xll.PBD(HO240,"Name","","USD","",""))</f>
        <v/>
      </c>
      <c r="HP241" t="str" cm="1">
        <f t="array" ref="HP241">IF(HP239="","",_xll.PBD(HP240,"Name","","USD","",""))</f>
        <v/>
      </c>
      <c r="HQ241" t="str" cm="1">
        <f t="array" ref="HQ241">IF(HQ239="","",_xll.PBD(HQ240,"Name","","USD","",""))</f>
        <v/>
      </c>
      <c r="HR241" t="str" cm="1">
        <f t="array" ref="HR241">IF(HR239="","",_xll.PBD(HR240,"Name","","USD","",""))</f>
        <v/>
      </c>
      <c r="HS241" t="str" cm="1">
        <f t="array" ref="HS241">IF(HS239="","",_xll.PBD(HS240,"Name","","USD","",""))</f>
        <v/>
      </c>
      <c r="HT241" t="str" cm="1">
        <f t="array" ref="HT241">IF(HT239="","",_xll.PBD(HT240,"Name","","USD","",""))</f>
        <v/>
      </c>
      <c r="HU241" t="str" cm="1">
        <f t="array" ref="HU241">IF(HU239="","",_xll.PBD(HU240,"Name","","USD","",""))</f>
        <v/>
      </c>
      <c r="HV241" t="str" cm="1">
        <f t="array" ref="HV241">IF(HV239="","",_xll.PBD(HV240,"Name","","USD","",""))</f>
        <v/>
      </c>
      <c r="HW241" t="str" cm="1">
        <f t="array" ref="HW241">IF(HW239="","",_xll.PBD(HW240,"Name","","USD","",""))</f>
        <v/>
      </c>
      <c r="HX241" t="str" cm="1">
        <f t="array" ref="HX241">IF(HX239="","",_xll.PBD(HX240,"Name","","USD","",""))</f>
        <v/>
      </c>
      <c r="HY241" t="str" cm="1">
        <f t="array" ref="HY241">IF(HY239="","",_xll.PBD(HY240,"Name","","USD","",""))</f>
        <v/>
      </c>
      <c r="HZ241" t="str" cm="1">
        <f t="array" ref="HZ241">IF(HZ239="","",_xll.PBD(HZ240,"Name","","USD","",""))</f>
        <v/>
      </c>
      <c r="IA241" t="str" cm="1">
        <f t="array" ref="IA241">IF(IA239="","",_xll.PBD(IA240,"Name","","USD","",""))</f>
        <v/>
      </c>
      <c r="IB241" t="str" cm="1">
        <f t="array" ref="IB241">IF(IB239="","",_xll.PBD(IB240,"Name","","USD","",""))</f>
        <v/>
      </c>
      <c r="IC241" t="str" cm="1">
        <f t="array" ref="IC241">IF(IC239="","",_xll.PBD(IC240,"Name","","USD","",""))</f>
        <v/>
      </c>
      <c r="ID241" t="str" cm="1">
        <f t="array" ref="ID241">IF(ID239="","",_xll.PBD(ID240,"Name","","USD","",""))</f>
        <v/>
      </c>
      <c r="IE241" t="str" cm="1">
        <f t="array" ref="IE241">IF(IE239="","",_xll.PBD(IE240,"Name","","USD","",""))</f>
        <v/>
      </c>
    </row>
    <row r="242" spans="2:239" x14ac:dyDescent="0.25">
      <c r="B242" t="s">
        <v>2715</v>
      </c>
      <c r="C242" t="str" cm="1">
        <f t="array" aca="1" ref="C242" ca="1">IF(C239="","",_xll.PBD(C240,"HQ Country","","USD","",""))</f>
        <v/>
      </c>
      <c r="D242" t="str" cm="1">
        <f t="array" ref="D242">IF(D239="","",_xll.PBD(D240,"HQ Country","","USD","",""))</f>
        <v/>
      </c>
      <c r="E242" t="str" cm="1">
        <f t="array" ref="E242">IF(E239="","",_xll.PBD(E240,"HQ Country","","USD","",""))</f>
        <v/>
      </c>
      <c r="F242" t="str" cm="1">
        <f t="array" ref="F242">IF(F239="","",_xll.PBD(F240,"HQ Country","","USD","",""))</f>
        <v/>
      </c>
      <c r="G242" t="str" cm="1">
        <f t="array" ref="G242">IF(G239="","",_xll.PBD(G240,"HQ Country","","USD","",""))</f>
        <v/>
      </c>
      <c r="H242" t="str" cm="1">
        <f t="array" ref="H242">IF(H239="","",_xll.PBD(H240,"HQ Country","","USD","",""))</f>
        <v/>
      </c>
      <c r="I242" t="str" cm="1">
        <f t="array" ref="I242">IF(I239="","",_xll.PBD(I240,"HQ Country","","USD","",""))</f>
        <v/>
      </c>
      <c r="J242" t="str" cm="1">
        <f t="array" ref="J242">IF(J239="","",_xll.PBD(J240,"HQ Country","","USD","",""))</f>
        <v/>
      </c>
      <c r="K242" t="str" cm="1">
        <f t="array" ref="K242">IF(K239="","",_xll.PBD(K240,"HQ Country","","USD","",""))</f>
        <v/>
      </c>
      <c r="L242" t="str" cm="1">
        <f t="array" ref="L242">IF(L239="","",_xll.PBD(L240,"HQ Country","","USD","",""))</f>
        <v/>
      </c>
      <c r="M242" t="str" cm="1">
        <f t="array" ref="M242">IF(M239="","",_xll.PBD(M240,"HQ Country","","USD","",""))</f>
        <v/>
      </c>
      <c r="N242" t="str" cm="1">
        <f t="array" ref="N242">IF(N239="","",_xll.PBD(N240,"HQ Country","","USD","",""))</f>
        <v/>
      </c>
      <c r="O242" t="str" cm="1">
        <f t="array" ref="O242">IF(O239="","",_xll.PBD(O240,"HQ Country","","USD","",""))</f>
        <v/>
      </c>
      <c r="P242" t="str" cm="1">
        <f t="array" ref="P242">IF(P239="","",_xll.PBD(P240,"HQ Country","","USD","",""))</f>
        <v/>
      </c>
      <c r="Q242" t="str" cm="1">
        <f t="array" ref="Q242">IF(Q239="","",_xll.PBD(Q240,"HQ Country","","USD","",""))</f>
        <v/>
      </c>
      <c r="R242" t="str" cm="1">
        <f t="array" ref="R242">IF(R239="","",_xll.PBD(R240,"HQ Country","","USD","",""))</f>
        <v/>
      </c>
      <c r="S242" t="str" cm="1">
        <f t="array" ref="S242">IF(S239="","",_xll.PBD(S240,"HQ Country","","USD","",""))</f>
        <v/>
      </c>
      <c r="T242" t="str" cm="1">
        <f t="array" ref="T242">IF(T239="","",_xll.PBD(T240,"HQ Country","","USD","",""))</f>
        <v/>
      </c>
      <c r="U242" t="str" cm="1">
        <f t="array" ref="U242">IF(U239="","",_xll.PBD(U240,"HQ Country","","USD","",""))</f>
        <v/>
      </c>
      <c r="V242" t="str" cm="1">
        <f t="array" ref="V242">IF(V239="","",_xll.PBD(V240,"HQ Country","","USD","",""))</f>
        <v/>
      </c>
      <c r="W242" t="str" cm="1">
        <f t="array" ref="W242">IF(W239="","",_xll.PBD(W240,"HQ Country","","USD","",""))</f>
        <v/>
      </c>
      <c r="X242" t="str" cm="1">
        <f t="array" ref="X242">IF(X239="","",_xll.PBD(X240,"HQ Country","","USD","",""))</f>
        <v/>
      </c>
      <c r="Y242" t="str" cm="1">
        <f t="array" ref="Y242">IF(Y239="","",_xll.PBD(Y240,"HQ Country","","USD","",""))</f>
        <v/>
      </c>
      <c r="Z242" t="str" cm="1">
        <f t="array" ref="Z242">IF(Z239="","",_xll.PBD(Z240,"HQ Country","","USD","",""))</f>
        <v/>
      </c>
      <c r="AA242" t="str" cm="1">
        <f t="array" ref="AA242">IF(AA239="","",_xll.PBD(AA240,"HQ Country","","USD","",""))</f>
        <v/>
      </c>
      <c r="AB242" t="str" cm="1">
        <f t="array" ref="AB242">IF(AB239="","",_xll.PBD(AB240,"HQ Country","","USD","",""))</f>
        <v/>
      </c>
      <c r="AC242" t="str" cm="1">
        <f t="array" ref="AC242">IF(AC239="","",_xll.PBD(AC240,"HQ Country","","USD","",""))</f>
        <v/>
      </c>
      <c r="AD242" t="str" cm="1">
        <f t="array" ref="AD242">IF(AD239="","",_xll.PBD(AD240,"HQ Country","","USD","",""))</f>
        <v/>
      </c>
      <c r="AE242" t="str" cm="1">
        <f t="array" ref="AE242">IF(AE239="","",_xll.PBD(AE240,"HQ Country","","USD","",""))</f>
        <v/>
      </c>
      <c r="AF242" t="str" cm="1">
        <f t="array" ref="AF242">IF(AF239="","",_xll.PBD(AF240,"HQ Country","","USD","",""))</f>
        <v/>
      </c>
      <c r="AG242" t="str" cm="1">
        <f t="array" ref="AG242">IF(AG239="","",_xll.PBD(AG240,"HQ Country","","USD","",""))</f>
        <v/>
      </c>
      <c r="AH242" t="str" cm="1">
        <f t="array" ref="AH242">IF(AH239="","",_xll.PBD(AH240,"HQ Country","","USD","",""))</f>
        <v/>
      </c>
      <c r="AI242" t="str" cm="1">
        <f t="array" ref="AI242">IF(AI239="","",_xll.PBD(AI240,"HQ Country","","USD","",""))</f>
        <v/>
      </c>
      <c r="AJ242" t="str" cm="1">
        <f t="array" ref="AJ242">IF(AJ239="","",_xll.PBD(AJ240,"HQ Country","","USD","",""))</f>
        <v/>
      </c>
      <c r="AK242" t="str" cm="1">
        <f t="array" ref="AK242">IF(AK239="","",_xll.PBD(AK240,"HQ Country","","USD","",""))</f>
        <v/>
      </c>
      <c r="AL242" t="str" cm="1">
        <f t="array" ref="AL242">IF(AL239="","",_xll.PBD(AL240,"HQ Country","","USD","",""))</f>
        <v/>
      </c>
      <c r="AM242" t="str" cm="1">
        <f t="array" ref="AM242">IF(AM239="","",_xll.PBD(AM240,"HQ Country","","USD","",""))</f>
        <v/>
      </c>
      <c r="AN242" t="str" cm="1">
        <f t="array" ref="AN242">IF(AN239="","",_xll.PBD(AN240,"HQ Country","","USD","",""))</f>
        <v/>
      </c>
      <c r="AO242" t="str" cm="1">
        <f t="array" ref="AO242">IF(AO239="","",_xll.PBD(AO240,"HQ Country","","USD","",""))</f>
        <v/>
      </c>
      <c r="AP242" t="str" cm="1">
        <f t="array" ref="AP242">IF(AP239="","",_xll.PBD(AP240,"HQ Country","","USD","",""))</f>
        <v/>
      </c>
      <c r="AQ242" t="str" cm="1">
        <f t="array" ref="AQ242">IF(AQ239="","",_xll.PBD(AQ240,"HQ Country","","USD","",""))</f>
        <v/>
      </c>
      <c r="AR242" t="str" cm="1">
        <f t="array" ref="AR242">IF(AR239="","",_xll.PBD(AR240,"HQ Country","","USD","",""))</f>
        <v/>
      </c>
      <c r="AS242" t="str" cm="1">
        <f t="array" ref="AS242">IF(AS239="","",_xll.PBD(AS240,"HQ Country","","USD","",""))</f>
        <v/>
      </c>
      <c r="AT242" t="str" cm="1">
        <f t="array" ref="AT242">IF(AT239="","",_xll.PBD(AT240,"HQ Country","","USD","",""))</f>
        <v/>
      </c>
      <c r="AU242" t="str" cm="1">
        <f t="array" ref="AU242">IF(AU239="","",_xll.PBD(AU240,"HQ Country","","USD","",""))</f>
        <v/>
      </c>
      <c r="AV242" t="str" cm="1">
        <f t="array" ref="AV242">IF(AV239="","",_xll.PBD(AV240,"HQ Country","","USD","",""))</f>
        <v/>
      </c>
      <c r="AW242" t="str" cm="1">
        <f t="array" ref="AW242">IF(AW239="","",_xll.PBD(AW240,"HQ Country","","USD","",""))</f>
        <v/>
      </c>
      <c r="AX242" t="str" cm="1">
        <f t="array" ref="AX242">IF(AX239="","",_xll.PBD(AX240,"HQ Country","","USD","",""))</f>
        <v/>
      </c>
      <c r="AY242" t="str" cm="1">
        <f t="array" ref="AY242">IF(AY239="","",_xll.PBD(AY240,"HQ Country","","USD","",""))</f>
        <v/>
      </c>
      <c r="AZ242" t="str" cm="1">
        <f t="array" ref="AZ242">IF(AZ239="","",_xll.PBD(AZ240,"HQ Country","","USD","",""))</f>
        <v/>
      </c>
      <c r="BA242" t="str" cm="1">
        <f t="array" ref="BA242">IF(BA239="","",_xll.PBD(BA240,"HQ Country","","USD","",""))</f>
        <v/>
      </c>
      <c r="BB242" t="str" cm="1">
        <f t="array" ref="BB242">IF(BB239="","",_xll.PBD(BB240,"HQ Country","","USD","",""))</f>
        <v/>
      </c>
      <c r="BC242" t="str" cm="1">
        <f t="array" ref="BC242">IF(BC239="","",_xll.PBD(BC240,"HQ Country","","USD","",""))</f>
        <v/>
      </c>
      <c r="BD242" t="str" cm="1">
        <f t="array" ref="BD242">IF(BD239="","",_xll.PBD(BD240,"HQ Country","","USD","",""))</f>
        <v/>
      </c>
      <c r="BE242" t="str" cm="1">
        <f t="array" ref="BE242">IF(BE239="","",_xll.PBD(BE240,"HQ Country","","USD","",""))</f>
        <v/>
      </c>
      <c r="BF242" t="str" cm="1">
        <f t="array" ref="BF242">IF(BF239="","",_xll.PBD(BF240,"HQ Country","","USD","",""))</f>
        <v/>
      </c>
      <c r="BG242" t="str" cm="1">
        <f t="array" ref="BG242">IF(BG239="","",_xll.PBD(BG240,"HQ Country","","USD","",""))</f>
        <v/>
      </c>
      <c r="BH242" t="str" cm="1">
        <f t="array" ref="BH242">IF(BH239="","",_xll.PBD(BH240,"HQ Country","","USD","",""))</f>
        <v/>
      </c>
      <c r="BI242" t="str" cm="1">
        <f t="array" ref="BI242">IF(BI239="","",_xll.PBD(BI240,"HQ Country","","USD","",""))</f>
        <v/>
      </c>
      <c r="BJ242" t="str" cm="1">
        <f t="array" ref="BJ242">IF(BJ239="","",_xll.PBD(BJ240,"HQ Country","","USD","",""))</f>
        <v/>
      </c>
      <c r="BK242" t="str" cm="1">
        <f t="array" ref="BK242">IF(BK239="","",_xll.PBD(BK240,"HQ Country","","USD","",""))</f>
        <v/>
      </c>
      <c r="BL242" t="str" cm="1">
        <f t="array" ref="BL242">IF(BL239="","",_xll.PBD(BL240,"HQ Country","","USD","",""))</f>
        <v/>
      </c>
      <c r="BM242" t="str" cm="1">
        <f t="array" ref="BM242">IF(BM239="","",_xll.PBD(BM240,"HQ Country","","USD","",""))</f>
        <v/>
      </c>
      <c r="BN242" t="str" cm="1">
        <f t="array" ref="BN242">IF(BN239="","",_xll.PBD(BN240,"HQ Country","","USD","",""))</f>
        <v/>
      </c>
      <c r="BO242" t="str" cm="1">
        <f t="array" ref="BO242">IF(BO239="","",_xll.PBD(BO240,"HQ Country","","USD","",""))</f>
        <v/>
      </c>
      <c r="BP242" t="str" cm="1">
        <f t="array" ref="BP242">IF(BP239="","",_xll.PBD(BP240,"HQ Country","","USD","",""))</f>
        <v/>
      </c>
      <c r="BQ242" t="str" cm="1">
        <f t="array" ref="BQ242">IF(BQ239="","",_xll.PBD(BQ240,"HQ Country","","USD","",""))</f>
        <v/>
      </c>
      <c r="BR242" t="str" cm="1">
        <f t="array" ref="BR242">IF(BR239="","",_xll.PBD(BR240,"HQ Country","","USD","",""))</f>
        <v/>
      </c>
      <c r="BS242" t="str" cm="1">
        <f t="array" ref="BS242">IF(BS239="","",_xll.PBD(BS240,"HQ Country","","USD","",""))</f>
        <v/>
      </c>
      <c r="BT242" t="str" cm="1">
        <f t="array" ref="BT242">IF(BT239="","",_xll.PBD(BT240,"HQ Country","","USD","",""))</f>
        <v/>
      </c>
      <c r="BU242" t="str" cm="1">
        <f t="array" ref="BU242">IF(BU239="","",_xll.PBD(BU240,"HQ Country","","USD","",""))</f>
        <v/>
      </c>
      <c r="BV242" t="str" cm="1">
        <f t="array" ref="BV242">IF(BV239="","",_xll.PBD(BV240,"HQ Country","","USD","",""))</f>
        <v/>
      </c>
      <c r="BW242" t="str" cm="1">
        <f t="array" ref="BW242">IF(BW239="","",_xll.PBD(BW240,"HQ Country","","USD","",""))</f>
        <v/>
      </c>
      <c r="BX242" t="str" cm="1">
        <f t="array" ref="BX242">IF(BX239="","",_xll.PBD(BX240,"HQ Country","","USD","",""))</f>
        <v/>
      </c>
      <c r="BY242" t="str" cm="1">
        <f t="array" ref="BY242">IF(BY239="","",_xll.PBD(BY240,"HQ Country","","USD","",""))</f>
        <v/>
      </c>
      <c r="BZ242" t="str" cm="1">
        <f t="array" ref="BZ242">IF(BZ239="","",_xll.PBD(BZ240,"HQ Country","","USD","",""))</f>
        <v/>
      </c>
      <c r="CA242" t="str" cm="1">
        <f t="array" ref="CA242">IF(CA239="","",_xll.PBD(CA240,"HQ Country","","USD","",""))</f>
        <v/>
      </c>
      <c r="CB242" t="str" cm="1">
        <f t="array" ref="CB242">IF(CB239="","",_xll.PBD(CB240,"HQ Country","","USD","",""))</f>
        <v/>
      </c>
      <c r="CC242" t="str" cm="1">
        <f t="array" ref="CC242">IF(CC239="","",_xll.PBD(CC240,"HQ Country","","USD","",""))</f>
        <v/>
      </c>
      <c r="CD242" t="str" cm="1">
        <f t="array" ref="CD242">IF(CD239="","",_xll.PBD(CD240,"HQ Country","","USD","",""))</f>
        <v/>
      </c>
      <c r="CE242" t="str" cm="1">
        <f t="array" ref="CE242">IF(CE239="","",_xll.PBD(CE240,"HQ Country","","USD","",""))</f>
        <v/>
      </c>
      <c r="CF242" t="str" cm="1">
        <f t="array" ref="CF242">IF(CF239="","",_xll.PBD(CF240,"HQ Country","","USD","",""))</f>
        <v/>
      </c>
      <c r="CG242" t="str" cm="1">
        <f t="array" ref="CG242">IF(CG239="","",_xll.PBD(CG240,"HQ Country","","USD","",""))</f>
        <v/>
      </c>
      <c r="CH242" t="str" cm="1">
        <f t="array" ref="CH242">IF(CH239="","",_xll.PBD(CH240,"HQ Country","","USD","",""))</f>
        <v/>
      </c>
      <c r="CI242" t="str" cm="1">
        <f t="array" ref="CI242">IF(CI239="","",_xll.PBD(CI240,"HQ Country","","USD","",""))</f>
        <v/>
      </c>
      <c r="CJ242" t="str" cm="1">
        <f t="array" ref="CJ242">IF(CJ239="","",_xll.PBD(CJ240,"HQ Country","","USD","",""))</f>
        <v/>
      </c>
      <c r="CK242" t="str" cm="1">
        <f t="array" ref="CK242">IF(CK239="","",_xll.PBD(CK240,"HQ Country","","USD","",""))</f>
        <v/>
      </c>
      <c r="CL242" t="str" cm="1">
        <f t="array" ref="CL242">IF(CL239="","",_xll.PBD(CL240,"HQ Country","","USD","",""))</f>
        <v/>
      </c>
      <c r="CM242" t="str" cm="1">
        <f t="array" ref="CM242">IF(CM239="","",_xll.PBD(CM240,"HQ Country","","USD","",""))</f>
        <v/>
      </c>
      <c r="CN242" t="str" cm="1">
        <f t="array" ref="CN242">IF(CN239="","",_xll.PBD(CN240,"HQ Country","","USD","",""))</f>
        <v/>
      </c>
      <c r="CO242" t="str" cm="1">
        <f t="array" ref="CO242">IF(CO239="","",_xll.PBD(CO240,"HQ Country","","USD","",""))</f>
        <v/>
      </c>
      <c r="CP242" t="str" cm="1">
        <f t="array" ref="CP242">IF(CP239="","",_xll.PBD(CP240,"HQ Country","","USD","",""))</f>
        <v/>
      </c>
      <c r="CQ242" t="str" cm="1">
        <f t="array" ref="CQ242">IF(CQ239="","",_xll.PBD(CQ240,"HQ Country","","USD","",""))</f>
        <v/>
      </c>
      <c r="CR242" t="str" cm="1">
        <f t="array" ref="CR242">IF(CR239="","",_xll.PBD(CR240,"HQ Country","","USD","",""))</f>
        <v/>
      </c>
      <c r="CS242" t="str" cm="1">
        <f t="array" ref="CS242">IF(CS239="","",_xll.PBD(CS240,"HQ Country","","USD","",""))</f>
        <v/>
      </c>
      <c r="CT242" t="str" cm="1">
        <f t="array" ref="CT242">IF(CT239="","",_xll.PBD(CT240,"HQ Country","","USD","",""))</f>
        <v/>
      </c>
      <c r="CU242" t="str" cm="1">
        <f t="array" ref="CU242">IF(CU239="","",_xll.PBD(CU240,"HQ Country","","USD","",""))</f>
        <v/>
      </c>
      <c r="CV242" t="str" cm="1">
        <f t="array" ref="CV242">IF(CV239="","",_xll.PBD(CV240,"HQ Country","","USD","",""))</f>
        <v/>
      </c>
      <c r="CW242" t="str" cm="1">
        <f t="array" ref="CW242">IF(CW239="","",_xll.PBD(CW240,"HQ Country","","USD","",""))</f>
        <v/>
      </c>
      <c r="CX242" t="str" cm="1">
        <f t="array" ref="CX242">IF(CX239="","",_xll.PBD(CX240,"HQ Country","","USD","",""))</f>
        <v/>
      </c>
      <c r="CY242" t="str" cm="1">
        <f t="array" ref="CY242">IF(CY239="","",_xll.PBD(CY240,"HQ Country","","USD","",""))</f>
        <v/>
      </c>
      <c r="CZ242" t="str" cm="1">
        <f t="array" ref="CZ242">IF(CZ239="","",_xll.PBD(CZ240,"HQ Country","","USD","",""))</f>
        <v/>
      </c>
      <c r="DA242" t="str" cm="1">
        <f t="array" ref="DA242">IF(DA239="","",_xll.PBD(DA240,"HQ Country","","USD","",""))</f>
        <v/>
      </c>
      <c r="DB242" t="str" cm="1">
        <f t="array" ref="DB242">IF(DB239="","",_xll.PBD(DB240,"HQ Country","","USD","",""))</f>
        <v/>
      </c>
      <c r="DC242" t="str" cm="1">
        <f t="array" ref="DC242">IF(DC239="","",_xll.PBD(DC240,"HQ Country","","USD","",""))</f>
        <v/>
      </c>
      <c r="DD242" t="str" cm="1">
        <f t="array" ref="DD242">IF(DD239="","",_xll.PBD(DD240,"HQ Country","","USD","",""))</f>
        <v/>
      </c>
      <c r="DE242" t="str" cm="1">
        <f t="array" ref="DE242">IF(DE239="","",_xll.PBD(DE240,"HQ Country","","USD","",""))</f>
        <v/>
      </c>
      <c r="DF242" t="str" cm="1">
        <f t="array" ref="DF242">IF(DF239="","",_xll.PBD(DF240,"HQ Country","","USD","",""))</f>
        <v/>
      </c>
      <c r="DG242" t="str" cm="1">
        <f t="array" ref="DG242">IF(DG239="","",_xll.PBD(DG240,"HQ Country","","USD","",""))</f>
        <v/>
      </c>
      <c r="DH242" t="str" cm="1">
        <f t="array" ref="DH242">IF(DH239="","",_xll.PBD(DH240,"HQ Country","","USD","",""))</f>
        <v/>
      </c>
      <c r="DI242" t="str" cm="1">
        <f t="array" ref="DI242">IF(DI239="","",_xll.PBD(DI240,"HQ Country","","USD","",""))</f>
        <v/>
      </c>
      <c r="DJ242" t="str" cm="1">
        <f t="array" ref="DJ242">IF(DJ239="","",_xll.PBD(DJ240,"HQ Country","","USD","",""))</f>
        <v/>
      </c>
      <c r="DK242" t="str" cm="1">
        <f t="array" ref="DK242">IF(DK239="","",_xll.PBD(DK240,"HQ Country","","USD","",""))</f>
        <v/>
      </c>
      <c r="DL242" t="str" cm="1">
        <f t="array" ref="DL242">IF(DL239="","",_xll.PBD(DL240,"HQ Country","","USD","",""))</f>
        <v/>
      </c>
      <c r="DM242" t="str" cm="1">
        <f t="array" ref="DM242">IF(DM239="","",_xll.PBD(DM240,"HQ Country","","USD","",""))</f>
        <v/>
      </c>
      <c r="DN242" t="str" cm="1">
        <f t="array" ref="DN242">IF(DN239="","",_xll.PBD(DN240,"HQ Country","","USD","",""))</f>
        <v/>
      </c>
      <c r="DO242" t="str" cm="1">
        <f t="array" ref="DO242">IF(DO239="","",_xll.PBD(DO240,"HQ Country","","USD","",""))</f>
        <v/>
      </c>
      <c r="DP242" t="str" cm="1">
        <f t="array" ref="DP242">IF(DP239="","",_xll.PBD(DP240,"HQ Country","","USD","",""))</f>
        <v/>
      </c>
      <c r="DQ242" t="str" cm="1">
        <f t="array" ref="DQ242">IF(DQ239="","",_xll.PBD(DQ240,"HQ Country","","USD","",""))</f>
        <v/>
      </c>
      <c r="DR242" t="str" cm="1">
        <f t="array" ref="DR242">IF(DR239="","",_xll.PBD(DR240,"HQ Country","","USD","",""))</f>
        <v/>
      </c>
      <c r="DS242" t="str" cm="1">
        <f t="array" ref="DS242">IF(DS239="","",_xll.PBD(DS240,"HQ Country","","USD","",""))</f>
        <v/>
      </c>
      <c r="DT242" t="str" cm="1">
        <f t="array" ref="DT242">IF(DT239="","",_xll.PBD(DT240,"HQ Country","","USD","",""))</f>
        <v/>
      </c>
      <c r="DU242" t="str" cm="1">
        <f t="array" ref="DU242">IF(DU239="","",_xll.PBD(DU240,"HQ Country","","USD","",""))</f>
        <v/>
      </c>
      <c r="DV242" t="str" cm="1">
        <f t="array" ref="DV242">IF(DV239="","",_xll.PBD(DV240,"HQ Country","","USD","",""))</f>
        <v/>
      </c>
      <c r="DW242" t="str" cm="1">
        <f t="array" ref="DW242">IF(DW239="","",_xll.PBD(DW240,"HQ Country","","USD","",""))</f>
        <v/>
      </c>
      <c r="DX242" t="str" cm="1">
        <f t="array" ref="DX242">IF(DX239="","",_xll.PBD(DX240,"HQ Country","","USD","",""))</f>
        <v/>
      </c>
      <c r="DY242" t="str" cm="1">
        <f t="array" ref="DY242">IF(DY239="","",_xll.PBD(DY240,"HQ Country","","USD","",""))</f>
        <v/>
      </c>
      <c r="DZ242" t="str" cm="1">
        <f t="array" ref="DZ242">IF(DZ239="","",_xll.PBD(DZ240,"HQ Country","","USD","",""))</f>
        <v/>
      </c>
      <c r="EA242" t="str" cm="1">
        <f t="array" ref="EA242">IF(EA239="","",_xll.PBD(EA240,"HQ Country","","USD","",""))</f>
        <v/>
      </c>
      <c r="EB242" t="str" cm="1">
        <f t="array" ref="EB242">IF(EB239="","",_xll.PBD(EB240,"HQ Country","","USD","",""))</f>
        <v/>
      </c>
      <c r="EC242" t="str" cm="1">
        <f t="array" ref="EC242">IF(EC239="","",_xll.PBD(EC240,"HQ Country","","USD","",""))</f>
        <v/>
      </c>
      <c r="ED242" t="str" cm="1">
        <f t="array" ref="ED242">IF(ED239="","",_xll.PBD(ED240,"HQ Country","","USD","",""))</f>
        <v/>
      </c>
      <c r="EE242" t="str" cm="1">
        <f t="array" ref="EE242">IF(EE239="","",_xll.PBD(EE240,"HQ Country","","USD","",""))</f>
        <v/>
      </c>
      <c r="EF242" t="str" cm="1">
        <f t="array" ref="EF242">IF(EF239="","",_xll.PBD(EF240,"HQ Country","","USD","",""))</f>
        <v/>
      </c>
      <c r="EG242" t="str" cm="1">
        <f t="array" ref="EG242">IF(EG239="","",_xll.PBD(EG240,"HQ Country","","USD","",""))</f>
        <v/>
      </c>
      <c r="EH242" t="str" cm="1">
        <f t="array" ref="EH242">IF(EH239="","",_xll.PBD(EH240,"HQ Country","","USD","",""))</f>
        <v/>
      </c>
      <c r="EI242" t="str" cm="1">
        <f t="array" ref="EI242">IF(EI239="","",_xll.PBD(EI240,"HQ Country","","USD","",""))</f>
        <v/>
      </c>
      <c r="EJ242" t="str" cm="1">
        <f t="array" ref="EJ242">IF(EJ239="","",_xll.PBD(EJ240,"HQ Country","","USD","",""))</f>
        <v/>
      </c>
      <c r="EK242" t="str" cm="1">
        <f t="array" ref="EK242">IF(EK239="","",_xll.PBD(EK240,"HQ Country","","USD","",""))</f>
        <v/>
      </c>
      <c r="EL242" t="str" cm="1">
        <f t="array" ref="EL242">IF(EL239="","",_xll.PBD(EL240,"HQ Country","","USD","",""))</f>
        <v/>
      </c>
      <c r="EM242" t="str" cm="1">
        <f t="array" ref="EM242">IF(EM239="","",_xll.PBD(EM240,"HQ Country","","USD","",""))</f>
        <v/>
      </c>
      <c r="EN242" t="str" cm="1">
        <f t="array" ref="EN242">IF(EN239="","",_xll.PBD(EN240,"HQ Country","","USD","",""))</f>
        <v/>
      </c>
      <c r="EO242" t="str" cm="1">
        <f t="array" ref="EO242">IF(EO239="","",_xll.PBD(EO240,"HQ Country","","USD","",""))</f>
        <v/>
      </c>
      <c r="EP242" t="str" cm="1">
        <f t="array" ref="EP242">IF(EP239="","",_xll.PBD(EP240,"HQ Country","","USD","",""))</f>
        <v/>
      </c>
      <c r="EQ242" t="str" cm="1">
        <f t="array" ref="EQ242">IF(EQ239="","",_xll.PBD(EQ240,"HQ Country","","USD","",""))</f>
        <v/>
      </c>
      <c r="ER242" t="str" cm="1">
        <f t="array" ref="ER242">IF(ER239="","",_xll.PBD(ER240,"HQ Country","","USD","",""))</f>
        <v/>
      </c>
      <c r="ES242" t="str" cm="1">
        <f t="array" ref="ES242">IF(ES239="","",_xll.PBD(ES240,"HQ Country","","USD","",""))</f>
        <v/>
      </c>
      <c r="ET242" t="str" cm="1">
        <f t="array" ref="ET242">IF(ET239="","",_xll.PBD(ET240,"HQ Country","","USD","",""))</f>
        <v/>
      </c>
      <c r="EU242" t="str" cm="1">
        <f t="array" ref="EU242">IF(EU239="","",_xll.PBD(EU240,"HQ Country","","USD","",""))</f>
        <v/>
      </c>
      <c r="EV242" t="str" cm="1">
        <f t="array" ref="EV242">IF(EV239="","",_xll.PBD(EV240,"HQ Country","","USD","",""))</f>
        <v/>
      </c>
      <c r="EW242" t="str" cm="1">
        <f t="array" ref="EW242">IF(EW239="","",_xll.PBD(EW240,"HQ Country","","USD","",""))</f>
        <v/>
      </c>
      <c r="EX242" t="str" cm="1">
        <f t="array" ref="EX242">IF(EX239="","",_xll.PBD(EX240,"HQ Country","","USD","",""))</f>
        <v/>
      </c>
      <c r="EY242" t="str" cm="1">
        <f t="array" ref="EY242">IF(EY239="","",_xll.PBD(EY240,"HQ Country","","USD","",""))</f>
        <v/>
      </c>
      <c r="EZ242" t="str" cm="1">
        <f t="array" ref="EZ242">IF(EZ239="","",_xll.PBD(EZ240,"HQ Country","","USD","",""))</f>
        <v/>
      </c>
      <c r="FA242" t="str" cm="1">
        <f t="array" ref="FA242">IF(FA239="","",_xll.PBD(FA240,"HQ Country","","USD","",""))</f>
        <v/>
      </c>
      <c r="FB242" t="str" cm="1">
        <f t="array" ref="FB242">IF(FB239="","",_xll.PBD(FB240,"HQ Country","","USD","",""))</f>
        <v/>
      </c>
      <c r="FC242" t="str" cm="1">
        <f t="array" ref="FC242">IF(FC239="","",_xll.PBD(FC240,"HQ Country","","USD","",""))</f>
        <v/>
      </c>
      <c r="FD242" t="str" cm="1">
        <f t="array" ref="FD242">IF(FD239="","",_xll.PBD(FD240,"HQ Country","","USD","",""))</f>
        <v/>
      </c>
      <c r="FE242" t="str" cm="1">
        <f t="array" ref="FE242">IF(FE239="","",_xll.PBD(FE240,"HQ Country","","USD","",""))</f>
        <v/>
      </c>
      <c r="FF242" t="str" cm="1">
        <f t="array" ref="FF242">IF(FF239="","",_xll.PBD(FF240,"HQ Country","","USD","",""))</f>
        <v/>
      </c>
      <c r="FG242" t="str" cm="1">
        <f t="array" ref="FG242">IF(FG239="","",_xll.PBD(FG240,"HQ Country","","USD","",""))</f>
        <v/>
      </c>
      <c r="FH242" t="str" cm="1">
        <f t="array" ref="FH242">IF(FH239="","",_xll.PBD(FH240,"HQ Country","","USD","",""))</f>
        <v/>
      </c>
      <c r="FI242" t="str" cm="1">
        <f t="array" ref="FI242">IF(FI239="","",_xll.PBD(FI240,"HQ Country","","USD","",""))</f>
        <v/>
      </c>
      <c r="FJ242" t="str" cm="1">
        <f t="array" ref="FJ242">IF(FJ239="","",_xll.PBD(FJ240,"HQ Country","","USD","",""))</f>
        <v/>
      </c>
      <c r="FK242" t="str" cm="1">
        <f t="array" ref="FK242">IF(FK239="","",_xll.PBD(FK240,"HQ Country","","USD","",""))</f>
        <v/>
      </c>
      <c r="FL242" t="str" cm="1">
        <f t="array" ref="FL242">IF(FL239="","",_xll.PBD(FL240,"HQ Country","","USD","",""))</f>
        <v/>
      </c>
      <c r="FM242" t="str" cm="1">
        <f t="array" ref="FM242">IF(FM239="","",_xll.PBD(FM240,"HQ Country","","USD","",""))</f>
        <v/>
      </c>
      <c r="FN242" t="str" cm="1">
        <f t="array" ref="FN242">IF(FN239="","",_xll.PBD(FN240,"HQ Country","","USD","",""))</f>
        <v/>
      </c>
      <c r="FO242" t="str" cm="1">
        <f t="array" ref="FO242">IF(FO239="","",_xll.PBD(FO240,"HQ Country","","USD","",""))</f>
        <v/>
      </c>
      <c r="FP242" t="str" cm="1">
        <f t="array" ref="FP242">IF(FP239="","",_xll.PBD(FP240,"HQ Country","","USD","",""))</f>
        <v/>
      </c>
      <c r="FQ242" t="str" cm="1">
        <f t="array" ref="FQ242">IF(FQ239="","",_xll.PBD(FQ240,"HQ Country","","USD","",""))</f>
        <v/>
      </c>
      <c r="FR242" t="str" cm="1">
        <f t="array" ref="FR242">IF(FR239="","",_xll.PBD(FR240,"HQ Country","","USD","",""))</f>
        <v/>
      </c>
      <c r="FS242" t="str" cm="1">
        <f t="array" ref="FS242">IF(FS239="","",_xll.PBD(FS240,"HQ Country","","USD","",""))</f>
        <v/>
      </c>
      <c r="FT242" t="str" cm="1">
        <f t="array" ref="FT242">IF(FT239="","",_xll.PBD(FT240,"HQ Country","","USD","",""))</f>
        <v/>
      </c>
      <c r="FU242" t="str" cm="1">
        <f t="array" ref="FU242">IF(FU239="","",_xll.PBD(FU240,"HQ Country","","USD","",""))</f>
        <v/>
      </c>
      <c r="FV242" t="str" cm="1">
        <f t="array" ref="FV242">IF(FV239="","",_xll.PBD(FV240,"HQ Country","","USD","",""))</f>
        <v/>
      </c>
      <c r="FW242" t="str" cm="1">
        <f t="array" ref="FW242">IF(FW239="","",_xll.PBD(FW240,"HQ Country","","USD","",""))</f>
        <v/>
      </c>
      <c r="FX242" t="str" cm="1">
        <f t="array" ref="FX242">IF(FX239="","",_xll.PBD(FX240,"HQ Country","","USD","",""))</f>
        <v/>
      </c>
      <c r="FY242" t="str" cm="1">
        <f t="array" ref="FY242">IF(FY239="","",_xll.PBD(FY240,"HQ Country","","USD","",""))</f>
        <v/>
      </c>
      <c r="FZ242" t="str" cm="1">
        <f t="array" ref="FZ242">IF(FZ239="","",_xll.PBD(FZ240,"HQ Country","","USD","",""))</f>
        <v/>
      </c>
      <c r="GA242" t="str" cm="1">
        <f t="array" ref="GA242">IF(GA239="","",_xll.PBD(GA240,"HQ Country","","USD","",""))</f>
        <v/>
      </c>
      <c r="GB242" t="str" cm="1">
        <f t="array" ref="GB242">IF(GB239="","",_xll.PBD(GB240,"HQ Country","","USD","",""))</f>
        <v/>
      </c>
      <c r="GC242" t="str" cm="1">
        <f t="array" ref="GC242">IF(GC239="","",_xll.PBD(GC240,"HQ Country","","USD","",""))</f>
        <v/>
      </c>
      <c r="GD242" t="str" cm="1">
        <f t="array" ref="GD242">IF(GD239="","",_xll.PBD(GD240,"HQ Country","","USD","",""))</f>
        <v/>
      </c>
      <c r="GE242" t="str" cm="1">
        <f t="array" ref="GE242">IF(GE239="","",_xll.PBD(GE240,"HQ Country","","USD","",""))</f>
        <v/>
      </c>
      <c r="GF242" t="str" cm="1">
        <f t="array" ref="GF242">IF(GF239="","",_xll.PBD(GF240,"HQ Country","","USD","",""))</f>
        <v/>
      </c>
      <c r="GG242" t="str" cm="1">
        <f t="array" ref="GG242">IF(GG239="","",_xll.PBD(GG240,"HQ Country","","USD","",""))</f>
        <v/>
      </c>
      <c r="GH242" t="str" cm="1">
        <f t="array" ref="GH242">IF(GH239="","",_xll.PBD(GH240,"HQ Country","","USD","",""))</f>
        <v/>
      </c>
      <c r="GI242" t="str" cm="1">
        <f t="array" ref="GI242">IF(GI239="","",_xll.PBD(GI240,"HQ Country","","USD","",""))</f>
        <v/>
      </c>
      <c r="GJ242" t="str" cm="1">
        <f t="array" ref="GJ242">IF(GJ239="","",_xll.PBD(GJ240,"HQ Country","","USD","",""))</f>
        <v/>
      </c>
      <c r="GK242" t="str" cm="1">
        <f t="array" ref="GK242">IF(GK239="","",_xll.PBD(GK240,"HQ Country","","USD","",""))</f>
        <v/>
      </c>
      <c r="GL242" t="str" cm="1">
        <f t="array" ref="GL242">IF(GL239="","",_xll.PBD(GL240,"HQ Country","","USD","",""))</f>
        <v/>
      </c>
      <c r="GM242" t="str" cm="1">
        <f t="array" ref="GM242">IF(GM239="","",_xll.PBD(GM240,"HQ Country","","USD","",""))</f>
        <v/>
      </c>
      <c r="GN242" t="str" cm="1">
        <f t="array" ref="GN242">IF(GN239="","",_xll.PBD(GN240,"HQ Country","","USD","",""))</f>
        <v/>
      </c>
      <c r="GO242" t="str" cm="1">
        <f t="array" ref="GO242">IF(GO239="","",_xll.PBD(GO240,"HQ Country","","USD","",""))</f>
        <v/>
      </c>
      <c r="GP242" t="str" cm="1">
        <f t="array" ref="GP242">IF(GP239="","",_xll.PBD(GP240,"HQ Country","","USD","",""))</f>
        <v/>
      </c>
      <c r="GQ242" t="str" cm="1">
        <f t="array" ref="GQ242">IF(GQ239="","",_xll.PBD(GQ240,"HQ Country","","USD","",""))</f>
        <v/>
      </c>
      <c r="GR242" t="str" cm="1">
        <f t="array" ref="GR242">IF(GR239="","",_xll.PBD(GR240,"HQ Country","","USD","",""))</f>
        <v/>
      </c>
      <c r="GS242" t="str" cm="1">
        <f t="array" ref="GS242">IF(GS239="","",_xll.PBD(GS240,"HQ Country","","USD","",""))</f>
        <v/>
      </c>
      <c r="GT242" t="str" cm="1">
        <f t="array" ref="GT242">IF(GT239="","",_xll.PBD(GT240,"HQ Country","","USD","",""))</f>
        <v/>
      </c>
      <c r="GU242" t="str" cm="1">
        <f t="array" ref="GU242">IF(GU239="","",_xll.PBD(GU240,"HQ Country","","USD","",""))</f>
        <v/>
      </c>
      <c r="GV242" t="str" cm="1">
        <f t="array" ref="GV242">IF(GV239="","",_xll.PBD(GV240,"HQ Country","","USD","",""))</f>
        <v/>
      </c>
      <c r="GW242" t="str" cm="1">
        <f t="array" ref="GW242">IF(GW239="","",_xll.PBD(GW240,"HQ Country","","USD","",""))</f>
        <v/>
      </c>
      <c r="GX242" t="str" cm="1">
        <f t="array" ref="GX242">IF(GX239="","",_xll.PBD(GX240,"HQ Country","","USD","",""))</f>
        <v/>
      </c>
      <c r="GY242" t="str" cm="1">
        <f t="array" ref="GY242">IF(GY239="","",_xll.PBD(GY240,"HQ Country","","USD","",""))</f>
        <v/>
      </c>
      <c r="GZ242" t="str" cm="1">
        <f t="array" ref="GZ242">IF(GZ239="","",_xll.PBD(GZ240,"HQ Country","","USD","",""))</f>
        <v/>
      </c>
      <c r="HA242" t="str" cm="1">
        <f t="array" ref="HA242">IF(HA239="","",_xll.PBD(HA240,"HQ Country","","USD","",""))</f>
        <v/>
      </c>
      <c r="HB242" t="str" cm="1">
        <f t="array" ref="HB242">IF(HB239="","",_xll.PBD(HB240,"HQ Country","","USD","",""))</f>
        <v/>
      </c>
      <c r="HC242" t="str" cm="1">
        <f t="array" ref="HC242">IF(HC239="","",_xll.PBD(HC240,"HQ Country","","USD","",""))</f>
        <v/>
      </c>
      <c r="HD242" t="str" cm="1">
        <f t="array" ref="HD242">IF(HD239="","",_xll.PBD(HD240,"HQ Country","","USD","",""))</f>
        <v/>
      </c>
      <c r="HE242" t="str" cm="1">
        <f t="array" ref="HE242">IF(HE239="","",_xll.PBD(HE240,"HQ Country","","USD","",""))</f>
        <v/>
      </c>
      <c r="HF242" t="str" cm="1">
        <f t="array" ref="HF242">IF(HF239="","",_xll.PBD(HF240,"HQ Country","","USD","",""))</f>
        <v/>
      </c>
      <c r="HG242" t="str" cm="1">
        <f t="array" ref="HG242">IF(HG239="","",_xll.PBD(HG240,"HQ Country","","USD","",""))</f>
        <v/>
      </c>
      <c r="HH242" t="str" cm="1">
        <f t="array" ref="HH242">IF(HH239="","",_xll.PBD(HH240,"HQ Country","","USD","",""))</f>
        <v/>
      </c>
      <c r="HI242" t="str" cm="1">
        <f t="array" ref="HI242">IF(HI239="","",_xll.PBD(HI240,"HQ Country","","USD","",""))</f>
        <v/>
      </c>
      <c r="HJ242" t="str" cm="1">
        <f t="array" ref="HJ242">IF(HJ239="","",_xll.PBD(HJ240,"HQ Country","","USD","",""))</f>
        <v/>
      </c>
      <c r="HK242" t="str" cm="1">
        <f t="array" ref="HK242">IF(HK239="","",_xll.PBD(HK240,"HQ Country","","USD","",""))</f>
        <v/>
      </c>
      <c r="HL242" t="str" cm="1">
        <f t="array" ref="HL242">IF(HL239="","",_xll.PBD(HL240,"HQ Country","","USD","",""))</f>
        <v/>
      </c>
      <c r="HM242" t="str" cm="1">
        <f t="array" ref="HM242">IF(HM239="","",_xll.PBD(HM240,"HQ Country","","USD","",""))</f>
        <v/>
      </c>
      <c r="HN242" t="str" cm="1">
        <f t="array" ref="HN242">IF(HN239="","",_xll.PBD(HN240,"HQ Country","","USD","",""))</f>
        <v/>
      </c>
      <c r="HO242" t="str" cm="1">
        <f t="array" ref="HO242">IF(HO239="","",_xll.PBD(HO240,"HQ Country","","USD","",""))</f>
        <v/>
      </c>
      <c r="HP242" t="str" cm="1">
        <f t="array" ref="HP242">IF(HP239="","",_xll.PBD(HP240,"HQ Country","","USD","",""))</f>
        <v/>
      </c>
      <c r="HQ242" t="str" cm="1">
        <f t="array" ref="HQ242">IF(HQ239="","",_xll.PBD(HQ240,"HQ Country","","USD","",""))</f>
        <v/>
      </c>
      <c r="HR242" t="str" cm="1">
        <f t="array" ref="HR242">IF(HR239="","",_xll.PBD(HR240,"HQ Country","","USD","",""))</f>
        <v/>
      </c>
      <c r="HS242" t="str" cm="1">
        <f t="array" ref="HS242">IF(HS239="","",_xll.PBD(HS240,"HQ Country","","USD","",""))</f>
        <v/>
      </c>
      <c r="HT242" t="str" cm="1">
        <f t="array" ref="HT242">IF(HT239="","",_xll.PBD(HT240,"HQ Country","","USD","",""))</f>
        <v/>
      </c>
      <c r="HU242" t="str" cm="1">
        <f t="array" ref="HU242">IF(HU239="","",_xll.PBD(HU240,"HQ Country","","USD","",""))</f>
        <v/>
      </c>
      <c r="HV242" t="str" cm="1">
        <f t="array" ref="HV242">IF(HV239="","",_xll.PBD(HV240,"HQ Country","","USD","",""))</f>
        <v/>
      </c>
      <c r="HW242" t="str" cm="1">
        <f t="array" ref="HW242">IF(HW239="","",_xll.PBD(HW240,"HQ Country","","USD","",""))</f>
        <v/>
      </c>
      <c r="HX242" t="str" cm="1">
        <f t="array" ref="HX242">IF(HX239="","",_xll.PBD(HX240,"HQ Country","","USD","",""))</f>
        <v/>
      </c>
      <c r="HY242" t="str" cm="1">
        <f t="array" ref="HY242">IF(HY239="","",_xll.PBD(HY240,"HQ Country","","USD","",""))</f>
        <v/>
      </c>
      <c r="HZ242" t="str" cm="1">
        <f t="array" ref="HZ242">IF(HZ239="","",_xll.PBD(HZ240,"HQ Country","","USD","",""))</f>
        <v/>
      </c>
      <c r="IA242" t="str" cm="1">
        <f t="array" ref="IA242">IF(IA239="","",_xll.PBD(IA240,"HQ Country","","USD","",""))</f>
        <v/>
      </c>
      <c r="IB242" t="str" cm="1">
        <f t="array" ref="IB242">IF(IB239="","",_xll.PBD(IB240,"HQ Country","","USD","",""))</f>
        <v/>
      </c>
      <c r="IC242" t="str" cm="1">
        <f t="array" ref="IC242">IF(IC239="","",_xll.PBD(IC240,"HQ Country","","USD","",""))</f>
        <v/>
      </c>
      <c r="ID242" t="str" cm="1">
        <f t="array" ref="ID242">IF(ID239="","",_xll.PBD(ID240,"HQ Country","","USD","",""))</f>
        <v/>
      </c>
      <c r="IE242" t="str" cm="1">
        <f t="array" ref="IE242">IF(IE239="","",_xll.PBD(IE240,"HQ Country","","USD","",""))</f>
        <v/>
      </c>
    </row>
    <row r="243" spans="2:239" x14ac:dyDescent="0.25">
      <c r="B243" t="s">
        <v>2729</v>
      </c>
      <c r="C243" t="str">
        <f t="shared" ref="C243:BN243" ca="1" si="84">IF(C239="","",IF(C242=$D$4,1,0))</f>
        <v/>
      </c>
      <c r="D243" t="str">
        <f t="shared" si="84"/>
        <v/>
      </c>
      <c r="E243" t="str">
        <f t="shared" si="84"/>
        <v/>
      </c>
      <c r="F243" t="str">
        <f t="shared" si="84"/>
        <v/>
      </c>
      <c r="G243" t="str">
        <f t="shared" si="84"/>
        <v/>
      </c>
      <c r="H243" t="str">
        <f t="shared" si="84"/>
        <v/>
      </c>
      <c r="I243" t="str">
        <f t="shared" si="84"/>
        <v/>
      </c>
      <c r="J243" t="str">
        <f t="shared" si="84"/>
        <v/>
      </c>
      <c r="K243" t="str">
        <f t="shared" si="84"/>
        <v/>
      </c>
      <c r="L243" t="str">
        <f t="shared" si="84"/>
        <v/>
      </c>
      <c r="M243" t="str">
        <f t="shared" si="84"/>
        <v/>
      </c>
      <c r="N243" t="str">
        <f t="shared" si="84"/>
        <v/>
      </c>
      <c r="O243" t="str">
        <f t="shared" si="84"/>
        <v/>
      </c>
      <c r="P243" t="str">
        <f t="shared" si="84"/>
        <v/>
      </c>
      <c r="Q243" t="str">
        <f t="shared" si="84"/>
        <v/>
      </c>
      <c r="R243" t="str">
        <f t="shared" si="84"/>
        <v/>
      </c>
      <c r="S243" t="str">
        <f t="shared" si="84"/>
        <v/>
      </c>
      <c r="T243" t="str">
        <f t="shared" si="84"/>
        <v/>
      </c>
      <c r="U243" t="str">
        <f t="shared" si="84"/>
        <v/>
      </c>
      <c r="V243" t="str">
        <f t="shared" si="84"/>
        <v/>
      </c>
      <c r="W243" t="str">
        <f t="shared" si="84"/>
        <v/>
      </c>
      <c r="X243" t="str">
        <f t="shared" si="84"/>
        <v/>
      </c>
      <c r="Y243" t="str">
        <f t="shared" si="84"/>
        <v/>
      </c>
      <c r="Z243" t="str">
        <f t="shared" si="84"/>
        <v/>
      </c>
      <c r="AA243" t="str">
        <f t="shared" si="84"/>
        <v/>
      </c>
      <c r="AB243" t="str">
        <f t="shared" si="84"/>
        <v/>
      </c>
      <c r="AC243" t="str">
        <f t="shared" si="84"/>
        <v/>
      </c>
      <c r="AD243" t="str">
        <f t="shared" si="84"/>
        <v/>
      </c>
      <c r="AE243" t="str">
        <f t="shared" si="84"/>
        <v/>
      </c>
      <c r="AF243" t="str">
        <f t="shared" si="84"/>
        <v/>
      </c>
      <c r="AG243" t="str">
        <f t="shared" si="84"/>
        <v/>
      </c>
      <c r="AH243" t="str">
        <f t="shared" si="84"/>
        <v/>
      </c>
      <c r="AI243" t="str">
        <f t="shared" si="84"/>
        <v/>
      </c>
      <c r="AJ243" t="str">
        <f t="shared" si="84"/>
        <v/>
      </c>
      <c r="AK243" t="str">
        <f t="shared" si="84"/>
        <v/>
      </c>
      <c r="AL243" t="str">
        <f t="shared" si="84"/>
        <v/>
      </c>
      <c r="AM243" t="str">
        <f t="shared" si="84"/>
        <v/>
      </c>
      <c r="AN243" t="str">
        <f t="shared" si="84"/>
        <v/>
      </c>
      <c r="AO243" t="str">
        <f t="shared" si="84"/>
        <v/>
      </c>
      <c r="AP243" t="str">
        <f t="shared" si="84"/>
        <v/>
      </c>
      <c r="AQ243" t="str">
        <f t="shared" si="84"/>
        <v/>
      </c>
      <c r="AR243" t="str">
        <f t="shared" si="84"/>
        <v/>
      </c>
      <c r="AS243" t="str">
        <f t="shared" si="84"/>
        <v/>
      </c>
      <c r="AT243" t="str">
        <f t="shared" si="84"/>
        <v/>
      </c>
      <c r="AU243" t="str">
        <f t="shared" si="84"/>
        <v/>
      </c>
      <c r="AV243" t="str">
        <f t="shared" si="84"/>
        <v/>
      </c>
      <c r="AW243" t="str">
        <f t="shared" si="84"/>
        <v/>
      </c>
      <c r="AX243" t="str">
        <f t="shared" si="84"/>
        <v/>
      </c>
      <c r="AY243" t="str">
        <f t="shared" si="84"/>
        <v/>
      </c>
      <c r="AZ243" t="str">
        <f t="shared" si="84"/>
        <v/>
      </c>
      <c r="BA243" t="str">
        <f t="shared" si="84"/>
        <v/>
      </c>
      <c r="BB243" t="str">
        <f t="shared" si="84"/>
        <v/>
      </c>
      <c r="BC243" t="str">
        <f t="shared" si="84"/>
        <v/>
      </c>
      <c r="BD243" t="str">
        <f t="shared" si="84"/>
        <v/>
      </c>
      <c r="BE243" t="str">
        <f t="shared" si="84"/>
        <v/>
      </c>
      <c r="BF243" t="str">
        <f t="shared" si="84"/>
        <v/>
      </c>
      <c r="BG243" t="str">
        <f t="shared" si="84"/>
        <v/>
      </c>
      <c r="BH243" t="str">
        <f t="shared" si="84"/>
        <v/>
      </c>
      <c r="BI243" t="str">
        <f t="shared" si="84"/>
        <v/>
      </c>
      <c r="BJ243" t="str">
        <f t="shared" si="84"/>
        <v/>
      </c>
      <c r="BK243" t="str">
        <f t="shared" si="84"/>
        <v/>
      </c>
      <c r="BL243" t="str">
        <f t="shared" si="84"/>
        <v/>
      </c>
      <c r="BM243" t="str">
        <f t="shared" si="84"/>
        <v/>
      </c>
      <c r="BN243" t="str">
        <f t="shared" si="84"/>
        <v/>
      </c>
      <c r="BO243" t="str">
        <f t="shared" ref="BO243:DZ243" si="85">IF(BO239="","",IF(BO242=$D$4,1,0))</f>
        <v/>
      </c>
      <c r="BP243" t="str">
        <f t="shared" si="85"/>
        <v/>
      </c>
      <c r="BQ243" t="str">
        <f t="shared" si="85"/>
        <v/>
      </c>
      <c r="BR243" t="str">
        <f t="shared" si="85"/>
        <v/>
      </c>
      <c r="BS243" t="str">
        <f t="shared" si="85"/>
        <v/>
      </c>
      <c r="BT243" t="str">
        <f t="shared" si="85"/>
        <v/>
      </c>
      <c r="BU243" t="str">
        <f t="shared" si="85"/>
        <v/>
      </c>
      <c r="BV243" t="str">
        <f t="shared" si="85"/>
        <v/>
      </c>
      <c r="BW243" t="str">
        <f t="shared" si="85"/>
        <v/>
      </c>
      <c r="BX243" t="str">
        <f t="shared" si="85"/>
        <v/>
      </c>
      <c r="BY243" t="str">
        <f t="shared" si="85"/>
        <v/>
      </c>
      <c r="BZ243" t="str">
        <f t="shared" si="85"/>
        <v/>
      </c>
      <c r="CA243" t="str">
        <f t="shared" si="85"/>
        <v/>
      </c>
      <c r="CB243" t="str">
        <f t="shared" si="85"/>
        <v/>
      </c>
      <c r="CC243" t="str">
        <f t="shared" si="85"/>
        <v/>
      </c>
      <c r="CD243" t="str">
        <f t="shared" si="85"/>
        <v/>
      </c>
      <c r="CE243" t="str">
        <f t="shared" si="85"/>
        <v/>
      </c>
      <c r="CF243" t="str">
        <f t="shared" si="85"/>
        <v/>
      </c>
      <c r="CG243" t="str">
        <f t="shared" si="85"/>
        <v/>
      </c>
      <c r="CH243" t="str">
        <f t="shared" si="85"/>
        <v/>
      </c>
      <c r="CI243" t="str">
        <f t="shared" si="85"/>
        <v/>
      </c>
      <c r="CJ243" t="str">
        <f t="shared" si="85"/>
        <v/>
      </c>
      <c r="CK243" t="str">
        <f t="shared" si="85"/>
        <v/>
      </c>
      <c r="CL243" t="str">
        <f t="shared" si="85"/>
        <v/>
      </c>
      <c r="CM243" t="str">
        <f t="shared" si="85"/>
        <v/>
      </c>
      <c r="CN243" t="str">
        <f t="shared" si="85"/>
        <v/>
      </c>
      <c r="CO243" t="str">
        <f t="shared" si="85"/>
        <v/>
      </c>
      <c r="CP243" t="str">
        <f t="shared" si="85"/>
        <v/>
      </c>
      <c r="CQ243" t="str">
        <f t="shared" si="85"/>
        <v/>
      </c>
      <c r="CR243" t="str">
        <f t="shared" si="85"/>
        <v/>
      </c>
      <c r="CS243" t="str">
        <f t="shared" si="85"/>
        <v/>
      </c>
      <c r="CT243" t="str">
        <f t="shared" si="85"/>
        <v/>
      </c>
      <c r="CU243" t="str">
        <f t="shared" si="85"/>
        <v/>
      </c>
      <c r="CV243" t="str">
        <f t="shared" si="85"/>
        <v/>
      </c>
      <c r="CW243" t="str">
        <f t="shared" si="85"/>
        <v/>
      </c>
      <c r="CX243" t="str">
        <f t="shared" si="85"/>
        <v/>
      </c>
      <c r="CY243" t="str">
        <f t="shared" si="85"/>
        <v/>
      </c>
      <c r="CZ243" t="str">
        <f t="shared" si="85"/>
        <v/>
      </c>
      <c r="DA243" t="str">
        <f t="shared" si="85"/>
        <v/>
      </c>
      <c r="DB243" t="str">
        <f t="shared" si="85"/>
        <v/>
      </c>
      <c r="DC243" t="str">
        <f t="shared" si="85"/>
        <v/>
      </c>
      <c r="DD243" t="str">
        <f t="shared" si="85"/>
        <v/>
      </c>
      <c r="DE243" t="str">
        <f t="shared" si="85"/>
        <v/>
      </c>
      <c r="DF243" t="str">
        <f t="shared" si="85"/>
        <v/>
      </c>
      <c r="DG243" t="str">
        <f t="shared" si="85"/>
        <v/>
      </c>
      <c r="DH243" t="str">
        <f t="shared" si="85"/>
        <v/>
      </c>
      <c r="DI243" t="str">
        <f t="shared" si="85"/>
        <v/>
      </c>
      <c r="DJ243" t="str">
        <f t="shared" si="85"/>
        <v/>
      </c>
      <c r="DK243" t="str">
        <f t="shared" si="85"/>
        <v/>
      </c>
      <c r="DL243" t="str">
        <f t="shared" si="85"/>
        <v/>
      </c>
      <c r="DM243" t="str">
        <f t="shared" si="85"/>
        <v/>
      </c>
      <c r="DN243" t="str">
        <f t="shared" si="85"/>
        <v/>
      </c>
      <c r="DO243" t="str">
        <f t="shared" si="85"/>
        <v/>
      </c>
      <c r="DP243" t="str">
        <f t="shared" si="85"/>
        <v/>
      </c>
      <c r="DQ243" t="str">
        <f t="shared" si="85"/>
        <v/>
      </c>
      <c r="DR243" t="str">
        <f t="shared" si="85"/>
        <v/>
      </c>
      <c r="DS243" t="str">
        <f t="shared" si="85"/>
        <v/>
      </c>
      <c r="DT243" t="str">
        <f t="shared" si="85"/>
        <v/>
      </c>
      <c r="DU243" t="str">
        <f t="shared" si="85"/>
        <v/>
      </c>
      <c r="DV243" t="str">
        <f t="shared" si="85"/>
        <v/>
      </c>
      <c r="DW243" t="str">
        <f t="shared" si="85"/>
        <v/>
      </c>
      <c r="DX243" t="str">
        <f t="shared" si="85"/>
        <v/>
      </c>
      <c r="DY243" t="str">
        <f t="shared" si="85"/>
        <v/>
      </c>
      <c r="DZ243" t="str">
        <f t="shared" si="85"/>
        <v/>
      </c>
      <c r="EA243" t="str">
        <f t="shared" ref="EA243:GL243" si="86">IF(EA239="","",IF(EA242=$D$4,1,0))</f>
        <v/>
      </c>
      <c r="EB243" t="str">
        <f t="shared" si="86"/>
        <v/>
      </c>
      <c r="EC243" t="str">
        <f t="shared" si="86"/>
        <v/>
      </c>
      <c r="ED243" t="str">
        <f t="shared" si="86"/>
        <v/>
      </c>
      <c r="EE243" t="str">
        <f t="shared" si="86"/>
        <v/>
      </c>
      <c r="EF243" t="str">
        <f t="shared" si="86"/>
        <v/>
      </c>
      <c r="EG243" t="str">
        <f t="shared" si="86"/>
        <v/>
      </c>
      <c r="EH243" t="str">
        <f t="shared" si="86"/>
        <v/>
      </c>
      <c r="EI243" t="str">
        <f t="shared" si="86"/>
        <v/>
      </c>
      <c r="EJ243" t="str">
        <f t="shared" si="86"/>
        <v/>
      </c>
      <c r="EK243" t="str">
        <f t="shared" si="86"/>
        <v/>
      </c>
      <c r="EL243" t="str">
        <f t="shared" si="86"/>
        <v/>
      </c>
      <c r="EM243" t="str">
        <f t="shared" si="86"/>
        <v/>
      </c>
      <c r="EN243" t="str">
        <f t="shared" si="86"/>
        <v/>
      </c>
      <c r="EO243" t="str">
        <f t="shared" si="86"/>
        <v/>
      </c>
      <c r="EP243" t="str">
        <f t="shared" si="86"/>
        <v/>
      </c>
      <c r="EQ243" t="str">
        <f t="shared" si="86"/>
        <v/>
      </c>
      <c r="ER243" t="str">
        <f t="shared" si="86"/>
        <v/>
      </c>
      <c r="ES243" t="str">
        <f t="shared" si="86"/>
        <v/>
      </c>
      <c r="ET243" t="str">
        <f t="shared" si="86"/>
        <v/>
      </c>
      <c r="EU243" t="str">
        <f t="shared" si="86"/>
        <v/>
      </c>
      <c r="EV243" t="str">
        <f t="shared" si="86"/>
        <v/>
      </c>
      <c r="EW243" t="str">
        <f t="shared" si="86"/>
        <v/>
      </c>
      <c r="EX243" t="str">
        <f t="shared" si="86"/>
        <v/>
      </c>
      <c r="EY243" t="str">
        <f t="shared" si="86"/>
        <v/>
      </c>
      <c r="EZ243" t="str">
        <f t="shared" si="86"/>
        <v/>
      </c>
      <c r="FA243" t="str">
        <f t="shared" si="86"/>
        <v/>
      </c>
      <c r="FB243" t="str">
        <f t="shared" si="86"/>
        <v/>
      </c>
      <c r="FC243" t="str">
        <f t="shared" si="86"/>
        <v/>
      </c>
      <c r="FD243" t="str">
        <f t="shared" si="86"/>
        <v/>
      </c>
      <c r="FE243" t="str">
        <f t="shared" si="86"/>
        <v/>
      </c>
      <c r="FF243" t="str">
        <f t="shared" si="86"/>
        <v/>
      </c>
      <c r="FG243" t="str">
        <f t="shared" si="86"/>
        <v/>
      </c>
      <c r="FH243" t="str">
        <f t="shared" si="86"/>
        <v/>
      </c>
      <c r="FI243" t="str">
        <f t="shared" si="86"/>
        <v/>
      </c>
      <c r="FJ243" t="str">
        <f t="shared" si="86"/>
        <v/>
      </c>
      <c r="FK243" t="str">
        <f t="shared" si="86"/>
        <v/>
      </c>
      <c r="FL243" t="str">
        <f t="shared" si="86"/>
        <v/>
      </c>
      <c r="FM243" t="str">
        <f t="shared" si="86"/>
        <v/>
      </c>
      <c r="FN243" t="str">
        <f t="shared" si="86"/>
        <v/>
      </c>
      <c r="FO243" t="str">
        <f t="shared" si="86"/>
        <v/>
      </c>
      <c r="FP243" t="str">
        <f t="shared" si="86"/>
        <v/>
      </c>
      <c r="FQ243" t="str">
        <f t="shared" si="86"/>
        <v/>
      </c>
      <c r="FR243" t="str">
        <f t="shared" si="86"/>
        <v/>
      </c>
      <c r="FS243" t="str">
        <f t="shared" si="86"/>
        <v/>
      </c>
      <c r="FT243" t="str">
        <f t="shared" si="86"/>
        <v/>
      </c>
      <c r="FU243" t="str">
        <f t="shared" si="86"/>
        <v/>
      </c>
      <c r="FV243" t="str">
        <f t="shared" si="86"/>
        <v/>
      </c>
      <c r="FW243" t="str">
        <f t="shared" si="86"/>
        <v/>
      </c>
      <c r="FX243" t="str">
        <f t="shared" si="86"/>
        <v/>
      </c>
      <c r="FY243" t="str">
        <f t="shared" si="86"/>
        <v/>
      </c>
      <c r="FZ243" t="str">
        <f t="shared" si="86"/>
        <v/>
      </c>
      <c r="GA243" t="str">
        <f t="shared" si="86"/>
        <v/>
      </c>
      <c r="GB243" t="str">
        <f t="shared" si="86"/>
        <v/>
      </c>
      <c r="GC243" t="str">
        <f t="shared" si="86"/>
        <v/>
      </c>
      <c r="GD243" t="str">
        <f t="shared" si="86"/>
        <v/>
      </c>
      <c r="GE243" t="str">
        <f t="shared" si="86"/>
        <v/>
      </c>
      <c r="GF243" t="str">
        <f t="shared" si="86"/>
        <v/>
      </c>
      <c r="GG243" t="str">
        <f t="shared" si="86"/>
        <v/>
      </c>
      <c r="GH243" t="str">
        <f t="shared" si="86"/>
        <v/>
      </c>
      <c r="GI243" t="str">
        <f t="shared" si="86"/>
        <v/>
      </c>
      <c r="GJ243" t="str">
        <f t="shared" si="86"/>
        <v/>
      </c>
      <c r="GK243" t="str">
        <f t="shared" si="86"/>
        <v/>
      </c>
      <c r="GL243" t="str">
        <f t="shared" si="86"/>
        <v/>
      </c>
      <c r="GM243" t="str">
        <f t="shared" ref="GM243:IE243" si="87">IF(GM239="","",IF(GM242=$D$4,1,0))</f>
        <v/>
      </c>
      <c r="GN243" t="str">
        <f t="shared" si="87"/>
        <v/>
      </c>
      <c r="GO243" t="str">
        <f t="shared" si="87"/>
        <v/>
      </c>
      <c r="GP243" t="str">
        <f t="shared" si="87"/>
        <v/>
      </c>
      <c r="GQ243" t="str">
        <f t="shared" si="87"/>
        <v/>
      </c>
      <c r="GR243" t="str">
        <f t="shared" si="87"/>
        <v/>
      </c>
      <c r="GS243" t="str">
        <f t="shared" si="87"/>
        <v/>
      </c>
      <c r="GT243" t="str">
        <f t="shared" si="87"/>
        <v/>
      </c>
      <c r="GU243" t="str">
        <f t="shared" si="87"/>
        <v/>
      </c>
      <c r="GV243" t="str">
        <f t="shared" si="87"/>
        <v/>
      </c>
      <c r="GW243" t="str">
        <f t="shared" si="87"/>
        <v/>
      </c>
      <c r="GX243" t="str">
        <f t="shared" si="87"/>
        <v/>
      </c>
      <c r="GY243" t="str">
        <f t="shared" si="87"/>
        <v/>
      </c>
      <c r="GZ243" t="str">
        <f t="shared" si="87"/>
        <v/>
      </c>
      <c r="HA243" t="str">
        <f t="shared" si="87"/>
        <v/>
      </c>
      <c r="HB243" t="str">
        <f t="shared" si="87"/>
        <v/>
      </c>
      <c r="HC243" t="str">
        <f t="shared" si="87"/>
        <v/>
      </c>
      <c r="HD243" t="str">
        <f t="shared" si="87"/>
        <v/>
      </c>
      <c r="HE243" t="str">
        <f t="shared" si="87"/>
        <v/>
      </c>
      <c r="HF243" t="str">
        <f t="shared" si="87"/>
        <v/>
      </c>
      <c r="HG243" t="str">
        <f t="shared" si="87"/>
        <v/>
      </c>
      <c r="HH243" t="str">
        <f t="shared" si="87"/>
        <v/>
      </c>
      <c r="HI243" t="str">
        <f t="shared" si="87"/>
        <v/>
      </c>
      <c r="HJ243" t="str">
        <f t="shared" si="87"/>
        <v/>
      </c>
      <c r="HK243" t="str">
        <f t="shared" si="87"/>
        <v/>
      </c>
      <c r="HL243" t="str">
        <f t="shared" si="87"/>
        <v/>
      </c>
      <c r="HM243" t="str">
        <f t="shared" si="87"/>
        <v/>
      </c>
      <c r="HN243" t="str">
        <f t="shared" si="87"/>
        <v/>
      </c>
      <c r="HO243" t="str">
        <f t="shared" si="87"/>
        <v/>
      </c>
      <c r="HP243" t="str">
        <f t="shared" si="87"/>
        <v/>
      </c>
      <c r="HQ243" t="str">
        <f t="shared" si="87"/>
        <v/>
      </c>
      <c r="HR243" t="str">
        <f t="shared" si="87"/>
        <v/>
      </c>
      <c r="HS243" t="str">
        <f t="shared" si="87"/>
        <v/>
      </c>
      <c r="HT243" t="str">
        <f t="shared" si="87"/>
        <v/>
      </c>
      <c r="HU243" t="str">
        <f t="shared" si="87"/>
        <v/>
      </c>
      <c r="HV243" t="str">
        <f t="shared" si="87"/>
        <v/>
      </c>
      <c r="HW243" t="str">
        <f t="shared" si="87"/>
        <v/>
      </c>
      <c r="HX243" t="str">
        <f t="shared" si="87"/>
        <v/>
      </c>
      <c r="HY243" t="str">
        <f t="shared" si="87"/>
        <v/>
      </c>
      <c r="HZ243" t="str">
        <f t="shared" si="87"/>
        <v/>
      </c>
      <c r="IA243" t="str">
        <f t="shared" si="87"/>
        <v/>
      </c>
      <c r="IB243" t="str">
        <f t="shared" si="87"/>
        <v/>
      </c>
      <c r="IC243" t="str">
        <f t="shared" si="87"/>
        <v/>
      </c>
      <c r="ID243" t="str">
        <f t="shared" si="87"/>
        <v/>
      </c>
      <c r="IE243" t="str">
        <f t="shared" si="87"/>
        <v/>
      </c>
    </row>
    <row r="244" spans="2:239" x14ac:dyDescent="0.25">
      <c r="B244" t="s">
        <v>2716</v>
      </c>
      <c r="C244" t="str" cm="1">
        <f t="array" aca="1" ref="C244" ca="1">IF(C239="","",_xll.PBD(C240,"Primary Industry Group","","USD","",""))</f>
        <v/>
      </c>
      <c r="D244" t="str" cm="1">
        <f t="array" ref="D244">IF(D239="","",_xll.PBD(D240,"Primary Industry Group","","USD","",""))</f>
        <v/>
      </c>
      <c r="E244" t="str" cm="1">
        <f t="array" ref="E244">IF(E239="","",_xll.PBD(E240,"Primary Industry Group","","USD","",""))</f>
        <v/>
      </c>
      <c r="F244" t="str" cm="1">
        <f t="array" ref="F244">IF(F239="","",_xll.PBD(F240,"Primary Industry Group","","USD","",""))</f>
        <v/>
      </c>
      <c r="G244" t="str" cm="1">
        <f t="array" ref="G244">IF(G239="","",_xll.PBD(G240,"Primary Industry Group","","USD","",""))</f>
        <v/>
      </c>
      <c r="H244" t="str" cm="1">
        <f t="array" ref="H244">IF(H239="","",_xll.PBD(H240,"Primary Industry Group","","USD","",""))</f>
        <v/>
      </c>
      <c r="I244" t="str" cm="1">
        <f t="array" ref="I244">IF(I239="","",_xll.PBD(I240,"Primary Industry Group","","USD","",""))</f>
        <v/>
      </c>
      <c r="J244" t="str" cm="1">
        <f t="array" ref="J244">IF(J239="","",_xll.PBD(J240,"Primary Industry Group","","USD","",""))</f>
        <v/>
      </c>
      <c r="K244" t="str" cm="1">
        <f t="array" ref="K244">IF(K239="","",_xll.PBD(K240,"Primary Industry Group","","USD","",""))</f>
        <v/>
      </c>
      <c r="L244" t="str" cm="1">
        <f t="array" ref="L244">IF(L239="","",_xll.PBD(L240,"Primary Industry Group","","USD","",""))</f>
        <v/>
      </c>
      <c r="M244" t="str" cm="1">
        <f t="array" ref="M244">IF(M239="","",_xll.PBD(M240,"Primary Industry Group","","USD","",""))</f>
        <v/>
      </c>
      <c r="N244" t="str" cm="1">
        <f t="array" ref="N244">IF(N239="","",_xll.PBD(N240,"Primary Industry Group","","USD","",""))</f>
        <v/>
      </c>
      <c r="O244" t="str" cm="1">
        <f t="array" ref="O244">IF(O239="","",_xll.PBD(O240,"Primary Industry Group","","USD","",""))</f>
        <v/>
      </c>
      <c r="P244" t="str" cm="1">
        <f t="array" ref="P244">IF(P239="","",_xll.PBD(P240,"Primary Industry Group","","USD","",""))</f>
        <v/>
      </c>
      <c r="Q244" t="str" cm="1">
        <f t="array" ref="Q244">IF(Q239="","",_xll.PBD(Q240,"Primary Industry Group","","USD","",""))</f>
        <v/>
      </c>
      <c r="R244" t="str" cm="1">
        <f t="array" ref="R244">IF(R239="","",_xll.PBD(R240,"Primary Industry Group","","USD","",""))</f>
        <v/>
      </c>
      <c r="S244" t="str" cm="1">
        <f t="array" ref="S244">IF(S239="","",_xll.PBD(S240,"Primary Industry Group","","USD","",""))</f>
        <v/>
      </c>
      <c r="T244" t="str" cm="1">
        <f t="array" ref="T244">IF(T239="","",_xll.PBD(T240,"Primary Industry Group","","USD","",""))</f>
        <v/>
      </c>
      <c r="U244" t="str" cm="1">
        <f t="array" ref="U244">IF(U239="","",_xll.PBD(U240,"Primary Industry Group","","USD","",""))</f>
        <v/>
      </c>
      <c r="V244" t="str" cm="1">
        <f t="array" ref="V244">IF(V239="","",_xll.PBD(V240,"Primary Industry Group","","USD","",""))</f>
        <v/>
      </c>
      <c r="W244" t="str" cm="1">
        <f t="array" ref="W244">IF(W239="","",_xll.PBD(W240,"Primary Industry Group","","USD","",""))</f>
        <v/>
      </c>
      <c r="X244" t="str" cm="1">
        <f t="array" ref="X244">IF(X239="","",_xll.PBD(X240,"Primary Industry Group","","USD","",""))</f>
        <v/>
      </c>
      <c r="Y244" t="str" cm="1">
        <f t="array" ref="Y244">IF(Y239="","",_xll.PBD(Y240,"Primary Industry Group","","USD","",""))</f>
        <v/>
      </c>
      <c r="Z244" t="str" cm="1">
        <f t="array" ref="Z244">IF(Z239="","",_xll.PBD(Z240,"Primary Industry Group","","USD","",""))</f>
        <v/>
      </c>
      <c r="AA244" t="str" cm="1">
        <f t="array" ref="AA244">IF(AA239="","",_xll.PBD(AA240,"Primary Industry Group","","USD","",""))</f>
        <v/>
      </c>
      <c r="AB244" t="str" cm="1">
        <f t="array" ref="AB244">IF(AB239="","",_xll.PBD(AB240,"Primary Industry Group","","USD","",""))</f>
        <v/>
      </c>
      <c r="AC244" t="str" cm="1">
        <f t="array" ref="AC244">IF(AC239="","",_xll.PBD(AC240,"Primary Industry Group","","USD","",""))</f>
        <v/>
      </c>
      <c r="AD244" t="str" cm="1">
        <f t="array" ref="AD244">IF(AD239="","",_xll.PBD(AD240,"Primary Industry Group","","USD","",""))</f>
        <v/>
      </c>
      <c r="AE244" t="str" cm="1">
        <f t="array" ref="AE244">IF(AE239="","",_xll.PBD(AE240,"Primary Industry Group","","USD","",""))</f>
        <v/>
      </c>
      <c r="AF244" t="str" cm="1">
        <f t="array" ref="AF244">IF(AF239="","",_xll.PBD(AF240,"Primary Industry Group","","USD","",""))</f>
        <v/>
      </c>
      <c r="AG244" t="str" cm="1">
        <f t="array" ref="AG244">IF(AG239="","",_xll.PBD(AG240,"Primary Industry Group","","USD","",""))</f>
        <v/>
      </c>
      <c r="AH244" t="str" cm="1">
        <f t="array" ref="AH244">IF(AH239="","",_xll.PBD(AH240,"Primary Industry Group","","USD","",""))</f>
        <v/>
      </c>
      <c r="AI244" t="str" cm="1">
        <f t="array" ref="AI244">IF(AI239="","",_xll.PBD(AI240,"Primary Industry Group","","USD","",""))</f>
        <v/>
      </c>
      <c r="AJ244" t="str" cm="1">
        <f t="array" ref="AJ244">IF(AJ239="","",_xll.PBD(AJ240,"Primary Industry Group","","USD","",""))</f>
        <v/>
      </c>
      <c r="AK244" t="str" cm="1">
        <f t="array" ref="AK244">IF(AK239="","",_xll.PBD(AK240,"Primary Industry Group","","USD","",""))</f>
        <v/>
      </c>
      <c r="AL244" t="str" cm="1">
        <f t="array" ref="AL244">IF(AL239="","",_xll.PBD(AL240,"Primary Industry Group","","USD","",""))</f>
        <v/>
      </c>
      <c r="AM244" t="str" cm="1">
        <f t="array" ref="AM244">IF(AM239="","",_xll.PBD(AM240,"Primary Industry Group","","USD","",""))</f>
        <v/>
      </c>
      <c r="AN244" t="str" cm="1">
        <f t="array" ref="AN244">IF(AN239="","",_xll.PBD(AN240,"Primary Industry Group","","USD","",""))</f>
        <v/>
      </c>
      <c r="AO244" t="str" cm="1">
        <f t="array" ref="AO244">IF(AO239="","",_xll.PBD(AO240,"Primary Industry Group","","USD","",""))</f>
        <v/>
      </c>
      <c r="AP244" t="str" cm="1">
        <f t="array" ref="AP244">IF(AP239="","",_xll.PBD(AP240,"Primary Industry Group","","USD","",""))</f>
        <v/>
      </c>
      <c r="AQ244" t="str" cm="1">
        <f t="array" ref="AQ244">IF(AQ239="","",_xll.PBD(AQ240,"Primary Industry Group","","USD","",""))</f>
        <v/>
      </c>
      <c r="AR244" t="str" cm="1">
        <f t="array" ref="AR244">IF(AR239="","",_xll.PBD(AR240,"Primary Industry Group","","USD","",""))</f>
        <v/>
      </c>
      <c r="AS244" t="str" cm="1">
        <f t="array" ref="AS244">IF(AS239="","",_xll.PBD(AS240,"Primary Industry Group","","USD","",""))</f>
        <v/>
      </c>
      <c r="AT244" t="str" cm="1">
        <f t="array" ref="AT244">IF(AT239="","",_xll.PBD(AT240,"Primary Industry Group","","USD","",""))</f>
        <v/>
      </c>
      <c r="AU244" t="str" cm="1">
        <f t="array" ref="AU244">IF(AU239="","",_xll.PBD(AU240,"Primary Industry Group","","USD","",""))</f>
        <v/>
      </c>
      <c r="AV244" t="str" cm="1">
        <f t="array" ref="AV244">IF(AV239="","",_xll.PBD(AV240,"Primary Industry Group","","USD","",""))</f>
        <v/>
      </c>
      <c r="AW244" t="str" cm="1">
        <f t="array" ref="AW244">IF(AW239="","",_xll.PBD(AW240,"Primary Industry Group","","USD","",""))</f>
        <v/>
      </c>
      <c r="AX244" t="str" cm="1">
        <f t="array" ref="AX244">IF(AX239="","",_xll.PBD(AX240,"Primary Industry Group","","USD","",""))</f>
        <v/>
      </c>
      <c r="AY244" t="str" cm="1">
        <f t="array" ref="AY244">IF(AY239="","",_xll.PBD(AY240,"Primary Industry Group","","USD","",""))</f>
        <v/>
      </c>
      <c r="AZ244" t="str" cm="1">
        <f t="array" ref="AZ244">IF(AZ239="","",_xll.PBD(AZ240,"Primary Industry Group","","USD","",""))</f>
        <v/>
      </c>
      <c r="BA244" t="str" cm="1">
        <f t="array" ref="BA244">IF(BA239="","",_xll.PBD(BA240,"Primary Industry Group","","USD","",""))</f>
        <v/>
      </c>
      <c r="BB244" t="str" cm="1">
        <f t="array" ref="BB244">IF(BB239="","",_xll.PBD(BB240,"Primary Industry Group","","USD","",""))</f>
        <v/>
      </c>
      <c r="BC244" t="str" cm="1">
        <f t="array" ref="BC244">IF(BC239="","",_xll.PBD(BC240,"Primary Industry Group","","USD","",""))</f>
        <v/>
      </c>
      <c r="BD244" t="str" cm="1">
        <f t="array" ref="BD244">IF(BD239="","",_xll.PBD(BD240,"Primary Industry Group","","USD","",""))</f>
        <v/>
      </c>
      <c r="BE244" t="str" cm="1">
        <f t="array" ref="BE244">IF(BE239="","",_xll.PBD(BE240,"Primary Industry Group","","USD","",""))</f>
        <v/>
      </c>
      <c r="BF244" t="str" cm="1">
        <f t="array" ref="BF244">IF(BF239="","",_xll.PBD(BF240,"Primary Industry Group","","USD","",""))</f>
        <v/>
      </c>
      <c r="BG244" t="str" cm="1">
        <f t="array" ref="BG244">IF(BG239="","",_xll.PBD(BG240,"Primary Industry Group","","USD","",""))</f>
        <v/>
      </c>
      <c r="BH244" t="str" cm="1">
        <f t="array" ref="BH244">IF(BH239="","",_xll.PBD(BH240,"Primary Industry Group","","USD","",""))</f>
        <v/>
      </c>
      <c r="BI244" t="str" cm="1">
        <f t="array" ref="BI244">IF(BI239="","",_xll.PBD(BI240,"Primary Industry Group","","USD","",""))</f>
        <v/>
      </c>
      <c r="BJ244" t="str" cm="1">
        <f t="array" ref="BJ244">IF(BJ239="","",_xll.PBD(BJ240,"Primary Industry Group","","USD","",""))</f>
        <v/>
      </c>
      <c r="BK244" t="str" cm="1">
        <f t="array" ref="BK244">IF(BK239="","",_xll.PBD(BK240,"Primary Industry Group","","USD","",""))</f>
        <v/>
      </c>
      <c r="BL244" t="str" cm="1">
        <f t="array" ref="BL244">IF(BL239="","",_xll.PBD(BL240,"Primary Industry Group","","USD","",""))</f>
        <v/>
      </c>
      <c r="BM244" t="str" cm="1">
        <f t="array" ref="BM244">IF(BM239="","",_xll.PBD(BM240,"Primary Industry Group","","USD","",""))</f>
        <v/>
      </c>
      <c r="BN244" t="str" cm="1">
        <f t="array" ref="BN244">IF(BN239="","",_xll.PBD(BN240,"Primary Industry Group","","USD","",""))</f>
        <v/>
      </c>
      <c r="BO244" t="str" cm="1">
        <f t="array" ref="BO244">IF(BO239="","",_xll.PBD(BO240,"Primary Industry Group","","USD","",""))</f>
        <v/>
      </c>
      <c r="BP244" t="str" cm="1">
        <f t="array" ref="BP244">IF(BP239="","",_xll.PBD(BP240,"Primary Industry Group","","USD","",""))</f>
        <v/>
      </c>
      <c r="BQ244" t="str" cm="1">
        <f t="array" ref="BQ244">IF(BQ239="","",_xll.PBD(BQ240,"Primary Industry Group","","USD","",""))</f>
        <v/>
      </c>
      <c r="BR244" t="str" cm="1">
        <f t="array" ref="BR244">IF(BR239="","",_xll.PBD(BR240,"Primary Industry Group","","USD","",""))</f>
        <v/>
      </c>
      <c r="BS244" t="str" cm="1">
        <f t="array" ref="BS244">IF(BS239="","",_xll.PBD(BS240,"Primary Industry Group","","USD","",""))</f>
        <v/>
      </c>
      <c r="BT244" t="str" cm="1">
        <f t="array" ref="BT244">IF(BT239="","",_xll.PBD(BT240,"Primary Industry Group","","USD","",""))</f>
        <v/>
      </c>
      <c r="BU244" t="str" cm="1">
        <f t="array" ref="BU244">IF(BU239="","",_xll.PBD(BU240,"Primary Industry Group","","USD","",""))</f>
        <v/>
      </c>
      <c r="BV244" t="str" cm="1">
        <f t="array" ref="BV244">IF(BV239="","",_xll.PBD(BV240,"Primary Industry Group","","USD","",""))</f>
        <v/>
      </c>
      <c r="BW244" t="str" cm="1">
        <f t="array" ref="BW244">IF(BW239="","",_xll.PBD(BW240,"Primary Industry Group","","USD","",""))</f>
        <v/>
      </c>
      <c r="BX244" t="str" cm="1">
        <f t="array" ref="BX244">IF(BX239="","",_xll.PBD(BX240,"Primary Industry Group","","USD","",""))</f>
        <v/>
      </c>
      <c r="BY244" t="str" cm="1">
        <f t="array" ref="BY244">IF(BY239="","",_xll.PBD(BY240,"Primary Industry Group","","USD","",""))</f>
        <v/>
      </c>
      <c r="BZ244" t="str" cm="1">
        <f t="array" ref="BZ244">IF(BZ239="","",_xll.PBD(BZ240,"Primary Industry Group","","USD","",""))</f>
        <v/>
      </c>
      <c r="CA244" t="str" cm="1">
        <f t="array" ref="CA244">IF(CA239="","",_xll.PBD(CA240,"Primary Industry Group","","USD","",""))</f>
        <v/>
      </c>
      <c r="CB244" t="str" cm="1">
        <f t="array" ref="CB244">IF(CB239="","",_xll.PBD(CB240,"Primary Industry Group","","USD","",""))</f>
        <v/>
      </c>
      <c r="CC244" t="str" cm="1">
        <f t="array" ref="CC244">IF(CC239="","",_xll.PBD(CC240,"Primary Industry Group","","USD","",""))</f>
        <v/>
      </c>
      <c r="CD244" t="str" cm="1">
        <f t="array" ref="CD244">IF(CD239="","",_xll.PBD(CD240,"Primary Industry Group","","USD","",""))</f>
        <v/>
      </c>
      <c r="CE244" t="str" cm="1">
        <f t="array" ref="CE244">IF(CE239="","",_xll.PBD(CE240,"Primary Industry Group","","USD","",""))</f>
        <v/>
      </c>
      <c r="CF244" t="str" cm="1">
        <f t="array" ref="CF244">IF(CF239="","",_xll.PBD(CF240,"Primary Industry Group","","USD","",""))</f>
        <v/>
      </c>
      <c r="CG244" t="str" cm="1">
        <f t="array" ref="CG244">IF(CG239="","",_xll.PBD(CG240,"Primary Industry Group","","USD","",""))</f>
        <v/>
      </c>
      <c r="CH244" t="str" cm="1">
        <f t="array" ref="CH244">IF(CH239="","",_xll.PBD(CH240,"Primary Industry Group","","USD","",""))</f>
        <v/>
      </c>
      <c r="CI244" t="str" cm="1">
        <f t="array" ref="CI244">IF(CI239="","",_xll.PBD(CI240,"Primary Industry Group","","USD","",""))</f>
        <v/>
      </c>
      <c r="CJ244" t="str" cm="1">
        <f t="array" ref="CJ244">IF(CJ239="","",_xll.PBD(CJ240,"Primary Industry Group","","USD","",""))</f>
        <v/>
      </c>
      <c r="CK244" t="str" cm="1">
        <f t="array" ref="CK244">IF(CK239="","",_xll.PBD(CK240,"Primary Industry Group","","USD","",""))</f>
        <v/>
      </c>
      <c r="CL244" t="str" cm="1">
        <f t="array" ref="CL244">IF(CL239="","",_xll.PBD(CL240,"Primary Industry Group","","USD","",""))</f>
        <v/>
      </c>
      <c r="CM244" t="str" cm="1">
        <f t="array" ref="CM244">IF(CM239="","",_xll.PBD(CM240,"Primary Industry Group","","USD","",""))</f>
        <v/>
      </c>
      <c r="CN244" t="str" cm="1">
        <f t="array" ref="CN244">IF(CN239="","",_xll.PBD(CN240,"Primary Industry Group","","USD","",""))</f>
        <v/>
      </c>
      <c r="CO244" t="str" cm="1">
        <f t="array" ref="CO244">IF(CO239="","",_xll.PBD(CO240,"Primary Industry Group","","USD","",""))</f>
        <v/>
      </c>
      <c r="CP244" t="str" cm="1">
        <f t="array" ref="CP244">IF(CP239="","",_xll.PBD(CP240,"Primary Industry Group","","USD","",""))</f>
        <v/>
      </c>
      <c r="CQ244" t="str" cm="1">
        <f t="array" ref="CQ244">IF(CQ239="","",_xll.PBD(CQ240,"Primary Industry Group","","USD","",""))</f>
        <v/>
      </c>
      <c r="CR244" t="str" cm="1">
        <f t="array" ref="CR244">IF(CR239="","",_xll.PBD(CR240,"Primary Industry Group","","USD","",""))</f>
        <v/>
      </c>
      <c r="CS244" t="str" cm="1">
        <f t="array" ref="CS244">IF(CS239="","",_xll.PBD(CS240,"Primary Industry Group","","USD","",""))</f>
        <v/>
      </c>
      <c r="CT244" t="str" cm="1">
        <f t="array" ref="CT244">IF(CT239="","",_xll.PBD(CT240,"Primary Industry Group","","USD","",""))</f>
        <v/>
      </c>
      <c r="CU244" t="str" cm="1">
        <f t="array" ref="CU244">IF(CU239="","",_xll.PBD(CU240,"Primary Industry Group","","USD","",""))</f>
        <v/>
      </c>
      <c r="CV244" t="str" cm="1">
        <f t="array" ref="CV244">IF(CV239="","",_xll.PBD(CV240,"Primary Industry Group","","USD","",""))</f>
        <v/>
      </c>
      <c r="CW244" t="str" cm="1">
        <f t="array" ref="CW244">IF(CW239="","",_xll.PBD(CW240,"Primary Industry Group","","USD","",""))</f>
        <v/>
      </c>
      <c r="CX244" t="str" cm="1">
        <f t="array" ref="CX244">IF(CX239="","",_xll.PBD(CX240,"Primary Industry Group","","USD","",""))</f>
        <v/>
      </c>
      <c r="CY244" t="str" cm="1">
        <f t="array" ref="CY244">IF(CY239="","",_xll.PBD(CY240,"Primary Industry Group","","USD","",""))</f>
        <v/>
      </c>
      <c r="CZ244" t="str" cm="1">
        <f t="array" ref="CZ244">IF(CZ239="","",_xll.PBD(CZ240,"Primary Industry Group","","USD","",""))</f>
        <v/>
      </c>
      <c r="DA244" t="str" cm="1">
        <f t="array" ref="DA244">IF(DA239="","",_xll.PBD(DA240,"Primary Industry Group","","USD","",""))</f>
        <v/>
      </c>
      <c r="DB244" t="str" cm="1">
        <f t="array" ref="DB244">IF(DB239="","",_xll.PBD(DB240,"Primary Industry Group","","USD","",""))</f>
        <v/>
      </c>
      <c r="DC244" t="str" cm="1">
        <f t="array" ref="DC244">IF(DC239="","",_xll.PBD(DC240,"Primary Industry Group","","USD","",""))</f>
        <v/>
      </c>
      <c r="DD244" t="str" cm="1">
        <f t="array" ref="DD244">IF(DD239="","",_xll.PBD(DD240,"Primary Industry Group","","USD","",""))</f>
        <v/>
      </c>
      <c r="DE244" t="str" cm="1">
        <f t="array" ref="DE244">IF(DE239="","",_xll.PBD(DE240,"Primary Industry Group","","USD","",""))</f>
        <v/>
      </c>
      <c r="DF244" t="str" cm="1">
        <f t="array" ref="DF244">IF(DF239="","",_xll.PBD(DF240,"Primary Industry Group","","USD","",""))</f>
        <v/>
      </c>
      <c r="DG244" t="str" cm="1">
        <f t="array" ref="DG244">IF(DG239="","",_xll.PBD(DG240,"Primary Industry Group","","USD","",""))</f>
        <v/>
      </c>
      <c r="DH244" t="str" cm="1">
        <f t="array" ref="DH244">IF(DH239="","",_xll.PBD(DH240,"Primary Industry Group","","USD","",""))</f>
        <v/>
      </c>
      <c r="DI244" t="str" cm="1">
        <f t="array" ref="DI244">IF(DI239="","",_xll.PBD(DI240,"Primary Industry Group","","USD","",""))</f>
        <v/>
      </c>
      <c r="DJ244" t="str" cm="1">
        <f t="array" ref="DJ244">IF(DJ239="","",_xll.PBD(DJ240,"Primary Industry Group","","USD","",""))</f>
        <v/>
      </c>
      <c r="DK244" t="str" cm="1">
        <f t="array" ref="DK244">IF(DK239="","",_xll.PBD(DK240,"Primary Industry Group","","USD","",""))</f>
        <v/>
      </c>
      <c r="DL244" t="str" cm="1">
        <f t="array" ref="DL244">IF(DL239="","",_xll.PBD(DL240,"Primary Industry Group","","USD","",""))</f>
        <v/>
      </c>
      <c r="DM244" t="str" cm="1">
        <f t="array" ref="DM244">IF(DM239="","",_xll.PBD(DM240,"Primary Industry Group","","USD","",""))</f>
        <v/>
      </c>
      <c r="DN244" t="str" cm="1">
        <f t="array" ref="DN244">IF(DN239="","",_xll.PBD(DN240,"Primary Industry Group","","USD","",""))</f>
        <v/>
      </c>
      <c r="DO244" t="str" cm="1">
        <f t="array" ref="DO244">IF(DO239="","",_xll.PBD(DO240,"Primary Industry Group","","USD","",""))</f>
        <v/>
      </c>
      <c r="DP244" t="str" cm="1">
        <f t="array" ref="DP244">IF(DP239="","",_xll.PBD(DP240,"Primary Industry Group","","USD","",""))</f>
        <v/>
      </c>
      <c r="DQ244" t="str" cm="1">
        <f t="array" ref="DQ244">IF(DQ239="","",_xll.PBD(DQ240,"Primary Industry Group","","USD","",""))</f>
        <v/>
      </c>
      <c r="DR244" t="str" cm="1">
        <f t="array" ref="DR244">IF(DR239="","",_xll.PBD(DR240,"Primary Industry Group","","USD","",""))</f>
        <v/>
      </c>
      <c r="DS244" t="str" cm="1">
        <f t="array" ref="DS244">IF(DS239="","",_xll.PBD(DS240,"Primary Industry Group","","USD","",""))</f>
        <v/>
      </c>
      <c r="DT244" t="str" cm="1">
        <f t="array" ref="DT244">IF(DT239="","",_xll.PBD(DT240,"Primary Industry Group","","USD","",""))</f>
        <v/>
      </c>
      <c r="DU244" t="str" cm="1">
        <f t="array" ref="DU244">IF(DU239="","",_xll.PBD(DU240,"Primary Industry Group","","USD","",""))</f>
        <v/>
      </c>
      <c r="DV244" t="str" cm="1">
        <f t="array" ref="DV244">IF(DV239="","",_xll.PBD(DV240,"Primary Industry Group","","USD","",""))</f>
        <v/>
      </c>
      <c r="DW244" t="str" cm="1">
        <f t="array" ref="DW244">IF(DW239="","",_xll.PBD(DW240,"Primary Industry Group","","USD","",""))</f>
        <v/>
      </c>
      <c r="DX244" t="str" cm="1">
        <f t="array" ref="DX244">IF(DX239="","",_xll.PBD(DX240,"Primary Industry Group","","USD","",""))</f>
        <v/>
      </c>
      <c r="DY244" t="str" cm="1">
        <f t="array" ref="DY244">IF(DY239="","",_xll.PBD(DY240,"Primary Industry Group","","USD","",""))</f>
        <v/>
      </c>
      <c r="DZ244" t="str" cm="1">
        <f t="array" ref="DZ244">IF(DZ239="","",_xll.PBD(DZ240,"Primary Industry Group","","USD","",""))</f>
        <v/>
      </c>
      <c r="EA244" t="str" cm="1">
        <f t="array" ref="EA244">IF(EA239="","",_xll.PBD(EA240,"Primary Industry Group","","USD","",""))</f>
        <v/>
      </c>
      <c r="EB244" t="str" cm="1">
        <f t="array" ref="EB244">IF(EB239="","",_xll.PBD(EB240,"Primary Industry Group","","USD","",""))</f>
        <v/>
      </c>
      <c r="EC244" t="str" cm="1">
        <f t="array" ref="EC244">IF(EC239="","",_xll.PBD(EC240,"Primary Industry Group","","USD","",""))</f>
        <v/>
      </c>
      <c r="ED244" t="str" cm="1">
        <f t="array" ref="ED244">IF(ED239="","",_xll.PBD(ED240,"Primary Industry Group","","USD","",""))</f>
        <v/>
      </c>
      <c r="EE244" t="str" cm="1">
        <f t="array" ref="EE244">IF(EE239="","",_xll.PBD(EE240,"Primary Industry Group","","USD","",""))</f>
        <v/>
      </c>
      <c r="EF244" t="str" cm="1">
        <f t="array" ref="EF244">IF(EF239="","",_xll.PBD(EF240,"Primary Industry Group","","USD","",""))</f>
        <v/>
      </c>
      <c r="EG244" t="str" cm="1">
        <f t="array" ref="EG244">IF(EG239="","",_xll.PBD(EG240,"Primary Industry Group","","USD","",""))</f>
        <v/>
      </c>
      <c r="EH244" t="str" cm="1">
        <f t="array" ref="EH244">IF(EH239="","",_xll.PBD(EH240,"Primary Industry Group","","USD","",""))</f>
        <v/>
      </c>
      <c r="EI244" t="str" cm="1">
        <f t="array" ref="EI244">IF(EI239="","",_xll.PBD(EI240,"Primary Industry Group","","USD","",""))</f>
        <v/>
      </c>
      <c r="EJ244" t="str" cm="1">
        <f t="array" ref="EJ244">IF(EJ239="","",_xll.PBD(EJ240,"Primary Industry Group","","USD","",""))</f>
        <v/>
      </c>
      <c r="EK244" t="str" cm="1">
        <f t="array" ref="EK244">IF(EK239="","",_xll.PBD(EK240,"Primary Industry Group","","USD","",""))</f>
        <v/>
      </c>
      <c r="EL244" t="str" cm="1">
        <f t="array" ref="EL244">IF(EL239="","",_xll.PBD(EL240,"Primary Industry Group","","USD","",""))</f>
        <v/>
      </c>
      <c r="EM244" t="str" cm="1">
        <f t="array" ref="EM244">IF(EM239="","",_xll.PBD(EM240,"Primary Industry Group","","USD","",""))</f>
        <v/>
      </c>
      <c r="EN244" t="str" cm="1">
        <f t="array" ref="EN244">IF(EN239="","",_xll.PBD(EN240,"Primary Industry Group","","USD","",""))</f>
        <v/>
      </c>
      <c r="EO244" t="str" cm="1">
        <f t="array" ref="EO244">IF(EO239="","",_xll.PBD(EO240,"Primary Industry Group","","USD","",""))</f>
        <v/>
      </c>
      <c r="EP244" t="str" cm="1">
        <f t="array" ref="EP244">IF(EP239="","",_xll.PBD(EP240,"Primary Industry Group","","USD","",""))</f>
        <v/>
      </c>
      <c r="EQ244" t="str" cm="1">
        <f t="array" ref="EQ244">IF(EQ239="","",_xll.PBD(EQ240,"Primary Industry Group","","USD","",""))</f>
        <v/>
      </c>
      <c r="ER244" t="str" cm="1">
        <f t="array" ref="ER244">IF(ER239="","",_xll.PBD(ER240,"Primary Industry Group","","USD","",""))</f>
        <v/>
      </c>
      <c r="ES244" t="str" cm="1">
        <f t="array" ref="ES244">IF(ES239="","",_xll.PBD(ES240,"Primary Industry Group","","USD","",""))</f>
        <v/>
      </c>
      <c r="ET244" t="str" cm="1">
        <f t="array" ref="ET244">IF(ET239="","",_xll.PBD(ET240,"Primary Industry Group","","USD","",""))</f>
        <v/>
      </c>
      <c r="EU244" t="str" cm="1">
        <f t="array" ref="EU244">IF(EU239="","",_xll.PBD(EU240,"Primary Industry Group","","USD","",""))</f>
        <v/>
      </c>
      <c r="EV244" t="str" cm="1">
        <f t="array" ref="EV244">IF(EV239="","",_xll.PBD(EV240,"Primary Industry Group","","USD","",""))</f>
        <v/>
      </c>
      <c r="EW244" t="str" cm="1">
        <f t="array" ref="EW244">IF(EW239="","",_xll.PBD(EW240,"Primary Industry Group","","USD","",""))</f>
        <v/>
      </c>
      <c r="EX244" t="str" cm="1">
        <f t="array" ref="EX244">IF(EX239="","",_xll.PBD(EX240,"Primary Industry Group","","USD","",""))</f>
        <v/>
      </c>
      <c r="EY244" t="str" cm="1">
        <f t="array" ref="EY244">IF(EY239="","",_xll.PBD(EY240,"Primary Industry Group","","USD","",""))</f>
        <v/>
      </c>
      <c r="EZ244" t="str" cm="1">
        <f t="array" ref="EZ244">IF(EZ239="","",_xll.PBD(EZ240,"Primary Industry Group","","USD","",""))</f>
        <v/>
      </c>
      <c r="FA244" t="str" cm="1">
        <f t="array" ref="FA244">IF(FA239="","",_xll.PBD(FA240,"Primary Industry Group","","USD","",""))</f>
        <v/>
      </c>
      <c r="FB244" t="str" cm="1">
        <f t="array" ref="FB244">IF(FB239="","",_xll.PBD(FB240,"Primary Industry Group","","USD","",""))</f>
        <v/>
      </c>
      <c r="FC244" t="str" cm="1">
        <f t="array" ref="FC244">IF(FC239="","",_xll.PBD(FC240,"Primary Industry Group","","USD","",""))</f>
        <v/>
      </c>
      <c r="FD244" t="str" cm="1">
        <f t="array" ref="FD244">IF(FD239="","",_xll.PBD(FD240,"Primary Industry Group","","USD","",""))</f>
        <v/>
      </c>
      <c r="FE244" t="str" cm="1">
        <f t="array" ref="FE244">IF(FE239="","",_xll.PBD(FE240,"Primary Industry Group","","USD","",""))</f>
        <v/>
      </c>
      <c r="FF244" t="str" cm="1">
        <f t="array" ref="FF244">IF(FF239="","",_xll.PBD(FF240,"Primary Industry Group","","USD","",""))</f>
        <v/>
      </c>
      <c r="FG244" t="str" cm="1">
        <f t="array" ref="FG244">IF(FG239="","",_xll.PBD(FG240,"Primary Industry Group","","USD","",""))</f>
        <v/>
      </c>
      <c r="FH244" t="str" cm="1">
        <f t="array" ref="FH244">IF(FH239="","",_xll.PBD(FH240,"Primary Industry Group","","USD","",""))</f>
        <v/>
      </c>
      <c r="FI244" t="str" cm="1">
        <f t="array" ref="FI244">IF(FI239="","",_xll.PBD(FI240,"Primary Industry Group","","USD","",""))</f>
        <v/>
      </c>
      <c r="FJ244" t="str" cm="1">
        <f t="array" ref="FJ244">IF(FJ239="","",_xll.PBD(FJ240,"Primary Industry Group","","USD","",""))</f>
        <v/>
      </c>
      <c r="FK244" t="str" cm="1">
        <f t="array" ref="FK244">IF(FK239="","",_xll.PBD(FK240,"Primary Industry Group","","USD","",""))</f>
        <v/>
      </c>
      <c r="FL244" t="str" cm="1">
        <f t="array" ref="FL244">IF(FL239="","",_xll.PBD(FL240,"Primary Industry Group","","USD","",""))</f>
        <v/>
      </c>
      <c r="FM244" t="str" cm="1">
        <f t="array" ref="FM244">IF(FM239="","",_xll.PBD(FM240,"Primary Industry Group","","USD","",""))</f>
        <v/>
      </c>
      <c r="FN244" t="str" cm="1">
        <f t="array" ref="FN244">IF(FN239="","",_xll.PBD(FN240,"Primary Industry Group","","USD","",""))</f>
        <v/>
      </c>
      <c r="FO244" t="str" cm="1">
        <f t="array" ref="FO244">IF(FO239="","",_xll.PBD(FO240,"Primary Industry Group","","USD","",""))</f>
        <v/>
      </c>
      <c r="FP244" t="str" cm="1">
        <f t="array" ref="FP244">IF(FP239="","",_xll.PBD(FP240,"Primary Industry Group","","USD","",""))</f>
        <v/>
      </c>
      <c r="FQ244" t="str" cm="1">
        <f t="array" ref="FQ244">IF(FQ239="","",_xll.PBD(FQ240,"Primary Industry Group","","USD","",""))</f>
        <v/>
      </c>
      <c r="FR244" t="str" cm="1">
        <f t="array" ref="FR244">IF(FR239="","",_xll.PBD(FR240,"Primary Industry Group","","USD","",""))</f>
        <v/>
      </c>
      <c r="FS244" t="str" cm="1">
        <f t="array" ref="FS244">IF(FS239="","",_xll.PBD(FS240,"Primary Industry Group","","USD","",""))</f>
        <v/>
      </c>
      <c r="FT244" t="str" cm="1">
        <f t="array" ref="FT244">IF(FT239="","",_xll.PBD(FT240,"Primary Industry Group","","USD","",""))</f>
        <v/>
      </c>
      <c r="FU244" t="str" cm="1">
        <f t="array" ref="FU244">IF(FU239="","",_xll.PBD(FU240,"Primary Industry Group","","USD","",""))</f>
        <v/>
      </c>
      <c r="FV244" t="str" cm="1">
        <f t="array" ref="FV244">IF(FV239="","",_xll.PBD(FV240,"Primary Industry Group","","USD","",""))</f>
        <v/>
      </c>
      <c r="FW244" t="str" cm="1">
        <f t="array" ref="FW244">IF(FW239="","",_xll.PBD(FW240,"Primary Industry Group","","USD","",""))</f>
        <v/>
      </c>
      <c r="FX244" t="str" cm="1">
        <f t="array" ref="FX244">IF(FX239="","",_xll.PBD(FX240,"Primary Industry Group","","USD","",""))</f>
        <v/>
      </c>
      <c r="FY244" t="str" cm="1">
        <f t="array" ref="FY244">IF(FY239="","",_xll.PBD(FY240,"Primary Industry Group","","USD","",""))</f>
        <v/>
      </c>
      <c r="FZ244" t="str" cm="1">
        <f t="array" ref="FZ244">IF(FZ239="","",_xll.PBD(FZ240,"Primary Industry Group","","USD","",""))</f>
        <v/>
      </c>
      <c r="GA244" t="str" cm="1">
        <f t="array" ref="GA244">IF(GA239="","",_xll.PBD(GA240,"Primary Industry Group","","USD","",""))</f>
        <v/>
      </c>
      <c r="GB244" t="str" cm="1">
        <f t="array" ref="GB244">IF(GB239="","",_xll.PBD(GB240,"Primary Industry Group","","USD","",""))</f>
        <v/>
      </c>
      <c r="GC244" t="str" cm="1">
        <f t="array" ref="GC244">IF(GC239="","",_xll.PBD(GC240,"Primary Industry Group","","USD","",""))</f>
        <v/>
      </c>
      <c r="GD244" t="str" cm="1">
        <f t="array" ref="GD244">IF(GD239="","",_xll.PBD(GD240,"Primary Industry Group","","USD","",""))</f>
        <v/>
      </c>
      <c r="GE244" t="str" cm="1">
        <f t="array" ref="GE244">IF(GE239="","",_xll.PBD(GE240,"Primary Industry Group","","USD","",""))</f>
        <v/>
      </c>
      <c r="GF244" t="str" cm="1">
        <f t="array" ref="GF244">IF(GF239="","",_xll.PBD(GF240,"Primary Industry Group","","USD","",""))</f>
        <v/>
      </c>
      <c r="GG244" t="str" cm="1">
        <f t="array" ref="GG244">IF(GG239="","",_xll.PBD(GG240,"Primary Industry Group","","USD","",""))</f>
        <v/>
      </c>
      <c r="GH244" t="str" cm="1">
        <f t="array" ref="GH244">IF(GH239="","",_xll.PBD(GH240,"Primary Industry Group","","USD","",""))</f>
        <v/>
      </c>
      <c r="GI244" t="str" cm="1">
        <f t="array" ref="GI244">IF(GI239="","",_xll.PBD(GI240,"Primary Industry Group","","USD","",""))</f>
        <v/>
      </c>
      <c r="GJ244" t="str" cm="1">
        <f t="array" ref="GJ244">IF(GJ239="","",_xll.PBD(GJ240,"Primary Industry Group","","USD","",""))</f>
        <v/>
      </c>
      <c r="GK244" t="str" cm="1">
        <f t="array" ref="GK244">IF(GK239="","",_xll.PBD(GK240,"Primary Industry Group","","USD","",""))</f>
        <v/>
      </c>
      <c r="GL244" t="str" cm="1">
        <f t="array" ref="GL244">IF(GL239="","",_xll.PBD(GL240,"Primary Industry Group","","USD","",""))</f>
        <v/>
      </c>
      <c r="GM244" t="str" cm="1">
        <f t="array" ref="GM244">IF(GM239="","",_xll.PBD(GM240,"Primary Industry Group","","USD","",""))</f>
        <v/>
      </c>
      <c r="GN244" t="str" cm="1">
        <f t="array" ref="GN244">IF(GN239="","",_xll.PBD(GN240,"Primary Industry Group","","USD","",""))</f>
        <v/>
      </c>
      <c r="GO244" t="str" cm="1">
        <f t="array" ref="GO244">IF(GO239="","",_xll.PBD(GO240,"Primary Industry Group","","USD","",""))</f>
        <v/>
      </c>
      <c r="GP244" t="str" cm="1">
        <f t="array" ref="GP244">IF(GP239="","",_xll.PBD(GP240,"Primary Industry Group","","USD","",""))</f>
        <v/>
      </c>
      <c r="GQ244" t="str" cm="1">
        <f t="array" ref="GQ244">IF(GQ239="","",_xll.PBD(GQ240,"Primary Industry Group","","USD","",""))</f>
        <v/>
      </c>
      <c r="GR244" t="str" cm="1">
        <f t="array" ref="GR244">IF(GR239="","",_xll.PBD(GR240,"Primary Industry Group","","USD","",""))</f>
        <v/>
      </c>
      <c r="GS244" t="str" cm="1">
        <f t="array" ref="GS244">IF(GS239="","",_xll.PBD(GS240,"Primary Industry Group","","USD","",""))</f>
        <v/>
      </c>
      <c r="GT244" t="str" cm="1">
        <f t="array" ref="GT244">IF(GT239="","",_xll.PBD(GT240,"Primary Industry Group","","USD","",""))</f>
        <v/>
      </c>
      <c r="GU244" t="str" cm="1">
        <f t="array" ref="GU244">IF(GU239="","",_xll.PBD(GU240,"Primary Industry Group","","USD","",""))</f>
        <v/>
      </c>
      <c r="GV244" t="str" cm="1">
        <f t="array" ref="GV244">IF(GV239="","",_xll.PBD(GV240,"Primary Industry Group","","USD","",""))</f>
        <v/>
      </c>
      <c r="GW244" t="str" cm="1">
        <f t="array" ref="GW244">IF(GW239="","",_xll.PBD(GW240,"Primary Industry Group","","USD","",""))</f>
        <v/>
      </c>
      <c r="GX244" t="str" cm="1">
        <f t="array" ref="GX244">IF(GX239="","",_xll.PBD(GX240,"Primary Industry Group","","USD","",""))</f>
        <v/>
      </c>
      <c r="GY244" t="str" cm="1">
        <f t="array" ref="GY244">IF(GY239="","",_xll.PBD(GY240,"Primary Industry Group","","USD","",""))</f>
        <v/>
      </c>
      <c r="GZ244" t="str" cm="1">
        <f t="array" ref="GZ244">IF(GZ239="","",_xll.PBD(GZ240,"Primary Industry Group","","USD","",""))</f>
        <v/>
      </c>
      <c r="HA244" t="str" cm="1">
        <f t="array" ref="HA244">IF(HA239="","",_xll.PBD(HA240,"Primary Industry Group","","USD","",""))</f>
        <v/>
      </c>
      <c r="HB244" t="str" cm="1">
        <f t="array" ref="HB244">IF(HB239="","",_xll.PBD(HB240,"Primary Industry Group","","USD","",""))</f>
        <v/>
      </c>
      <c r="HC244" t="str" cm="1">
        <f t="array" ref="HC244">IF(HC239="","",_xll.PBD(HC240,"Primary Industry Group","","USD","",""))</f>
        <v/>
      </c>
      <c r="HD244" t="str" cm="1">
        <f t="array" ref="HD244">IF(HD239="","",_xll.PBD(HD240,"Primary Industry Group","","USD","",""))</f>
        <v/>
      </c>
      <c r="HE244" t="str" cm="1">
        <f t="array" ref="HE244">IF(HE239="","",_xll.PBD(HE240,"Primary Industry Group","","USD","",""))</f>
        <v/>
      </c>
      <c r="HF244" t="str" cm="1">
        <f t="array" ref="HF244">IF(HF239="","",_xll.PBD(HF240,"Primary Industry Group","","USD","",""))</f>
        <v/>
      </c>
      <c r="HG244" t="str" cm="1">
        <f t="array" ref="HG244">IF(HG239="","",_xll.PBD(HG240,"Primary Industry Group","","USD","",""))</f>
        <v/>
      </c>
      <c r="HH244" t="str" cm="1">
        <f t="array" ref="HH244">IF(HH239="","",_xll.PBD(HH240,"Primary Industry Group","","USD","",""))</f>
        <v/>
      </c>
      <c r="HI244" t="str" cm="1">
        <f t="array" ref="HI244">IF(HI239="","",_xll.PBD(HI240,"Primary Industry Group","","USD","",""))</f>
        <v/>
      </c>
      <c r="HJ244" t="str" cm="1">
        <f t="array" ref="HJ244">IF(HJ239="","",_xll.PBD(HJ240,"Primary Industry Group","","USD","",""))</f>
        <v/>
      </c>
      <c r="HK244" t="str" cm="1">
        <f t="array" ref="HK244">IF(HK239="","",_xll.PBD(HK240,"Primary Industry Group","","USD","",""))</f>
        <v/>
      </c>
      <c r="HL244" t="str" cm="1">
        <f t="array" ref="HL244">IF(HL239="","",_xll.PBD(HL240,"Primary Industry Group","","USD","",""))</f>
        <v/>
      </c>
      <c r="HM244" t="str" cm="1">
        <f t="array" ref="HM244">IF(HM239="","",_xll.PBD(HM240,"Primary Industry Group","","USD","",""))</f>
        <v/>
      </c>
      <c r="HN244" t="str" cm="1">
        <f t="array" ref="HN244">IF(HN239="","",_xll.PBD(HN240,"Primary Industry Group","","USD","",""))</f>
        <v/>
      </c>
      <c r="HO244" t="str" cm="1">
        <f t="array" ref="HO244">IF(HO239="","",_xll.PBD(HO240,"Primary Industry Group","","USD","",""))</f>
        <v/>
      </c>
      <c r="HP244" t="str" cm="1">
        <f t="array" ref="HP244">IF(HP239="","",_xll.PBD(HP240,"Primary Industry Group","","USD","",""))</f>
        <v/>
      </c>
      <c r="HQ244" t="str" cm="1">
        <f t="array" ref="HQ244">IF(HQ239="","",_xll.PBD(HQ240,"Primary Industry Group","","USD","",""))</f>
        <v/>
      </c>
      <c r="HR244" t="str" cm="1">
        <f t="array" ref="HR244">IF(HR239="","",_xll.PBD(HR240,"Primary Industry Group","","USD","",""))</f>
        <v/>
      </c>
      <c r="HS244" t="str" cm="1">
        <f t="array" ref="HS244">IF(HS239="","",_xll.PBD(HS240,"Primary Industry Group","","USD","",""))</f>
        <v/>
      </c>
      <c r="HT244" t="str" cm="1">
        <f t="array" ref="HT244">IF(HT239="","",_xll.PBD(HT240,"Primary Industry Group","","USD","",""))</f>
        <v/>
      </c>
      <c r="HU244" t="str" cm="1">
        <f t="array" ref="HU244">IF(HU239="","",_xll.PBD(HU240,"Primary Industry Group","","USD","",""))</f>
        <v/>
      </c>
      <c r="HV244" t="str" cm="1">
        <f t="array" ref="HV244">IF(HV239="","",_xll.PBD(HV240,"Primary Industry Group","","USD","",""))</f>
        <v/>
      </c>
      <c r="HW244" t="str" cm="1">
        <f t="array" ref="HW244">IF(HW239="","",_xll.PBD(HW240,"Primary Industry Group","","USD","",""))</f>
        <v/>
      </c>
      <c r="HX244" t="str" cm="1">
        <f t="array" ref="HX244">IF(HX239="","",_xll.PBD(HX240,"Primary Industry Group","","USD","",""))</f>
        <v/>
      </c>
      <c r="HY244" t="str" cm="1">
        <f t="array" ref="HY244">IF(HY239="","",_xll.PBD(HY240,"Primary Industry Group","","USD","",""))</f>
        <v/>
      </c>
      <c r="HZ244" t="str" cm="1">
        <f t="array" ref="HZ244">IF(HZ239="","",_xll.PBD(HZ240,"Primary Industry Group","","USD","",""))</f>
        <v/>
      </c>
      <c r="IA244" t="str" cm="1">
        <f t="array" ref="IA244">IF(IA239="","",_xll.PBD(IA240,"Primary Industry Group","","USD","",""))</f>
        <v/>
      </c>
      <c r="IB244" t="str" cm="1">
        <f t="array" ref="IB244">IF(IB239="","",_xll.PBD(IB240,"Primary Industry Group","","USD","",""))</f>
        <v/>
      </c>
      <c r="IC244" t="str" cm="1">
        <f t="array" ref="IC244">IF(IC239="","",_xll.PBD(IC240,"Primary Industry Group","","USD","",""))</f>
        <v/>
      </c>
      <c r="ID244" t="str" cm="1">
        <f t="array" ref="ID244">IF(ID239="","",_xll.PBD(ID240,"Primary Industry Group","","USD","",""))</f>
        <v/>
      </c>
      <c r="IE244" t="str" cm="1">
        <f t="array" ref="IE244">IF(IE239="","",_xll.PBD(IE240,"Primary Industry Group","","USD","",""))</f>
        <v/>
      </c>
    </row>
    <row r="245" spans="2:239" x14ac:dyDescent="0.25">
      <c r="B245" t="s">
        <v>2717</v>
      </c>
      <c r="C245" t="str" cm="1">
        <f t="array" aca="1" ref="C245" ca="1">IF(C239="","",_xll.PBD(C240,"Primary Industry Sector","","USD","",""))</f>
        <v/>
      </c>
      <c r="D245" t="str" cm="1">
        <f t="array" ref="D245">IF(D239="","",_xll.PBD(D240,"Primary Industry Sector","","USD","",""))</f>
        <v/>
      </c>
      <c r="E245" t="str" cm="1">
        <f t="array" ref="E245">IF(E239="","",_xll.PBD(E240,"Primary Industry Sector","","USD","",""))</f>
        <v/>
      </c>
      <c r="F245" t="str" cm="1">
        <f t="array" ref="F245">IF(F239="","",_xll.PBD(F240,"Primary Industry Sector","","USD","",""))</f>
        <v/>
      </c>
      <c r="G245" t="str" cm="1">
        <f t="array" ref="G245">IF(G239="","",_xll.PBD(G240,"Primary Industry Sector","","USD","",""))</f>
        <v/>
      </c>
      <c r="H245" t="str" cm="1">
        <f t="array" ref="H245">IF(H239="","",_xll.PBD(H240,"Primary Industry Sector","","USD","",""))</f>
        <v/>
      </c>
      <c r="I245" t="str" cm="1">
        <f t="array" ref="I245">IF(I239="","",_xll.PBD(I240,"Primary Industry Sector","","USD","",""))</f>
        <v/>
      </c>
      <c r="J245" t="str" cm="1">
        <f t="array" ref="J245">IF(J239="","",_xll.PBD(J240,"Primary Industry Sector","","USD","",""))</f>
        <v/>
      </c>
      <c r="K245" t="str" cm="1">
        <f t="array" ref="K245">IF(K239="","",_xll.PBD(K240,"Primary Industry Sector","","USD","",""))</f>
        <v/>
      </c>
      <c r="L245" t="str" cm="1">
        <f t="array" ref="L245">IF(L239="","",_xll.PBD(L240,"Primary Industry Sector","","USD","",""))</f>
        <v/>
      </c>
      <c r="M245" t="str" cm="1">
        <f t="array" ref="M245">IF(M239="","",_xll.PBD(M240,"Primary Industry Sector","","USD","",""))</f>
        <v/>
      </c>
      <c r="N245" t="str" cm="1">
        <f t="array" ref="N245">IF(N239="","",_xll.PBD(N240,"Primary Industry Sector","","USD","",""))</f>
        <v/>
      </c>
      <c r="O245" t="str" cm="1">
        <f t="array" ref="O245">IF(O239="","",_xll.PBD(O240,"Primary Industry Sector","","USD","",""))</f>
        <v/>
      </c>
      <c r="P245" t="str" cm="1">
        <f t="array" ref="P245">IF(P239="","",_xll.PBD(P240,"Primary Industry Sector","","USD","",""))</f>
        <v/>
      </c>
      <c r="Q245" t="str" cm="1">
        <f t="array" ref="Q245">IF(Q239="","",_xll.PBD(Q240,"Primary Industry Sector","","USD","",""))</f>
        <v/>
      </c>
      <c r="R245" t="str" cm="1">
        <f t="array" ref="R245">IF(R239="","",_xll.PBD(R240,"Primary Industry Sector","","USD","",""))</f>
        <v/>
      </c>
      <c r="S245" t="str" cm="1">
        <f t="array" ref="S245">IF(S239="","",_xll.PBD(S240,"Primary Industry Sector","","USD","",""))</f>
        <v/>
      </c>
      <c r="T245" t="str" cm="1">
        <f t="array" ref="T245">IF(T239="","",_xll.PBD(T240,"Primary Industry Sector","","USD","",""))</f>
        <v/>
      </c>
      <c r="U245" t="str" cm="1">
        <f t="array" ref="U245">IF(U239="","",_xll.PBD(U240,"Primary Industry Sector","","USD","",""))</f>
        <v/>
      </c>
      <c r="V245" t="str" cm="1">
        <f t="array" ref="V245">IF(V239="","",_xll.PBD(V240,"Primary Industry Sector","","USD","",""))</f>
        <v/>
      </c>
      <c r="W245" t="str" cm="1">
        <f t="array" ref="W245">IF(W239="","",_xll.PBD(W240,"Primary Industry Sector","","USD","",""))</f>
        <v/>
      </c>
      <c r="X245" t="str" cm="1">
        <f t="array" ref="X245">IF(X239="","",_xll.PBD(X240,"Primary Industry Sector","","USD","",""))</f>
        <v/>
      </c>
      <c r="Y245" t="str" cm="1">
        <f t="array" ref="Y245">IF(Y239="","",_xll.PBD(Y240,"Primary Industry Sector","","USD","",""))</f>
        <v/>
      </c>
      <c r="Z245" t="str" cm="1">
        <f t="array" ref="Z245">IF(Z239="","",_xll.PBD(Z240,"Primary Industry Sector","","USD","",""))</f>
        <v/>
      </c>
      <c r="AA245" t="str" cm="1">
        <f t="array" ref="AA245">IF(AA239="","",_xll.PBD(AA240,"Primary Industry Sector","","USD","",""))</f>
        <v/>
      </c>
      <c r="AB245" t="str" cm="1">
        <f t="array" ref="AB245">IF(AB239="","",_xll.PBD(AB240,"Primary Industry Sector","","USD","",""))</f>
        <v/>
      </c>
      <c r="AC245" t="str" cm="1">
        <f t="array" ref="AC245">IF(AC239="","",_xll.PBD(AC240,"Primary Industry Sector","","USD","",""))</f>
        <v/>
      </c>
      <c r="AD245" t="str" cm="1">
        <f t="array" ref="AD245">IF(AD239="","",_xll.PBD(AD240,"Primary Industry Sector","","USD","",""))</f>
        <v/>
      </c>
      <c r="AE245" t="str" cm="1">
        <f t="array" ref="AE245">IF(AE239="","",_xll.PBD(AE240,"Primary Industry Sector","","USD","",""))</f>
        <v/>
      </c>
      <c r="AF245" t="str" cm="1">
        <f t="array" ref="AF245">IF(AF239="","",_xll.PBD(AF240,"Primary Industry Sector","","USD","",""))</f>
        <v/>
      </c>
      <c r="AG245" t="str" cm="1">
        <f t="array" ref="AG245">IF(AG239="","",_xll.PBD(AG240,"Primary Industry Sector","","USD","",""))</f>
        <v/>
      </c>
      <c r="AH245" t="str" cm="1">
        <f t="array" ref="AH245">IF(AH239="","",_xll.PBD(AH240,"Primary Industry Sector","","USD","",""))</f>
        <v/>
      </c>
      <c r="AI245" t="str" cm="1">
        <f t="array" ref="AI245">IF(AI239="","",_xll.PBD(AI240,"Primary Industry Sector","","USD","",""))</f>
        <v/>
      </c>
      <c r="AJ245" t="str" cm="1">
        <f t="array" ref="AJ245">IF(AJ239="","",_xll.PBD(AJ240,"Primary Industry Sector","","USD","",""))</f>
        <v/>
      </c>
      <c r="AK245" t="str" cm="1">
        <f t="array" ref="AK245">IF(AK239="","",_xll.PBD(AK240,"Primary Industry Sector","","USD","",""))</f>
        <v/>
      </c>
      <c r="AL245" t="str" cm="1">
        <f t="array" ref="AL245">IF(AL239="","",_xll.PBD(AL240,"Primary Industry Sector","","USD","",""))</f>
        <v/>
      </c>
      <c r="AM245" t="str" cm="1">
        <f t="array" ref="AM245">IF(AM239="","",_xll.PBD(AM240,"Primary Industry Sector","","USD","",""))</f>
        <v/>
      </c>
      <c r="AN245" t="str" cm="1">
        <f t="array" ref="AN245">IF(AN239="","",_xll.PBD(AN240,"Primary Industry Sector","","USD","",""))</f>
        <v/>
      </c>
      <c r="AO245" t="str" cm="1">
        <f t="array" ref="AO245">IF(AO239="","",_xll.PBD(AO240,"Primary Industry Sector","","USD","",""))</f>
        <v/>
      </c>
      <c r="AP245" t="str" cm="1">
        <f t="array" ref="AP245">IF(AP239="","",_xll.PBD(AP240,"Primary Industry Sector","","USD","",""))</f>
        <v/>
      </c>
      <c r="AQ245" t="str" cm="1">
        <f t="array" ref="AQ245">IF(AQ239="","",_xll.PBD(AQ240,"Primary Industry Sector","","USD","",""))</f>
        <v/>
      </c>
      <c r="AR245" t="str" cm="1">
        <f t="array" ref="AR245">IF(AR239="","",_xll.PBD(AR240,"Primary Industry Sector","","USD","",""))</f>
        <v/>
      </c>
      <c r="AS245" t="str" cm="1">
        <f t="array" ref="AS245">IF(AS239="","",_xll.PBD(AS240,"Primary Industry Sector","","USD","",""))</f>
        <v/>
      </c>
      <c r="AT245" t="str" cm="1">
        <f t="array" ref="AT245">IF(AT239="","",_xll.PBD(AT240,"Primary Industry Sector","","USD","",""))</f>
        <v/>
      </c>
      <c r="AU245" t="str" cm="1">
        <f t="array" ref="AU245">IF(AU239="","",_xll.PBD(AU240,"Primary Industry Sector","","USD","",""))</f>
        <v/>
      </c>
      <c r="AV245" t="str" cm="1">
        <f t="array" ref="AV245">IF(AV239="","",_xll.PBD(AV240,"Primary Industry Sector","","USD","",""))</f>
        <v/>
      </c>
      <c r="AW245" t="str" cm="1">
        <f t="array" ref="AW245">IF(AW239="","",_xll.PBD(AW240,"Primary Industry Sector","","USD","",""))</f>
        <v/>
      </c>
      <c r="AX245" t="str" cm="1">
        <f t="array" ref="AX245">IF(AX239="","",_xll.PBD(AX240,"Primary Industry Sector","","USD","",""))</f>
        <v/>
      </c>
      <c r="AY245" t="str" cm="1">
        <f t="array" ref="AY245">IF(AY239="","",_xll.PBD(AY240,"Primary Industry Sector","","USD","",""))</f>
        <v/>
      </c>
      <c r="AZ245" t="str" cm="1">
        <f t="array" ref="AZ245">IF(AZ239="","",_xll.PBD(AZ240,"Primary Industry Sector","","USD","",""))</f>
        <v/>
      </c>
      <c r="BA245" t="str" cm="1">
        <f t="array" ref="BA245">IF(BA239="","",_xll.PBD(BA240,"Primary Industry Sector","","USD","",""))</f>
        <v/>
      </c>
      <c r="BB245" t="str" cm="1">
        <f t="array" ref="BB245">IF(BB239="","",_xll.PBD(BB240,"Primary Industry Sector","","USD","",""))</f>
        <v/>
      </c>
      <c r="BC245" t="str" cm="1">
        <f t="array" ref="BC245">IF(BC239="","",_xll.PBD(BC240,"Primary Industry Sector","","USD","",""))</f>
        <v/>
      </c>
      <c r="BD245" t="str" cm="1">
        <f t="array" ref="BD245">IF(BD239="","",_xll.PBD(BD240,"Primary Industry Sector","","USD","",""))</f>
        <v/>
      </c>
      <c r="BE245" t="str" cm="1">
        <f t="array" ref="BE245">IF(BE239="","",_xll.PBD(BE240,"Primary Industry Sector","","USD","",""))</f>
        <v/>
      </c>
      <c r="BF245" t="str" cm="1">
        <f t="array" ref="BF245">IF(BF239="","",_xll.PBD(BF240,"Primary Industry Sector","","USD","",""))</f>
        <v/>
      </c>
      <c r="BG245" t="str" cm="1">
        <f t="array" ref="BG245">IF(BG239="","",_xll.PBD(BG240,"Primary Industry Sector","","USD","",""))</f>
        <v/>
      </c>
      <c r="BH245" t="str" cm="1">
        <f t="array" ref="BH245">IF(BH239="","",_xll.PBD(BH240,"Primary Industry Sector","","USD","",""))</f>
        <v/>
      </c>
      <c r="BI245" t="str" cm="1">
        <f t="array" ref="BI245">IF(BI239="","",_xll.PBD(BI240,"Primary Industry Sector","","USD","",""))</f>
        <v/>
      </c>
      <c r="BJ245" t="str" cm="1">
        <f t="array" ref="BJ245">IF(BJ239="","",_xll.PBD(BJ240,"Primary Industry Sector","","USD","",""))</f>
        <v/>
      </c>
      <c r="BK245" t="str" cm="1">
        <f t="array" ref="BK245">IF(BK239="","",_xll.PBD(BK240,"Primary Industry Sector","","USD","",""))</f>
        <v/>
      </c>
      <c r="BL245" t="str" cm="1">
        <f t="array" ref="BL245">IF(BL239="","",_xll.PBD(BL240,"Primary Industry Sector","","USD","",""))</f>
        <v/>
      </c>
      <c r="BM245" t="str" cm="1">
        <f t="array" ref="BM245">IF(BM239="","",_xll.PBD(BM240,"Primary Industry Sector","","USD","",""))</f>
        <v/>
      </c>
      <c r="BN245" t="str" cm="1">
        <f t="array" ref="BN245">IF(BN239="","",_xll.PBD(BN240,"Primary Industry Sector","","USD","",""))</f>
        <v/>
      </c>
      <c r="BO245" t="str" cm="1">
        <f t="array" ref="BO245">IF(BO239="","",_xll.PBD(BO240,"Primary Industry Sector","","USD","",""))</f>
        <v/>
      </c>
      <c r="BP245" t="str" cm="1">
        <f t="array" ref="BP245">IF(BP239="","",_xll.PBD(BP240,"Primary Industry Sector","","USD","",""))</f>
        <v/>
      </c>
      <c r="BQ245" t="str" cm="1">
        <f t="array" ref="BQ245">IF(BQ239="","",_xll.PBD(BQ240,"Primary Industry Sector","","USD","",""))</f>
        <v/>
      </c>
      <c r="BR245" t="str" cm="1">
        <f t="array" ref="BR245">IF(BR239="","",_xll.PBD(BR240,"Primary Industry Sector","","USD","",""))</f>
        <v/>
      </c>
      <c r="BS245" t="str" cm="1">
        <f t="array" ref="BS245">IF(BS239="","",_xll.PBD(BS240,"Primary Industry Sector","","USD","",""))</f>
        <v/>
      </c>
      <c r="BT245" t="str" cm="1">
        <f t="array" ref="BT245">IF(BT239="","",_xll.PBD(BT240,"Primary Industry Sector","","USD","",""))</f>
        <v/>
      </c>
      <c r="BU245" t="str" cm="1">
        <f t="array" ref="BU245">IF(BU239="","",_xll.PBD(BU240,"Primary Industry Sector","","USD","",""))</f>
        <v/>
      </c>
      <c r="BV245" t="str" cm="1">
        <f t="array" ref="BV245">IF(BV239="","",_xll.PBD(BV240,"Primary Industry Sector","","USD","",""))</f>
        <v/>
      </c>
      <c r="BW245" t="str" cm="1">
        <f t="array" ref="BW245">IF(BW239="","",_xll.PBD(BW240,"Primary Industry Sector","","USD","",""))</f>
        <v/>
      </c>
      <c r="BX245" t="str" cm="1">
        <f t="array" ref="BX245">IF(BX239="","",_xll.PBD(BX240,"Primary Industry Sector","","USD","",""))</f>
        <v/>
      </c>
      <c r="BY245" t="str" cm="1">
        <f t="array" ref="BY245">IF(BY239="","",_xll.PBD(BY240,"Primary Industry Sector","","USD","",""))</f>
        <v/>
      </c>
      <c r="BZ245" t="str" cm="1">
        <f t="array" ref="BZ245">IF(BZ239="","",_xll.PBD(BZ240,"Primary Industry Sector","","USD","",""))</f>
        <v/>
      </c>
      <c r="CA245" t="str" cm="1">
        <f t="array" ref="CA245">IF(CA239="","",_xll.PBD(CA240,"Primary Industry Sector","","USD","",""))</f>
        <v/>
      </c>
      <c r="CB245" t="str" cm="1">
        <f t="array" ref="CB245">IF(CB239="","",_xll.PBD(CB240,"Primary Industry Sector","","USD","",""))</f>
        <v/>
      </c>
      <c r="CC245" t="str" cm="1">
        <f t="array" ref="CC245">IF(CC239="","",_xll.PBD(CC240,"Primary Industry Sector","","USD","",""))</f>
        <v/>
      </c>
      <c r="CD245" t="str" cm="1">
        <f t="array" ref="CD245">IF(CD239="","",_xll.PBD(CD240,"Primary Industry Sector","","USD","",""))</f>
        <v/>
      </c>
      <c r="CE245" t="str" cm="1">
        <f t="array" ref="CE245">IF(CE239="","",_xll.PBD(CE240,"Primary Industry Sector","","USD","",""))</f>
        <v/>
      </c>
      <c r="CF245" t="str" cm="1">
        <f t="array" ref="CF245">IF(CF239="","",_xll.PBD(CF240,"Primary Industry Sector","","USD","",""))</f>
        <v/>
      </c>
      <c r="CG245" t="str" cm="1">
        <f t="array" ref="CG245">IF(CG239="","",_xll.PBD(CG240,"Primary Industry Sector","","USD","",""))</f>
        <v/>
      </c>
      <c r="CH245" t="str" cm="1">
        <f t="array" ref="CH245">IF(CH239="","",_xll.PBD(CH240,"Primary Industry Sector","","USD","",""))</f>
        <v/>
      </c>
      <c r="CI245" t="str" cm="1">
        <f t="array" ref="CI245">IF(CI239="","",_xll.PBD(CI240,"Primary Industry Sector","","USD","",""))</f>
        <v/>
      </c>
      <c r="CJ245" t="str" cm="1">
        <f t="array" ref="CJ245">IF(CJ239="","",_xll.PBD(CJ240,"Primary Industry Sector","","USD","",""))</f>
        <v/>
      </c>
      <c r="CK245" t="str" cm="1">
        <f t="array" ref="CK245">IF(CK239="","",_xll.PBD(CK240,"Primary Industry Sector","","USD","",""))</f>
        <v/>
      </c>
      <c r="CL245" t="str" cm="1">
        <f t="array" ref="CL245">IF(CL239="","",_xll.PBD(CL240,"Primary Industry Sector","","USD","",""))</f>
        <v/>
      </c>
      <c r="CM245" t="str" cm="1">
        <f t="array" ref="CM245">IF(CM239="","",_xll.PBD(CM240,"Primary Industry Sector","","USD","",""))</f>
        <v/>
      </c>
      <c r="CN245" t="str" cm="1">
        <f t="array" ref="CN245">IF(CN239="","",_xll.PBD(CN240,"Primary Industry Sector","","USD","",""))</f>
        <v/>
      </c>
      <c r="CO245" t="str" cm="1">
        <f t="array" ref="CO245">IF(CO239="","",_xll.PBD(CO240,"Primary Industry Sector","","USD","",""))</f>
        <v/>
      </c>
      <c r="CP245" t="str" cm="1">
        <f t="array" ref="CP245">IF(CP239="","",_xll.PBD(CP240,"Primary Industry Sector","","USD","",""))</f>
        <v/>
      </c>
      <c r="CQ245" t="str" cm="1">
        <f t="array" ref="CQ245">IF(CQ239="","",_xll.PBD(CQ240,"Primary Industry Sector","","USD","",""))</f>
        <v/>
      </c>
      <c r="CR245" t="str" cm="1">
        <f t="array" ref="CR245">IF(CR239="","",_xll.PBD(CR240,"Primary Industry Sector","","USD","",""))</f>
        <v/>
      </c>
      <c r="CS245" t="str" cm="1">
        <f t="array" ref="CS245">IF(CS239="","",_xll.PBD(CS240,"Primary Industry Sector","","USD","",""))</f>
        <v/>
      </c>
      <c r="CT245" t="str" cm="1">
        <f t="array" ref="CT245">IF(CT239="","",_xll.PBD(CT240,"Primary Industry Sector","","USD","",""))</f>
        <v/>
      </c>
      <c r="CU245" t="str" cm="1">
        <f t="array" ref="CU245">IF(CU239="","",_xll.PBD(CU240,"Primary Industry Sector","","USD","",""))</f>
        <v/>
      </c>
      <c r="CV245" t="str" cm="1">
        <f t="array" ref="CV245">IF(CV239="","",_xll.PBD(CV240,"Primary Industry Sector","","USD","",""))</f>
        <v/>
      </c>
      <c r="CW245" t="str" cm="1">
        <f t="array" ref="CW245">IF(CW239="","",_xll.PBD(CW240,"Primary Industry Sector","","USD","",""))</f>
        <v/>
      </c>
      <c r="CX245" t="str" cm="1">
        <f t="array" ref="CX245">IF(CX239="","",_xll.PBD(CX240,"Primary Industry Sector","","USD","",""))</f>
        <v/>
      </c>
      <c r="CY245" t="str" cm="1">
        <f t="array" ref="CY245">IF(CY239="","",_xll.PBD(CY240,"Primary Industry Sector","","USD","",""))</f>
        <v/>
      </c>
      <c r="CZ245" t="str" cm="1">
        <f t="array" ref="CZ245">IF(CZ239="","",_xll.PBD(CZ240,"Primary Industry Sector","","USD","",""))</f>
        <v/>
      </c>
      <c r="DA245" t="str" cm="1">
        <f t="array" ref="DA245">IF(DA239="","",_xll.PBD(DA240,"Primary Industry Sector","","USD","",""))</f>
        <v/>
      </c>
      <c r="DB245" t="str" cm="1">
        <f t="array" ref="DB245">IF(DB239="","",_xll.PBD(DB240,"Primary Industry Sector","","USD","",""))</f>
        <v/>
      </c>
      <c r="DC245" t="str" cm="1">
        <f t="array" ref="DC245">IF(DC239="","",_xll.PBD(DC240,"Primary Industry Sector","","USD","",""))</f>
        <v/>
      </c>
      <c r="DD245" t="str" cm="1">
        <f t="array" ref="DD245">IF(DD239="","",_xll.PBD(DD240,"Primary Industry Sector","","USD","",""))</f>
        <v/>
      </c>
      <c r="DE245" t="str" cm="1">
        <f t="array" ref="DE245">IF(DE239="","",_xll.PBD(DE240,"Primary Industry Sector","","USD","",""))</f>
        <v/>
      </c>
      <c r="DF245" t="str" cm="1">
        <f t="array" ref="DF245">IF(DF239="","",_xll.PBD(DF240,"Primary Industry Sector","","USD","",""))</f>
        <v/>
      </c>
      <c r="DG245" t="str" cm="1">
        <f t="array" ref="DG245">IF(DG239="","",_xll.PBD(DG240,"Primary Industry Sector","","USD","",""))</f>
        <v/>
      </c>
      <c r="DH245" t="str" cm="1">
        <f t="array" ref="DH245">IF(DH239="","",_xll.PBD(DH240,"Primary Industry Sector","","USD","",""))</f>
        <v/>
      </c>
      <c r="DI245" t="str" cm="1">
        <f t="array" ref="DI245">IF(DI239="","",_xll.PBD(DI240,"Primary Industry Sector","","USD","",""))</f>
        <v/>
      </c>
      <c r="DJ245" t="str" cm="1">
        <f t="array" ref="DJ245">IF(DJ239="","",_xll.PBD(DJ240,"Primary Industry Sector","","USD","",""))</f>
        <v/>
      </c>
      <c r="DK245" t="str" cm="1">
        <f t="array" ref="DK245">IF(DK239="","",_xll.PBD(DK240,"Primary Industry Sector","","USD","",""))</f>
        <v/>
      </c>
      <c r="DL245" t="str" cm="1">
        <f t="array" ref="DL245">IF(DL239="","",_xll.PBD(DL240,"Primary Industry Sector","","USD","",""))</f>
        <v/>
      </c>
      <c r="DM245" t="str" cm="1">
        <f t="array" ref="DM245">IF(DM239="","",_xll.PBD(DM240,"Primary Industry Sector","","USD","",""))</f>
        <v/>
      </c>
      <c r="DN245" t="str" cm="1">
        <f t="array" ref="DN245">IF(DN239="","",_xll.PBD(DN240,"Primary Industry Sector","","USD","",""))</f>
        <v/>
      </c>
      <c r="DO245" t="str" cm="1">
        <f t="array" ref="DO245">IF(DO239="","",_xll.PBD(DO240,"Primary Industry Sector","","USD","",""))</f>
        <v/>
      </c>
      <c r="DP245" t="str" cm="1">
        <f t="array" ref="DP245">IF(DP239="","",_xll.PBD(DP240,"Primary Industry Sector","","USD","",""))</f>
        <v/>
      </c>
      <c r="DQ245" t="str" cm="1">
        <f t="array" ref="DQ245">IF(DQ239="","",_xll.PBD(DQ240,"Primary Industry Sector","","USD","",""))</f>
        <v/>
      </c>
      <c r="DR245" t="str" cm="1">
        <f t="array" ref="DR245">IF(DR239="","",_xll.PBD(DR240,"Primary Industry Sector","","USD","",""))</f>
        <v/>
      </c>
      <c r="DS245" t="str" cm="1">
        <f t="array" ref="DS245">IF(DS239="","",_xll.PBD(DS240,"Primary Industry Sector","","USD","",""))</f>
        <v/>
      </c>
      <c r="DT245" t="str" cm="1">
        <f t="array" ref="DT245">IF(DT239="","",_xll.PBD(DT240,"Primary Industry Sector","","USD","",""))</f>
        <v/>
      </c>
      <c r="DU245" t="str" cm="1">
        <f t="array" ref="DU245">IF(DU239="","",_xll.PBD(DU240,"Primary Industry Sector","","USD","",""))</f>
        <v/>
      </c>
      <c r="DV245" t="str" cm="1">
        <f t="array" ref="DV245">IF(DV239="","",_xll.PBD(DV240,"Primary Industry Sector","","USD","",""))</f>
        <v/>
      </c>
      <c r="DW245" t="str" cm="1">
        <f t="array" ref="DW245">IF(DW239="","",_xll.PBD(DW240,"Primary Industry Sector","","USD","",""))</f>
        <v/>
      </c>
      <c r="DX245" t="str" cm="1">
        <f t="array" ref="DX245">IF(DX239="","",_xll.PBD(DX240,"Primary Industry Sector","","USD","",""))</f>
        <v/>
      </c>
      <c r="DY245" t="str" cm="1">
        <f t="array" ref="DY245">IF(DY239="","",_xll.PBD(DY240,"Primary Industry Sector","","USD","",""))</f>
        <v/>
      </c>
      <c r="DZ245" t="str" cm="1">
        <f t="array" ref="DZ245">IF(DZ239="","",_xll.PBD(DZ240,"Primary Industry Sector","","USD","",""))</f>
        <v/>
      </c>
      <c r="EA245" t="str" cm="1">
        <f t="array" ref="EA245">IF(EA239="","",_xll.PBD(EA240,"Primary Industry Sector","","USD","",""))</f>
        <v/>
      </c>
      <c r="EB245" t="str" cm="1">
        <f t="array" ref="EB245">IF(EB239="","",_xll.PBD(EB240,"Primary Industry Sector","","USD","",""))</f>
        <v/>
      </c>
      <c r="EC245" t="str" cm="1">
        <f t="array" ref="EC245">IF(EC239="","",_xll.PBD(EC240,"Primary Industry Sector","","USD","",""))</f>
        <v/>
      </c>
      <c r="ED245" t="str" cm="1">
        <f t="array" ref="ED245">IF(ED239="","",_xll.PBD(ED240,"Primary Industry Sector","","USD","",""))</f>
        <v/>
      </c>
      <c r="EE245" t="str" cm="1">
        <f t="array" ref="EE245">IF(EE239="","",_xll.PBD(EE240,"Primary Industry Sector","","USD","",""))</f>
        <v/>
      </c>
      <c r="EF245" t="str" cm="1">
        <f t="array" ref="EF245">IF(EF239="","",_xll.PBD(EF240,"Primary Industry Sector","","USD","",""))</f>
        <v/>
      </c>
      <c r="EG245" t="str" cm="1">
        <f t="array" ref="EG245">IF(EG239="","",_xll.PBD(EG240,"Primary Industry Sector","","USD","",""))</f>
        <v/>
      </c>
      <c r="EH245" t="str" cm="1">
        <f t="array" ref="EH245">IF(EH239="","",_xll.PBD(EH240,"Primary Industry Sector","","USD","",""))</f>
        <v/>
      </c>
      <c r="EI245" t="str" cm="1">
        <f t="array" ref="EI245">IF(EI239="","",_xll.PBD(EI240,"Primary Industry Sector","","USD","",""))</f>
        <v/>
      </c>
      <c r="EJ245" t="str" cm="1">
        <f t="array" ref="EJ245">IF(EJ239="","",_xll.PBD(EJ240,"Primary Industry Sector","","USD","",""))</f>
        <v/>
      </c>
      <c r="EK245" t="str" cm="1">
        <f t="array" ref="EK245">IF(EK239="","",_xll.PBD(EK240,"Primary Industry Sector","","USD","",""))</f>
        <v/>
      </c>
      <c r="EL245" t="str" cm="1">
        <f t="array" ref="EL245">IF(EL239="","",_xll.PBD(EL240,"Primary Industry Sector","","USD","",""))</f>
        <v/>
      </c>
      <c r="EM245" t="str" cm="1">
        <f t="array" ref="EM245">IF(EM239="","",_xll.PBD(EM240,"Primary Industry Sector","","USD","",""))</f>
        <v/>
      </c>
      <c r="EN245" t="str" cm="1">
        <f t="array" ref="EN245">IF(EN239="","",_xll.PBD(EN240,"Primary Industry Sector","","USD","",""))</f>
        <v/>
      </c>
      <c r="EO245" t="str" cm="1">
        <f t="array" ref="EO245">IF(EO239="","",_xll.PBD(EO240,"Primary Industry Sector","","USD","",""))</f>
        <v/>
      </c>
      <c r="EP245" t="str" cm="1">
        <f t="array" ref="EP245">IF(EP239="","",_xll.PBD(EP240,"Primary Industry Sector","","USD","",""))</f>
        <v/>
      </c>
      <c r="EQ245" t="str" cm="1">
        <f t="array" ref="EQ245">IF(EQ239="","",_xll.PBD(EQ240,"Primary Industry Sector","","USD","",""))</f>
        <v/>
      </c>
      <c r="ER245" t="str" cm="1">
        <f t="array" ref="ER245">IF(ER239="","",_xll.PBD(ER240,"Primary Industry Sector","","USD","",""))</f>
        <v/>
      </c>
      <c r="ES245" t="str" cm="1">
        <f t="array" ref="ES245">IF(ES239="","",_xll.PBD(ES240,"Primary Industry Sector","","USD","",""))</f>
        <v/>
      </c>
      <c r="ET245" t="str" cm="1">
        <f t="array" ref="ET245">IF(ET239="","",_xll.PBD(ET240,"Primary Industry Sector","","USD","",""))</f>
        <v/>
      </c>
      <c r="EU245" t="str" cm="1">
        <f t="array" ref="EU245">IF(EU239="","",_xll.PBD(EU240,"Primary Industry Sector","","USD","",""))</f>
        <v/>
      </c>
      <c r="EV245" t="str" cm="1">
        <f t="array" ref="EV245">IF(EV239="","",_xll.PBD(EV240,"Primary Industry Sector","","USD","",""))</f>
        <v/>
      </c>
      <c r="EW245" t="str" cm="1">
        <f t="array" ref="EW245">IF(EW239="","",_xll.PBD(EW240,"Primary Industry Sector","","USD","",""))</f>
        <v/>
      </c>
      <c r="EX245" t="str" cm="1">
        <f t="array" ref="EX245">IF(EX239="","",_xll.PBD(EX240,"Primary Industry Sector","","USD","",""))</f>
        <v/>
      </c>
      <c r="EY245" t="str" cm="1">
        <f t="array" ref="EY245">IF(EY239="","",_xll.PBD(EY240,"Primary Industry Sector","","USD","",""))</f>
        <v/>
      </c>
      <c r="EZ245" t="str" cm="1">
        <f t="array" ref="EZ245">IF(EZ239="","",_xll.PBD(EZ240,"Primary Industry Sector","","USD","",""))</f>
        <v/>
      </c>
      <c r="FA245" t="str" cm="1">
        <f t="array" ref="FA245">IF(FA239="","",_xll.PBD(FA240,"Primary Industry Sector","","USD","",""))</f>
        <v/>
      </c>
      <c r="FB245" t="str" cm="1">
        <f t="array" ref="FB245">IF(FB239="","",_xll.PBD(FB240,"Primary Industry Sector","","USD","",""))</f>
        <v/>
      </c>
      <c r="FC245" t="str" cm="1">
        <f t="array" ref="FC245">IF(FC239="","",_xll.PBD(FC240,"Primary Industry Sector","","USD","",""))</f>
        <v/>
      </c>
      <c r="FD245" t="str" cm="1">
        <f t="array" ref="FD245">IF(FD239="","",_xll.PBD(FD240,"Primary Industry Sector","","USD","",""))</f>
        <v/>
      </c>
      <c r="FE245" t="str" cm="1">
        <f t="array" ref="FE245">IF(FE239="","",_xll.PBD(FE240,"Primary Industry Sector","","USD","",""))</f>
        <v/>
      </c>
      <c r="FF245" t="str" cm="1">
        <f t="array" ref="FF245">IF(FF239="","",_xll.PBD(FF240,"Primary Industry Sector","","USD","",""))</f>
        <v/>
      </c>
      <c r="FG245" t="str" cm="1">
        <f t="array" ref="FG245">IF(FG239="","",_xll.PBD(FG240,"Primary Industry Sector","","USD","",""))</f>
        <v/>
      </c>
      <c r="FH245" t="str" cm="1">
        <f t="array" ref="FH245">IF(FH239="","",_xll.PBD(FH240,"Primary Industry Sector","","USD","",""))</f>
        <v/>
      </c>
      <c r="FI245" t="str" cm="1">
        <f t="array" ref="FI245">IF(FI239="","",_xll.PBD(FI240,"Primary Industry Sector","","USD","",""))</f>
        <v/>
      </c>
      <c r="FJ245" t="str" cm="1">
        <f t="array" ref="FJ245">IF(FJ239="","",_xll.PBD(FJ240,"Primary Industry Sector","","USD","",""))</f>
        <v/>
      </c>
      <c r="FK245" t="str" cm="1">
        <f t="array" ref="FK245">IF(FK239="","",_xll.PBD(FK240,"Primary Industry Sector","","USD","",""))</f>
        <v/>
      </c>
      <c r="FL245" t="str" cm="1">
        <f t="array" ref="FL245">IF(FL239="","",_xll.PBD(FL240,"Primary Industry Sector","","USD","",""))</f>
        <v/>
      </c>
      <c r="FM245" t="str" cm="1">
        <f t="array" ref="FM245">IF(FM239="","",_xll.PBD(FM240,"Primary Industry Sector","","USD","",""))</f>
        <v/>
      </c>
      <c r="FN245" t="str" cm="1">
        <f t="array" ref="FN245">IF(FN239="","",_xll.PBD(FN240,"Primary Industry Sector","","USD","",""))</f>
        <v/>
      </c>
      <c r="FO245" t="str" cm="1">
        <f t="array" ref="FO245">IF(FO239="","",_xll.PBD(FO240,"Primary Industry Sector","","USD","",""))</f>
        <v/>
      </c>
      <c r="FP245" t="str" cm="1">
        <f t="array" ref="FP245">IF(FP239="","",_xll.PBD(FP240,"Primary Industry Sector","","USD","",""))</f>
        <v/>
      </c>
      <c r="FQ245" t="str" cm="1">
        <f t="array" ref="FQ245">IF(FQ239="","",_xll.PBD(FQ240,"Primary Industry Sector","","USD","",""))</f>
        <v/>
      </c>
      <c r="FR245" t="str" cm="1">
        <f t="array" ref="FR245">IF(FR239="","",_xll.PBD(FR240,"Primary Industry Sector","","USD","",""))</f>
        <v/>
      </c>
      <c r="FS245" t="str" cm="1">
        <f t="array" ref="FS245">IF(FS239="","",_xll.PBD(FS240,"Primary Industry Sector","","USD","",""))</f>
        <v/>
      </c>
      <c r="FT245" t="str" cm="1">
        <f t="array" ref="FT245">IF(FT239="","",_xll.PBD(FT240,"Primary Industry Sector","","USD","",""))</f>
        <v/>
      </c>
      <c r="FU245" t="str" cm="1">
        <f t="array" ref="FU245">IF(FU239="","",_xll.PBD(FU240,"Primary Industry Sector","","USD","",""))</f>
        <v/>
      </c>
      <c r="FV245" t="str" cm="1">
        <f t="array" ref="FV245">IF(FV239="","",_xll.PBD(FV240,"Primary Industry Sector","","USD","",""))</f>
        <v/>
      </c>
      <c r="FW245" t="str" cm="1">
        <f t="array" ref="FW245">IF(FW239="","",_xll.PBD(FW240,"Primary Industry Sector","","USD","",""))</f>
        <v/>
      </c>
      <c r="FX245" t="str" cm="1">
        <f t="array" ref="FX245">IF(FX239="","",_xll.PBD(FX240,"Primary Industry Sector","","USD","",""))</f>
        <v/>
      </c>
      <c r="FY245" t="str" cm="1">
        <f t="array" ref="FY245">IF(FY239="","",_xll.PBD(FY240,"Primary Industry Sector","","USD","",""))</f>
        <v/>
      </c>
      <c r="FZ245" t="str" cm="1">
        <f t="array" ref="FZ245">IF(FZ239="","",_xll.PBD(FZ240,"Primary Industry Sector","","USD","",""))</f>
        <v/>
      </c>
      <c r="GA245" t="str" cm="1">
        <f t="array" ref="GA245">IF(GA239="","",_xll.PBD(GA240,"Primary Industry Sector","","USD","",""))</f>
        <v/>
      </c>
      <c r="GB245" t="str" cm="1">
        <f t="array" ref="GB245">IF(GB239="","",_xll.PBD(GB240,"Primary Industry Sector","","USD","",""))</f>
        <v/>
      </c>
      <c r="GC245" t="str" cm="1">
        <f t="array" ref="GC245">IF(GC239="","",_xll.PBD(GC240,"Primary Industry Sector","","USD","",""))</f>
        <v/>
      </c>
      <c r="GD245" t="str" cm="1">
        <f t="array" ref="GD245">IF(GD239="","",_xll.PBD(GD240,"Primary Industry Sector","","USD","",""))</f>
        <v/>
      </c>
      <c r="GE245" t="str" cm="1">
        <f t="array" ref="GE245">IF(GE239="","",_xll.PBD(GE240,"Primary Industry Sector","","USD","",""))</f>
        <v/>
      </c>
      <c r="GF245" t="str" cm="1">
        <f t="array" ref="GF245">IF(GF239="","",_xll.PBD(GF240,"Primary Industry Sector","","USD","",""))</f>
        <v/>
      </c>
      <c r="GG245" t="str" cm="1">
        <f t="array" ref="GG245">IF(GG239="","",_xll.PBD(GG240,"Primary Industry Sector","","USD","",""))</f>
        <v/>
      </c>
      <c r="GH245" t="str" cm="1">
        <f t="array" ref="GH245">IF(GH239="","",_xll.PBD(GH240,"Primary Industry Sector","","USD","",""))</f>
        <v/>
      </c>
      <c r="GI245" t="str" cm="1">
        <f t="array" ref="GI245">IF(GI239="","",_xll.PBD(GI240,"Primary Industry Sector","","USD","",""))</f>
        <v/>
      </c>
      <c r="GJ245" t="str" cm="1">
        <f t="array" ref="GJ245">IF(GJ239="","",_xll.PBD(GJ240,"Primary Industry Sector","","USD","",""))</f>
        <v/>
      </c>
      <c r="GK245" t="str" cm="1">
        <f t="array" ref="GK245">IF(GK239="","",_xll.PBD(GK240,"Primary Industry Sector","","USD","",""))</f>
        <v/>
      </c>
      <c r="GL245" t="str" cm="1">
        <f t="array" ref="GL245">IF(GL239="","",_xll.PBD(GL240,"Primary Industry Sector","","USD","",""))</f>
        <v/>
      </c>
      <c r="GM245" t="str" cm="1">
        <f t="array" ref="GM245">IF(GM239="","",_xll.PBD(GM240,"Primary Industry Sector","","USD","",""))</f>
        <v/>
      </c>
      <c r="GN245" t="str" cm="1">
        <f t="array" ref="GN245">IF(GN239="","",_xll.PBD(GN240,"Primary Industry Sector","","USD","",""))</f>
        <v/>
      </c>
      <c r="GO245" t="str" cm="1">
        <f t="array" ref="GO245">IF(GO239="","",_xll.PBD(GO240,"Primary Industry Sector","","USD","",""))</f>
        <v/>
      </c>
      <c r="GP245" t="str" cm="1">
        <f t="array" ref="GP245">IF(GP239="","",_xll.PBD(GP240,"Primary Industry Sector","","USD","",""))</f>
        <v/>
      </c>
      <c r="GQ245" t="str" cm="1">
        <f t="array" ref="GQ245">IF(GQ239="","",_xll.PBD(GQ240,"Primary Industry Sector","","USD","",""))</f>
        <v/>
      </c>
      <c r="GR245" t="str" cm="1">
        <f t="array" ref="GR245">IF(GR239="","",_xll.PBD(GR240,"Primary Industry Sector","","USD","",""))</f>
        <v/>
      </c>
      <c r="GS245" t="str" cm="1">
        <f t="array" ref="GS245">IF(GS239="","",_xll.PBD(GS240,"Primary Industry Sector","","USD","",""))</f>
        <v/>
      </c>
      <c r="GT245" t="str" cm="1">
        <f t="array" ref="GT245">IF(GT239="","",_xll.PBD(GT240,"Primary Industry Sector","","USD","",""))</f>
        <v/>
      </c>
      <c r="GU245" t="str" cm="1">
        <f t="array" ref="GU245">IF(GU239="","",_xll.PBD(GU240,"Primary Industry Sector","","USD","",""))</f>
        <v/>
      </c>
      <c r="GV245" t="str" cm="1">
        <f t="array" ref="GV245">IF(GV239="","",_xll.PBD(GV240,"Primary Industry Sector","","USD","",""))</f>
        <v/>
      </c>
      <c r="GW245" t="str" cm="1">
        <f t="array" ref="GW245">IF(GW239="","",_xll.PBD(GW240,"Primary Industry Sector","","USD","",""))</f>
        <v/>
      </c>
      <c r="GX245" t="str" cm="1">
        <f t="array" ref="GX245">IF(GX239="","",_xll.PBD(GX240,"Primary Industry Sector","","USD","",""))</f>
        <v/>
      </c>
      <c r="GY245" t="str" cm="1">
        <f t="array" ref="GY245">IF(GY239="","",_xll.PBD(GY240,"Primary Industry Sector","","USD","",""))</f>
        <v/>
      </c>
      <c r="GZ245" t="str" cm="1">
        <f t="array" ref="GZ245">IF(GZ239="","",_xll.PBD(GZ240,"Primary Industry Sector","","USD","",""))</f>
        <v/>
      </c>
      <c r="HA245" t="str" cm="1">
        <f t="array" ref="HA245">IF(HA239="","",_xll.PBD(HA240,"Primary Industry Sector","","USD","",""))</f>
        <v/>
      </c>
      <c r="HB245" t="str" cm="1">
        <f t="array" ref="HB245">IF(HB239="","",_xll.PBD(HB240,"Primary Industry Sector","","USD","",""))</f>
        <v/>
      </c>
      <c r="HC245" t="str" cm="1">
        <f t="array" ref="HC245">IF(HC239="","",_xll.PBD(HC240,"Primary Industry Sector","","USD","",""))</f>
        <v/>
      </c>
      <c r="HD245" t="str" cm="1">
        <f t="array" ref="HD245">IF(HD239="","",_xll.PBD(HD240,"Primary Industry Sector","","USD","",""))</f>
        <v/>
      </c>
      <c r="HE245" t="str" cm="1">
        <f t="array" ref="HE245">IF(HE239="","",_xll.PBD(HE240,"Primary Industry Sector","","USD","",""))</f>
        <v/>
      </c>
      <c r="HF245" t="str" cm="1">
        <f t="array" ref="HF245">IF(HF239="","",_xll.PBD(HF240,"Primary Industry Sector","","USD","",""))</f>
        <v/>
      </c>
      <c r="HG245" t="str" cm="1">
        <f t="array" ref="HG245">IF(HG239="","",_xll.PBD(HG240,"Primary Industry Sector","","USD","",""))</f>
        <v/>
      </c>
      <c r="HH245" t="str" cm="1">
        <f t="array" ref="HH245">IF(HH239="","",_xll.PBD(HH240,"Primary Industry Sector","","USD","",""))</f>
        <v/>
      </c>
      <c r="HI245" t="str" cm="1">
        <f t="array" ref="HI245">IF(HI239="","",_xll.PBD(HI240,"Primary Industry Sector","","USD","",""))</f>
        <v/>
      </c>
      <c r="HJ245" t="str" cm="1">
        <f t="array" ref="HJ245">IF(HJ239="","",_xll.PBD(HJ240,"Primary Industry Sector","","USD","",""))</f>
        <v/>
      </c>
      <c r="HK245" t="str" cm="1">
        <f t="array" ref="HK245">IF(HK239="","",_xll.PBD(HK240,"Primary Industry Sector","","USD","",""))</f>
        <v/>
      </c>
      <c r="HL245" t="str" cm="1">
        <f t="array" ref="HL245">IF(HL239="","",_xll.PBD(HL240,"Primary Industry Sector","","USD","",""))</f>
        <v/>
      </c>
      <c r="HM245" t="str" cm="1">
        <f t="array" ref="HM245">IF(HM239="","",_xll.PBD(HM240,"Primary Industry Sector","","USD","",""))</f>
        <v/>
      </c>
      <c r="HN245" t="str" cm="1">
        <f t="array" ref="HN245">IF(HN239="","",_xll.PBD(HN240,"Primary Industry Sector","","USD","",""))</f>
        <v/>
      </c>
      <c r="HO245" t="str" cm="1">
        <f t="array" ref="HO245">IF(HO239="","",_xll.PBD(HO240,"Primary Industry Sector","","USD","",""))</f>
        <v/>
      </c>
      <c r="HP245" t="str" cm="1">
        <f t="array" ref="HP245">IF(HP239="","",_xll.PBD(HP240,"Primary Industry Sector","","USD","",""))</f>
        <v/>
      </c>
      <c r="HQ245" t="str" cm="1">
        <f t="array" ref="HQ245">IF(HQ239="","",_xll.PBD(HQ240,"Primary Industry Sector","","USD","",""))</f>
        <v/>
      </c>
      <c r="HR245" t="str" cm="1">
        <f t="array" ref="HR245">IF(HR239="","",_xll.PBD(HR240,"Primary Industry Sector","","USD","",""))</f>
        <v/>
      </c>
      <c r="HS245" t="str" cm="1">
        <f t="array" ref="HS245">IF(HS239="","",_xll.PBD(HS240,"Primary Industry Sector","","USD","",""))</f>
        <v/>
      </c>
      <c r="HT245" t="str" cm="1">
        <f t="array" ref="HT245">IF(HT239="","",_xll.PBD(HT240,"Primary Industry Sector","","USD","",""))</f>
        <v/>
      </c>
      <c r="HU245" t="str" cm="1">
        <f t="array" ref="HU245">IF(HU239="","",_xll.PBD(HU240,"Primary Industry Sector","","USD","",""))</f>
        <v/>
      </c>
      <c r="HV245" t="str" cm="1">
        <f t="array" ref="HV245">IF(HV239="","",_xll.PBD(HV240,"Primary Industry Sector","","USD","",""))</f>
        <v/>
      </c>
      <c r="HW245" t="str" cm="1">
        <f t="array" ref="HW245">IF(HW239="","",_xll.PBD(HW240,"Primary Industry Sector","","USD","",""))</f>
        <v/>
      </c>
      <c r="HX245" t="str" cm="1">
        <f t="array" ref="HX245">IF(HX239="","",_xll.PBD(HX240,"Primary Industry Sector","","USD","",""))</f>
        <v/>
      </c>
      <c r="HY245" t="str" cm="1">
        <f t="array" ref="HY245">IF(HY239="","",_xll.PBD(HY240,"Primary Industry Sector","","USD","",""))</f>
        <v/>
      </c>
      <c r="HZ245" t="str" cm="1">
        <f t="array" ref="HZ245">IF(HZ239="","",_xll.PBD(HZ240,"Primary Industry Sector","","USD","",""))</f>
        <v/>
      </c>
      <c r="IA245" t="str" cm="1">
        <f t="array" ref="IA245">IF(IA239="","",_xll.PBD(IA240,"Primary Industry Sector","","USD","",""))</f>
        <v/>
      </c>
      <c r="IB245" t="str" cm="1">
        <f t="array" ref="IB245">IF(IB239="","",_xll.PBD(IB240,"Primary Industry Sector","","USD","",""))</f>
        <v/>
      </c>
      <c r="IC245" t="str" cm="1">
        <f t="array" ref="IC245">IF(IC239="","",_xll.PBD(IC240,"Primary Industry Sector","","USD","",""))</f>
        <v/>
      </c>
      <c r="ID245" t="str" cm="1">
        <f t="array" ref="ID245">IF(ID239="","",_xll.PBD(ID240,"Primary Industry Sector","","USD","",""))</f>
        <v/>
      </c>
      <c r="IE245" t="str" cm="1">
        <f t="array" ref="IE245">IF(IE239="","",_xll.PBD(IE240,"Primary Industry Sector","","USD","",""))</f>
        <v/>
      </c>
    </row>
    <row r="246" spans="2:239" x14ac:dyDescent="0.25">
      <c r="B246" t="s">
        <v>2730</v>
      </c>
      <c r="C246" t="str">
        <f t="shared" ref="C246:BN246" ca="1" si="88">IF(C239="","",IF(C245=$D$5,1,0))</f>
        <v/>
      </c>
      <c r="D246" t="str">
        <f t="shared" si="88"/>
        <v/>
      </c>
      <c r="E246" t="str">
        <f t="shared" si="88"/>
        <v/>
      </c>
      <c r="F246" t="str">
        <f t="shared" si="88"/>
        <v/>
      </c>
      <c r="G246" t="str">
        <f t="shared" si="88"/>
        <v/>
      </c>
      <c r="H246" t="str">
        <f t="shared" si="88"/>
        <v/>
      </c>
      <c r="I246" t="str">
        <f t="shared" si="88"/>
        <v/>
      </c>
      <c r="J246" t="str">
        <f t="shared" si="88"/>
        <v/>
      </c>
      <c r="K246" t="str">
        <f t="shared" si="88"/>
        <v/>
      </c>
      <c r="L246" t="str">
        <f t="shared" si="88"/>
        <v/>
      </c>
      <c r="M246" t="str">
        <f t="shared" si="88"/>
        <v/>
      </c>
      <c r="N246" t="str">
        <f t="shared" si="88"/>
        <v/>
      </c>
      <c r="O246" t="str">
        <f t="shared" si="88"/>
        <v/>
      </c>
      <c r="P246" t="str">
        <f t="shared" si="88"/>
        <v/>
      </c>
      <c r="Q246" t="str">
        <f t="shared" si="88"/>
        <v/>
      </c>
      <c r="R246" t="str">
        <f t="shared" si="88"/>
        <v/>
      </c>
      <c r="S246" t="str">
        <f t="shared" si="88"/>
        <v/>
      </c>
      <c r="T246" t="str">
        <f t="shared" si="88"/>
        <v/>
      </c>
      <c r="U246" t="str">
        <f t="shared" si="88"/>
        <v/>
      </c>
      <c r="V246" t="str">
        <f t="shared" si="88"/>
        <v/>
      </c>
      <c r="W246" t="str">
        <f t="shared" si="88"/>
        <v/>
      </c>
      <c r="X246" t="str">
        <f t="shared" si="88"/>
        <v/>
      </c>
      <c r="Y246" t="str">
        <f t="shared" si="88"/>
        <v/>
      </c>
      <c r="Z246" t="str">
        <f t="shared" si="88"/>
        <v/>
      </c>
      <c r="AA246" t="str">
        <f t="shared" si="88"/>
        <v/>
      </c>
      <c r="AB246" t="str">
        <f t="shared" si="88"/>
        <v/>
      </c>
      <c r="AC246" t="str">
        <f t="shared" si="88"/>
        <v/>
      </c>
      <c r="AD246" t="str">
        <f t="shared" si="88"/>
        <v/>
      </c>
      <c r="AE246" t="str">
        <f t="shared" si="88"/>
        <v/>
      </c>
      <c r="AF246" t="str">
        <f t="shared" si="88"/>
        <v/>
      </c>
      <c r="AG246" t="str">
        <f t="shared" si="88"/>
        <v/>
      </c>
      <c r="AH246" t="str">
        <f t="shared" si="88"/>
        <v/>
      </c>
      <c r="AI246" t="str">
        <f t="shared" si="88"/>
        <v/>
      </c>
      <c r="AJ246" t="str">
        <f t="shared" si="88"/>
        <v/>
      </c>
      <c r="AK246" t="str">
        <f t="shared" si="88"/>
        <v/>
      </c>
      <c r="AL246" t="str">
        <f t="shared" si="88"/>
        <v/>
      </c>
      <c r="AM246" t="str">
        <f t="shared" si="88"/>
        <v/>
      </c>
      <c r="AN246" t="str">
        <f t="shared" si="88"/>
        <v/>
      </c>
      <c r="AO246" t="str">
        <f t="shared" si="88"/>
        <v/>
      </c>
      <c r="AP246" t="str">
        <f t="shared" si="88"/>
        <v/>
      </c>
      <c r="AQ246" t="str">
        <f t="shared" si="88"/>
        <v/>
      </c>
      <c r="AR246" t="str">
        <f t="shared" si="88"/>
        <v/>
      </c>
      <c r="AS246" t="str">
        <f t="shared" si="88"/>
        <v/>
      </c>
      <c r="AT246" t="str">
        <f t="shared" si="88"/>
        <v/>
      </c>
      <c r="AU246" t="str">
        <f t="shared" si="88"/>
        <v/>
      </c>
      <c r="AV246" t="str">
        <f t="shared" si="88"/>
        <v/>
      </c>
      <c r="AW246" t="str">
        <f t="shared" si="88"/>
        <v/>
      </c>
      <c r="AX246" t="str">
        <f t="shared" si="88"/>
        <v/>
      </c>
      <c r="AY246" t="str">
        <f t="shared" si="88"/>
        <v/>
      </c>
      <c r="AZ246" t="str">
        <f t="shared" si="88"/>
        <v/>
      </c>
      <c r="BA246" t="str">
        <f t="shared" si="88"/>
        <v/>
      </c>
      <c r="BB246" t="str">
        <f t="shared" si="88"/>
        <v/>
      </c>
      <c r="BC246" t="str">
        <f t="shared" si="88"/>
        <v/>
      </c>
      <c r="BD246" t="str">
        <f t="shared" si="88"/>
        <v/>
      </c>
      <c r="BE246" t="str">
        <f t="shared" si="88"/>
        <v/>
      </c>
      <c r="BF246" t="str">
        <f t="shared" si="88"/>
        <v/>
      </c>
      <c r="BG246" t="str">
        <f t="shared" si="88"/>
        <v/>
      </c>
      <c r="BH246" t="str">
        <f t="shared" si="88"/>
        <v/>
      </c>
      <c r="BI246" t="str">
        <f t="shared" si="88"/>
        <v/>
      </c>
      <c r="BJ246" t="str">
        <f t="shared" si="88"/>
        <v/>
      </c>
      <c r="BK246" t="str">
        <f t="shared" si="88"/>
        <v/>
      </c>
      <c r="BL246" t="str">
        <f t="shared" si="88"/>
        <v/>
      </c>
      <c r="BM246" t="str">
        <f t="shared" si="88"/>
        <v/>
      </c>
      <c r="BN246" t="str">
        <f t="shared" si="88"/>
        <v/>
      </c>
      <c r="BO246" t="str">
        <f t="shared" ref="BO246:DZ246" si="89">IF(BO239="","",IF(BO245=$D$5,1,0))</f>
        <v/>
      </c>
      <c r="BP246" t="str">
        <f t="shared" si="89"/>
        <v/>
      </c>
      <c r="BQ246" t="str">
        <f t="shared" si="89"/>
        <v/>
      </c>
      <c r="BR246" t="str">
        <f t="shared" si="89"/>
        <v/>
      </c>
      <c r="BS246" t="str">
        <f t="shared" si="89"/>
        <v/>
      </c>
      <c r="BT246" t="str">
        <f t="shared" si="89"/>
        <v/>
      </c>
      <c r="BU246" t="str">
        <f t="shared" si="89"/>
        <v/>
      </c>
      <c r="BV246" t="str">
        <f t="shared" si="89"/>
        <v/>
      </c>
      <c r="BW246" t="str">
        <f t="shared" si="89"/>
        <v/>
      </c>
      <c r="BX246" t="str">
        <f t="shared" si="89"/>
        <v/>
      </c>
      <c r="BY246" t="str">
        <f t="shared" si="89"/>
        <v/>
      </c>
      <c r="BZ246" t="str">
        <f t="shared" si="89"/>
        <v/>
      </c>
      <c r="CA246" t="str">
        <f t="shared" si="89"/>
        <v/>
      </c>
      <c r="CB246" t="str">
        <f t="shared" si="89"/>
        <v/>
      </c>
      <c r="CC246" t="str">
        <f t="shared" si="89"/>
        <v/>
      </c>
      <c r="CD246" t="str">
        <f t="shared" si="89"/>
        <v/>
      </c>
      <c r="CE246" t="str">
        <f t="shared" si="89"/>
        <v/>
      </c>
      <c r="CF246" t="str">
        <f t="shared" si="89"/>
        <v/>
      </c>
      <c r="CG246" t="str">
        <f t="shared" si="89"/>
        <v/>
      </c>
      <c r="CH246" t="str">
        <f t="shared" si="89"/>
        <v/>
      </c>
      <c r="CI246" t="str">
        <f t="shared" si="89"/>
        <v/>
      </c>
      <c r="CJ246" t="str">
        <f t="shared" si="89"/>
        <v/>
      </c>
      <c r="CK246" t="str">
        <f t="shared" si="89"/>
        <v/>
      </c>
      <c r="CL246" t="str">
        <f t="shared" si="89"/>
        <v/>
      </c>
      <c r="CM246" t="str">
        <f t="shared" si="89"/>
        <v/>
      </c>
      <c r="CN246" t="str">
        <f t="shared" si="89"/>
        <v/>
      </c>
      <c r="CO246" t="str">
        <f t="shared" si="89"/>
        <v/>
      </c>
      <c r="CP246" t="str">
        <f t="shared" si="89"/>
        <v/>
      </c>
      <c r="CQ246" t="str">
        <f t="shared" si="89"/>
        <v/>
      </c>
      <c r="CR246" t="str">
        <f t="shared" si="89"/>
        <v/>
      </c>
      <c r="CS246" t="str">
        <f t="shared" si="89"/>
        <v/>
      </c>
      <c r="CT246" t="str">
        <f t="shared" si="89"/>
        <v/>
      </c>
      <c r="CU246" t="str">
        <f t="shared" si="89"/>
        <v/>
      </c>
      <c r="CV246" t="str">
        <f t="shared" si="89"/>
        <v/>
      </c>
      <c r="CW246" t="str">
        <f t="shared" si="89"/>
        <v/>
      </c>
      <c r="CX246" t="str">
        <f t="shared" si="89"/>
        <v/>
      </c>
      <c r="CY246" t="str">
        <f t="shared" si="89"/>
        <v/>
      </c>
      <c r="CZ246" t="str">
        <f t="shared" si="89"/>
        <v/>
      </c>
      <c r="DA246" t="str">
        <f t="shared" si="89"/>
        <v/>
      </c>
      <c r="DB246" t="str">
        <f t="shared" si="89"/>
        <v/>
      </c>
      <c r="DC246" t="str">
        <f t="shared" si="89"/>
        <v/>
      </c>
      <c r="DD246" t="str">
        <f t="shared" si="89"/>
        <v/>
      </c>
      <c r="DE246" t="str">
        <f t="shared" si="89"/>
        <v/>
      </c>
      <c r="DF246" t="str">
        <f t="shared" si="89"/>
        <v/>
      </c>
      <c r="DG246" t="str">
        <f t="shared" si="89"/>
        <v/>
      </c>
      <c r="DH246" t="str">
        <f t="shared" si="89"/>
        <v/>
      </c>
      <c r="DI246" t="str">
        <f t="shared" si="89"/>
        <v/>
      </c>
      <c r="DJ246" t="str">
        <f t="shared" si="89"/>
        <v/>
      </c>
      <c r="DK246" t="str">
        <f t="shared" si="89"/>
        <v/>
      </c>
      <c r="DL246" t="str">
        <f t="shared" si="89"/>
        <v/>
      </c>
      <c r="DM246" t="str">
        <f t="shared" si="89"/>
        <v/>
      </c>
      <c r="DN246" t="str">
        <f t="shared" si="89"/>
        <v/>
      </c>
      <c r="DO246" t="str">
        <f t="shared" si="89"/>
        <v/>
      </c>
      <c r="DP246" t="str">
        <f t="shared" si="89"/>
        <v/>
      </c>
      <c r="DQ246" t="str">
        <f t="shared" si="89"/>
        <v/>
      </c>
      <c r="DR246" t="str">
        <f t="shared" si="89"/>
        <v/>
      </c>
      <c r="DS246" t="str">
        <f t="shared" si="89"/>
        <v/>
      </c>
      <c r="DT246" t="str">
        <f t="shared" si="89"/>
        <v/>
      </c>
      <c r="DU246" t="str">
        <f t="shared" si="89"/>
        <v/>
      </c>
      <c r="DV246" t="str">
        <f t="shared" si="89"/>
        <v/>
      </c>
      <c r="DW246" t="str">
        <f t="shared" si="89"/>
        <v/>
      </c>
      <c r="DX246" t="str">
        <f t="shared" si="89"/>
        <v/>
      </c>
      <c r="DY246" t="str">
        <f t="shared" si="89"/>
        <v/>
      </c>
      <c r="DZ246" t="str">
        <f t="shared" si="89"/>
        <v/>
      </c>
      <c r="EA246" t="str">
        <f t="shared" ref="EA246:GL246" si="90">IF(EA239="","",IF(EA245=$D$5,1,0))</f>
        <v/>
      </c>
      <c r="EB246" t="str">
        <f t="shared" si="90"/>
        <v/>
      </c>
      <c r="EC246" t="str">
        <f t="shared" si="90"/>
        <v/>
      </c>
      <c r="ED246" t="str">
        <f t="shared" si="90"/>
        <v/>
      </c>
      <c r="EE246" t="str">
        <f t="shared" si="90"/>
        <v/>
      </c>
      <c r="EF246" t="str">
        <f t="shared" si="90"/>
        <v/>
      </c>
      <c r="EG246" t="str">
        <f t="shared" si="90"/>
        <v/>
      </c>
      <c r="EH246" t="str">
        <f t="shared" si="90"/>
        <v/>
      </c>
      <c r="EI246" t="str">
        <f t="shared" si="90"/>
        <v/>
      </c>
      <c r="EJ246" t="str">
        <f t="shared" si="90"/>
        <v/>
      </c>
      <c r="EK246" t="str">
        <f t="shared" si="90"/>
        <v/>
      </c>
      <c r="EL246" t="str">
        <f t="shared" si="90"/>
        <v/>
      </c>
      <c r="EM246" t="str">
        <f t="shared" si="90"/>
        <v/>
      </c>
      <c r="EN246" t="str">
        <f t="shared" si="90"/>
        <v/>
      </c>
      <c r="EO246" t="str">
        <f t="shared" si="90"/>
        <v/>
      </c>
      <c r="EP246" t="str">
        <f t="shared" si="90"/>
        <v/>
      </c>
      <c r="EQ246" t="str">
        <f t="shared" si="90"/>
        <v/>
      </c>
      <c r="ER246" t="str">
        <f t="shared" si="90"/>
        <v/>
      </c>
      <c r="ES246" t="str">
        <f t="shared" si="90"/>
        <v/>
      </c>
      <c r="ET246" t="str">
        <f t="shared" si="90"/>
        <v/>
      </c>
      <c r="EU246" t="str">
        <f t="shared" si="90"/>
        <v/>
      </c>
      <c r="EV246" t="str">
        <f t="shared" si="90"/>
        <v/>
      </c>
      <c r="EW246" t="str">
        <f t="shared" si="90"/>
        <v/>
      </c>
      <c r="EX246" t="str">
        <f t="shared" si="90"/>
        <v/>
      </c>
      <c r="EY246" t="str">
        <f t="shared" si="90"/>
        <v/>
      </c>
      <c r="EZ246" t="str">
        <f t="shared" si="90"/>
        <v/>
      </c>
      <c r="FA246" t="str">
        <f t="shared" si="90"/>
        <v/>
      </c>
      <c r="FB246" t="str">
        <f t="shared" si="90"/>
        <v/>
      </c>
      <c r="FC246" t="str">
        <f t="shared" si="90"/>
        <v/>
      </c>
      <c r="FD246" t="str">
        <f t="shared" si="90"/>
        <v/>
      </c>
      <c r="FE246" t="str">
        <f t="shared" si="90"/>
        <v/>
      </c>
      <c r="FF246" t="str">
        <f t="shared" si="90"/>
        <v/>
      </c>
      <c r="FG246" t="str">
        <f t="shared" si="90"/>
        <v/>
      </c>
      <c r="FH246" t="str">
        <f t="shared" si="90"/>
        <v/>
      </c>
      <c r="FI246" t="str">
        <f t="shared" si="90"/>
        <v/>
      </c>
      <c r="FJ246" t="str">
        <f t="shared" si="90"/>
        <v/>
      </c>
      <c r="FK246" t="str">
        <f t="shared" si="90"/>
        <v/>
      </c>
      <c r="FL246" t="str">
        <f t="shared" si="90"/>
        <v/>
      </c>
      <c r="FM246" t="str">
        <f t="shared" si="90"/>
        <v/>
      </c>
      <c r="FN246" t="str">
        <f t="shared" si="90"/>
        <v/>
      </c>
      <c r="FO246" t="str">
        <f t="shared" si="90"/>
        <v/>
      </c>
      <c r="FP246" t="str">
        <f t="shared" si="90"/>
        <v/>
      </c>
      <c r="FQ246" t="str">
        <f t="shared" si="90"/>
        <v/>
      </c>
      <c r="FR246" t="str">
        <f t="shared" si="90"/>
        <v/>
      </c>
      <c r="FS246" t="str">
        <f t="shared" si="90"/>
        <v/>
      </c>
      <c r="FT246" t="str">
        <f t="shared" si="90"/>
        <v/>
      </c>
      <c r="FU246" t="str">
        <f t="shared" si="90"/>
        <v/>
      </c>
      <c r="FV246" t="str">
        <f t="shared" si="90"/>
        <v/>
      </c>
      <c r="FW246" t="str">
        <f t="shared" si="90"/>
        <v/>
      </c>
      <c r="FX246" t="str">
        <f t="shared" si="90"/>
        <v/>
      </c>
      <c r="FY246" t="str">
        <f t="shared" si="90"/>
        <v/>
      </c>
      <c r="FZ246" t="str">
        <f t="shared" si="90"/>
        <v/>
      </c>
      <c r="GA246" t="str">
        <f t="shared" si="90"/>
        <v/>
      </c>
      <c r="GB246" t="str">
        <f t="shared" si="90"/>
        <v/>
      </c>
      <c r="GC246" t="str">
        <f t="shared" si="90"/>
        <v/>
      </c>
      <c r="GD246" t="str">
        <f t="shared" si="90"/>
        <v/>
      </c>
      <c r="GE246" t="str">
        <f t="shared" si="90"/>
        <v/>
      </c>
      <c r="GF246" t="str">
        <f t="shared" si="90"/>
        <v/>
      </c>
      <c r="GG246" t="str">
        <f t="shared" si="90"/>
        <v/>
      </c>
      <c r="GH246" t="str">
        <f t="shared" si="90"/>
        <v/>
      </c>
      <c r="GI246" t="str">
        <f t="shared" si="90"/>
        <v/>
      </c>
      <c r="GJ246" t="str">
        <f t="shared" si="90"/>
        <v/>
      </c>
      <c r="GK246" t="str">
        <f t="shared" si="90"/>
        <v/>
      </c>
      <c r="GL246" t="str">
        <f t="shared" si="90"/>
        <v/>
      </c>
      <c r="GM246" t="str">
        <f t="shared" ref="GM246:IE246" si="91">IF(GM239="","",IF(GM245=$D$5,1,0))</f>
        <v/>
      </c>
      <c r="GN246" t="str">
        <f t="shared" si="91"/>
        <v/>
      </c>
      <c r="GO246" t="str">
        <f t="shared" si="91"/>
        <v/>
      </c>
      <c r="GP246" t="str">
        <f t="shared" si="91"/>
        <v/>
      </c>
      <c r="GQ246" t="str">
        <f t="shared" si="91"/>
        <v/>
      </c>
      <c r="GR246" t="str">
        <f t="shared" si="91"/>
        <v/>
      </c>
      <c r="GS246" t="str">
        <f t="shared" si="91"/>
        <v/>
      </c>
      <c r="GT246" t="str">
        <f t="shared" si="91"/>
        <v/>
      </c>
      <c r="GU246" t="str">
        <f t="shared" si="91"/>
        <v/>
      </c>
      <c r="GV246" t="str">
        <f t="shared" si="91"/>
        <v/>
      </c>
      <c r="GW246" t="str">
        <f t="shared" si="91"/>
        <v/>
      </c>
      <c r="GX246" t="str">
        <f t="shared" si="91"/>
        <v/>
      </c>
      <c r="GY246" t="str">
        <f t="shared" si="91"/>
        <v/>
      </c>
      <c r="GZ246" t="str">
        <f t="shared" si="91"/>
        <v/>
      </c>
      <c r="HA246" t="str">
        <f t="shared" si="91"/>
        <v/>
      </c>
      <c r="HB246" t="str">
        <f t="shared" si="91"/>
        <v/>
      </c>
      <c r="HC246" t="str">
        <f t="shared" si="91"/>
        <v/>
      </c>
      <c r="HD246" t="str">
        <f t="shared" si="91"/>
        <v/>
      </c>
      <c r="HE246" t="str">
        <f t="shared" si="91"/>
        <v/>
      </c>
      <c r="HF246" t="str">
        <f t="shared" si="91"/>
        <v/>
      </c>
      <c r="HG246" t="str">
        <f t="shared" si="91"/>
        <v/>
      </c>
      <c r="HH246" t="str">
        <f t="shared" si="91"/>
        <v/>
      </c>
      <c r="HI246" t="str">
        <f t="shared" si="91"/>
        <v/>
      </c>
      <c r="HJ246" t="str">
        <f t="shared" si="91"/>
        <v/>
      </c>
      <c r="HK246" t="str">
        <f t="shared" si="91"/>
        <v/>
      </c>
      <c r="HL246" t="str">
        <f t="shared" si="91"/>
        <v/>
      </c>
      <c r="HM246" t="str">
        <f t="shared" si="91"/>
        <v/>
      </c>
      <c r="HN246" t="str">
        <f t="shared" si="91"/>
        <v/>
      </c>
      <c r="HO246" t="str">
        <f t="shared" si="91"/>
        <v/>
      </c>
      <c r="HP246" t="str">
        <f t="shared" si="91"/>
        <v/>
      </c>
      <c r="HQ246" t="str">
        <f t="shared" si="91"/>
        <v/>
      </c>
      <c r="HR246" t="str">
        <f t="shared" si="91"/>
        <v/>
      </c>
      <c r="HS246" t="str">
        <f t="shared" si="91"/>
        <v/>
      </c>
      <c r="HT246" t="str">
        <f t="shared" si="91"/>
        <v/>
      </c>
      <c r="HU246" t="str">
        <f t="shared" si="91"/>
        <v/>
      </c>
      <c r="HV246" t="str">
        <f t="shared" si="91"/>
        <v/>
      </c>
      <c r="HW246" t="str">
        <f t="shared" si="91"/>
        <v/>
      </c>
      <c r="HX246" t="str">
        <f t="shared" si="91"/>
        <v/>
      </c>
      <c r="HY246" t="str">
        <f t="shared" si="91"/>
        <v/>
      </c>
      <c r="HZ246" t="str">
        <f t="shared" si="91"/>
        <v/>
      </c>
      <c r="IA246" t="str">
        <f t="shared" si="91"/>
        <v/>
      </c>
      <c r="IB246" t="str">
        <f t="shared" si="91"/>
        <v/>
      </c>
      <c r="IC246" t="str">
        <f t="shared" si="91"/>
        <v/>
      </c>
      <c r="ID246" t="str">
        <f t="shared" si="91"/>
        <v/>
      </c>
      <c r="IE246" t="str">
        <f t="shared" si="91"/>
        <v/>
      </c>
    </row>
    <row r="247" spans="2:239" x14ac:dyDescent="0.25">
      <c r="B247" t="s">
        <v>2718</v>
      </c>
      <c r="C247" t="str" cm="1">
        <f t="array" aca="1" ref="C247" ca="1">IF(C239="","",IFERROR(VALUE(_xlfn.IFNA(_xll.PBD(C239,"Deal Amount","","USD","",""),"N/A")),0))</f>
        <v/>
      </c>
      <c r="D247" t="str" cm="1">
        <f t="array" ref="D247">IF(D239="","",IFERROR(VALUE(_xlfn.IFNA(_xll.PBD(D239,"Deal Amount","","USD","",""),"N/A")),0))</f>
        <v/>
      </c>
      <c r="E247" t="str" cm="1">
        <f t="array" ref="E247">IF(E239="","",IFERROR(VALUE(_xlfn.IFNA(_xll.PBD(E239,"Deal Amount","","USD","",""),"N/A")),0))</f>
        <v/>
      </c>
      <c r="F247" t="str" cm="1">
        <f t="array" ref="F247">IF(F239="","",IFERROR(VALUE(_xlfn.IFNA(_xll.PBD(F239,"Deal Amount","","USD","",""),"N/A")),0))</f>
        <v/>
      </c>
      <c r="G247" t="str" cm="1">
        <f t="array" ref="G247">IF(G239="","",IFERROR(VALUE(_xlfn.IFNA(_xll.PBD(G239,"Deal Amount","","USD","",""),"N/A")),0))</f>
        <v/>
      </c>
      <c r="H247" t="str" cm="1">
        <f t="array" ref="H247">IF(H239="","",IFERROR(VALUE(_xlfn.IFNA(_xll.PBD(H239,"Deal Amount","","USD","",""),"N/A")),0))</f>
        <v/>
      </c>
      <c r="I247" t="str" cm="1">
        <f t="array" ref="I247">IF(I239="","",IFERROR(VALUE(_xlfn.IFNA(_xll.PBD(I239,"Deal Amount","","USD","",""),"N/A")),0))</f>
        <v/>
      </c>
      <c r="J247" t="str" cm="1">
        <f t="array" ref="J247">IF(J239="","",IFERROR(VALUE(_xlfn.IFNA(_xll.PBD(J239,"Deal Amount","","USD","",""),"N/A")),0))</f>
        <v/>
      </c>
      <c r="K247" t="str" cm="1">
        <f t="array" ref="K247">IF(K239="","",IFERROR(VALUE(_xlfn.IFNA(_xll.PBD(K239,"Deal Amount","","USD","",""),"N/A")),0))</f>
        <v/>
      </c>
      <c r="L247" t="str" cm="1">
        <f t="array" ref="L247">IF(L239="","",IFERROR(VALUE(_xlfn.IFNA(_xll.PBD(L239,"Deal Amount","","USD","",""),"N/A")),0))</f>
        <v/>
      </c>
      <c r="M247" t="str" cm="1">
        <f t="array" ref="M247">IF(M239="","",IFERROR(VALUE(_xlfn.IFNA(_xll.PBD(M239,"Deal Amount","","USD","",""),"N/A")),0))</f>
        <v/>
      </c>
      <c r="N247" t="str" cm="1">
        <f t="array" ref="N247">IF(N239="","",IFERROR(VALUE(_xlfn.IFNA(_xll.PBD(N239,"Deal Amount","","USD","",""),"N/A")),0))</f>
        <v/>
      </c>
      <c r="O247" t="str" cm="1">
        <f t="array" ref="O247">IF(O239="","",IFERROR(VALUE(_xlfn.IFNA(_xll.PBD(O239,"Deal Amount","","USD","",""),"N/A")),0))</f>
        <v/>
      </c>
      <c r="P247" t="str" cm="1">
        <f t="array" ref="P247">IF(P239="","",IFERROR(VALUE(_xlfn.IFNA(_xll.PBD(P239,"Deal Amount","","USD","",""),"N/A")),0))</f>
        <v/>
      </c>
      <c r="Q247" t="str" cm="1">
        <f t="array" ref="Q247">IF(Q239="","",IFERROR(VALUE(_xlfn.IFNA(_xll.PBD(Q239,"Deal Amount","","USD","",""),"N/A")),0))</f>
        <v/>
      </c>
      <c r="R247" t="str" cm="1">
        <f t="array" ref="R247">IF(R239="","",IFERROR(VALUE(_xlfn.IFNA(_xll.PBD(R239,"Deal Amount","","USD","",""),"N/A")),0))</f>
        <v/>
      </c>
      <c r="S247" t="str" cm="1">
        <f t="array" ref="S247">IF(S239="","",IFERROR(VALUE(_xlfn.IFNA(_xll.PBD(S239,"Deal Amount","","USD","",""),"N/A")),0))</f>
        <v/>
      </c>
      <c r="T247" t="str" cm="1">
        <f t="array" ref="T247">IF(T239="","",IFERROR(VALUE(_xlfn.IFNA(_xll.PBD(T239,"Deal Amount","","USD","",""),"N/A")),0))</f>
        <v/>
      </c>
      <c r="U247" t="str" cm="1">
        <f t="array" ref="U247">IF(U239="","",IFERROR(VALUE(_xlfn.IFNA(_xll.PBD(U239,"Deal Amount","","USD","",""),"N/A")),0))</f>
        <v/>
      </c>
      <c r="V247" t="str" cm="1">
        <f t="array" ref="V247">IF(V239="","",IFERROR(VALUE(_xlfn.IFNA(_xll.PBD(V239,"Deal Amount","","USD","",""),"N/A")),0))</f>
        <v/>
      </c>
      <c r="W247" t="str" cm="1">
        <f t="array" ref="W247">IF(W239="","",IFERROR(VALUE(_xlfn.IFNA(_xll.PBD(W239,"Deal Amount","","USD","",""),"N/A")),0))</f>
        <v/>
      </c>
      <c r="X247" t="str" cm="1">
        <f t="array" ref="X247">IF(X239="","",IFERROR(VALUE(_xlfn.IFNA(_xll.PBD(X239,"Deal Amount","","USD","",""),"N/A")),0))</f>
        <v/>
      </c>
      <c r="Y247" t="str" cm="1">
        <f t="array" ref="Y247">IF(Y239="","",IFERROR(VALUE(_xlfn.IFNA(_xll.PBD(Y239,"Deal Amount","","USD","",""),"N/A")),0))</f>
        <v/>
      </c>
      <c r="Z247" t="str" cm="1">
        <f t="array" ref="Z247">IF(Z239="","",IFERROR(VALUE(_xlfn.IFNA(_xll.PBD(Z239,"Deal Amount","","USD","",""),"N/A")),0))</f>
        <v/>
      </c>
      <c r="AA247" t="str" cm="1">
        <f t="array" ref="AA247">IF(AA239="","",IFERROR(VALUE(_xlfn.IFNA(_xll.PBD(AA239,"Deal Amount","","USD","",""),"N/A")),0))</f>
        <v/>
      </c>
      <c r="AB247" t="str" cm="1">
        <f t="array" ref="AB247">IF(AB239="","",IFERROR(VALUE(_xlfn.IFNA(_xll.PBD(AB239,"Deal Amount","","USD","",""),"N/A")),0))</f>
        <v/>
      </c>
      <c r="AC247" t="str" cm="1">
        <f t="array" ref="AC247">IF(AC239="","",IFERROR(VALUE(_xlfn.IFNA(_xll.PBD(AC239,"Deal Amount","","USD","",""),"N/A")),0))</f>
        <v/>
      </c>
      <c r="AD247" t="str" cm="1">
        <f t="array" ref="AD247">IF(AD239="","",IFERROR(VALUE(_xlfn.IFNA(_xll.PBD(AD239,"Deal Amount","","USD","",""),"N/A")),0))</f>
        <v/>
      </c>
      <c r="AE247" t="str" cm="1">
        <f t="array" ref="AE247">IF(AE239="","",IFERROR(VALUE(_xlfn.IFNA(_xll.PBD(AE239,"Deal Amount","","USD","",""),"N/A")),0))</f>
        <v/>
      </c>
      <c r="AF247" t="str" cm="1">
        <f t="array" ref="AF247">IF(AF239="","",IFERROR(VALUE(_xlfn.IFNA(_xll.PBD(AF239,"Deal Amount","","USD","",""),"N/A")),0))</f>
        <v/>
      </c>
      <c r="AG247" t="str" cm="1">
        <f t="array" ref="AG247">IF(AG239="","",IFERROR(VALUE(_xlfn.IFNA(_xll.PBD(AG239,"Deal Amount","","USD","",""),"N/A")),0))</f>
        <v/>
      </c>
      <c r="AH247" t="str" cm="1">
        <f t="array" ref="AH247">IF(AH239="","",IFERROR(VALUE(_xlfn.IFNA(_xll.PBD(AH239,"Deal Amount","","USD","",""),"N/A")),0))</f>
        <v/>
      </c>
      <c r="AI247" t="str" cm="1">
        <f t="array" ref="AI247">IF(AI239="","",IFERROR(VALUE(_xlfn.IFNA(_xll.PBD(AI239,"Deal Amount","","USD","",""),"N/A")),0))</f>
        <v/>
      </c>
      <c r="AJ247" t="str" cm="1">
        <f t="array" ref="AJ247">IF(AJ239="","",IFERROR(VALUE(_xlfn.IFNA(_xll.PBD(AJ239,"Deal Amount","","USD","",""),"N/A")),0))</f>
        <v/>
      </c>
      <c r="AK247" t="str" cm="1">
        <f t="array" ref="AK247">IF(AK239="","",IFERROR(VALUE(_xlfn.IFNA(_xll.PBD(AK239,"Deal Amount","","USD","",""),"N/A")),0))</f>
        <v/>
      </c>
      <c r="AL247" t="str" cm="1">
        <f t="array" ref="AL247">IF(AL239="","",IFERROR(VALUE(_xlfn.IFNA(_xll.PBD(AL239,"Deal Amount","","USD","",""),"N/A")),0))</f>
        <v/>
      </c>
      <c r="AM247" t="str" cm="1">
        <f t="array" ref="AM247">IF(AM239="","",IFERROR(VALUE(_xlfn.IFNA(_xll.PBD(AM239,"Deal Amount","","USD","",""),"N/A")),0))</f>
        <v/>
      </c>
      <c r="AN247" t="str" cm="1">
        <f t="array" ref="AN247">IF(AN239="","",IFERROR(VALUE(_xlfn.IFNA(_xll.PBD(AN239,"Deal Amount","","USD","",""),"N/A")),0))</f>
        <v/>
      </c>
      <c r="AO247" t="str" cm="1">
        <f t="array" ref="AO247">IF(AO239="","",IFERROR(VALUE(_xlfn.IFNA(_xll.PBD(AO239,"Deal Amount","","USD","",""),"N/A")),0))</f>
        <v/>
      </c>
      <c r="AP247" t="str" cm="1">
        <f t="array" ref="AP247">IF(AP239="","",IFERROR(VALUE(_xlfn.IFNA(_xll.PBD(AP239,"Deal Amount","","USD","",""),"N/A")),0))</f>
        <v/>
      </c>
      <c r="AQ247" t="str" cm="1">
        <f t="array" ref="AQ247">IF(AQ239="","",IFERROR(VALUE(_xlfn.IFNA(_xll.PBD(AQ239,"Deal Amount","","USD","",""),"N/A")),0))</f>
        <v/>
      </c>
      <c r="AR247" t="str" cm="1">
        <f t="array" ref="AR247">IF(AR239="","",IFERROR(VALUE(_xlfn.IFNA(_xll.PBD(AR239,"Deal Amount","","USD","",""),"N/A")),0))</f>
        <v/>
      </c>
      <c r="AS247" t="str" cm="1">
        <f t="array" ref="AS247">IF(AS239="","",IFERROR(VALUE(_xlfn.IFNA(_xll.PBD(AS239,"Deal Amount","","USD","",""),"N/A")),0))</f>
        <v/>
      </c>
      <c r="AT247" t="str" cm="1">
        <f t="array" ref="AT247">IF(AT239="","",IFERROR(VALUE(_xlfn.IFNA(_xll.PBD(AT239,"Deal Amount","","USD","",""),"N/A")),0))</f>
        <v/>
      </c>
      <c r="AU247" t="str" cm="1">
        <f t="array" ref="AU247">IF(AU239="","",IFERROR(VALUE(_xlfn.IFNA(_xll.PBD(AU239,"Deal Amount","","USD","",""),"N/A")),0))</f>
        <v/>
      </c>
      <c r="AV247" t="str" cm="1">
        <f t="array" ref="AV247">IF(AV239="","",IFERROR(VALUE(_xlfn.IFNA(_xll.PBD(AV239,"Deal Amount","","USD","",""),"N/A")),0))</f>
        <v/>
      </c>
      <c r="AW247" t="str" cm="1">
        <f t="array" ref="AW247">IF(AW239="","",IFERROR(VALUE(_xlfn.IFNA(_xll.PBD(AW239,"Deal Amount","","USD","",""),"N/A")),0))</f>
        <v/>
      </c>
      <c r="AX247" t="str" cm="1">
        <f t="array" ref="AX247">IF(AX239="","",IFERROR(VALUE(_xlfn.IFNA(_xll.PBD(AX239,"Deal Amount","","USD","",""),"N/A")),0))</f>
        <v/>
      </c>
      <c r="AY247" t="str" cm="1">
        <f t="array" ref="AY247">IF(AY239="","",IFERROR(VALUE(_xlfn.IFNA(_xll.PBD(AY239,"Deal Amount","","USD","",""),"N/A")),0))</f>
        <v/>
      </c>
      <c r="AZ247" t="str" cm="1">
        <f t="array" ref="AZ247">IF(AZ239="","",IFERROR(VALUE(_xlfn.IFNA(_xll.PBD(AZ239,"Deal Amount","","USD","",""),"N/A")),0))</f>
        <v/>
      </c>
      <c r="BA247" t="str" cm="1">
        <f t="array" ref="BA247">IF(BA239="","",IFERROR(VALUE(_xlfn.IFNA(_xll.PBD(BA239,"Deal Amount","","USD","",""),"N/A")),0))</f>
        <v/>
      </c>
      <c r="BB247" t="str" cm="1">
        <f t="array" ref="BB247">IF(BB239="","",IFERROR(VALUE(_xlfn.IFNA(_xll.PBD(BB239,"Deal Amount","","USD","",""),"N/A")),0))</f>
        <v/>
      </c>
      <c r="BC247" t="str" cm="1">
        <f t="array" ref="BC247">IF(BC239="","",IFERROR(VALUE(_xlfn.IFNA(_xll.PBD(BC239,"Deal Amount","","USD","",""),"N/A")),0))</f>
        <v/>
      </c>
      <c r="BD247" t="str" cm="1">
        <f t="array" ref="BD247">IF(BD239="","",IFERROR(VALUE(_xlfn.IFNA(_xll.PBD(BD239,"Deal Amount","","USD","",""),"N/A")),0))</f>
        <v/>
      </c>
      <c r="BE247" t="str" cm="1">
        <f t="array" ref="BE247">IF(BE239="","",IFERROR(VALUE(_xlfn.IFNA(_xll.PBD(BE239,"Deal Amount","","USD","",""),"N/A")),0))</f>
        <v/>
      </c>
      <c r="BF247" t="str" cm="1">
        <f t="array" ref="BF247">IF(BF239="","",IFERROR(VALUE(_xlfn.IFNA(_xll.PBD(BF239,"Deal Amount","","USD","",""),"N/A")),0))</f>
        <v/>
      </c>
      <c r="BG247" t="str" cm="1">
        <f t="array" ref="BG247">IF(BG239="","",IFERROR(VALUE(_xlfn.IFNA(_xll.PBD(BG239,"Deal Amount","","USD","",""),"N/A")),0))</f>
        <v/>
      </c>
      <c r="BH247" t="str" cm="1">
        <f t="array" ref="BH247">IF(BH239="","",IFERROR(VALUE(_xlfn.IFNA(_xll.PBD(BH239,"Deal Amount","","USD","",""),"N/A")),0))</f>
        <v/>
      </c>
      <c r="BI247" t="str" cm="1">
        <f t="array" ref="BI247">IF(BI239="","",IFERROR(VALUE(_xlfn.IFNA(_xll.PBD(BI239,"Deal Amount","","USD","",""),"N/A")),0))</f>
        <v/>
      </c>
      <c r="BJ247" t="str" cm="1">
        <f t="array" ref="BJ247">IF(BJ239="","",IFERROR(VALUE(_xlfn.IFNA(_xll.PBD(BJ239,"Deal Amount","","USD","",""),"N/A")),0))</f>
        <v/>
      </c>
      <c r="BK247" t="str" cm="1">
        <f t="array" ref="BK247">IF(BK239="","",IFERROR(VALUE(_xlfn.IFNA(_xll.PBD(BK239,"Deal Amount","","USD","",""),"N/A")),0))</f>
        <v/>
      </c>
      <c r="BL247" t="str" cm="1">
        <f t="array" ref="BL247">IF(BL239="","",IFERROR(VALUE(_xlfn.IFNA(_xll.PBD(BL239,"Deal Amount","","USD","",""),"N/A")),0))</f>
        <v/>
      </c>
      <c r="BM247" t="str" cm="1">
        <f t="array" ref="BM247">IF(BM239="","",IFERROR(VALUE(_xlfn.IFNA(_xll.PBD(BM239,"Deal Amount","","USD","",""),"N/A")),0))</f>
        <v/>
      </c>
      <c r="BN247" t="str" cm="1">
        <f t="array" ref="BN247">IF(BN239="","",IFERROR(VALUE(_xlfn.IFNA(_xll.PBD(BN239,"Deal Amount","","USD","",""),"N/A")),0))</f>
        <v/>
      </c>
      <c r="BO247" t="str" cm="1">
        <f t="array" ref="BO247">IF(BO239="","",IFERROR(VALUE(_xlfn.IFNA(_xll.PBD(BO239,"Deal Amount","","USD","",""),"N/A")),0))</f>
        <v/>
      </c>
      <c r="BP247" t="str" cm="1">
        <f t="array" ref="BP247">IF(BP239="","",IFERROR(VALUE(_xlfn.IFNA(_xll.PBD(BP239,"Deal Amount","","USD","",""),"N/A")),0))</f>
        <v/>
      </c>
      <c r="BQ247" t="str" cm="1">
        <f t="array" ref="BQ247">IF(BQ239="","",IFERROR(VALUE(_xlfn.IFNA(_xll.PBD(BQ239,"Deal Amount","","USD","",""),"N/A")),0))</f>
        <v/>
      </c>
      <c r="BR247" t="str" cm="1">
        <f t="array" ref="BR247">IF(BR239="","",IFERROR(VALUE(_xlfn.IFNA(_xll.PBD(BR239,"Deal Amount","","USD","",""),"N/A")),0))</f>
        <v/>
      </c>
      <c r="BS247" t="str" cm="1">
        <f t="array" ref="BS247">IF(BS239="","",IFERROR(VALUE(_xlfn.IFNA(_xll.PBD(BS239,"Deal Amount","","USD","",""),"N/A")),0))</f>
        <v/>
      </c>
      <c r="BT247" t="str" cm="1">
        <f t="array" ref="BT247">IF(BT239="","",IFERROR(VALUE(_xlfn.IFNA(_xll.PBD(BT239,"Deal Amount","","USD","",""),"N/A")),0))</f>
        <v/>
      </c>
      <c r="BU247" t="str" cm="1">
        <f t="array" ref="BU247">IF(BU239="","",IFERROR(VALUE(_xlfn.IFNA(_xll.PBD(BU239,"Deal Amount","","USD","",""),"N/A")),0))</f>
        <v/>
      </c>
      <c r="BV247" t="str" cm="1">
        <f t="array" ref="BV247">IF(BV239="","",IFERROR(VALUE(_xlfn.IFNA(_xll.PBD(BV239,"Deal Amount","","USD","",""),"N/A")),0))</f>
        <v/>
      </c>
      <c r="BW247" t="str" cm="1">
        <f t="array" ref="BW247">IF(BW239="","",IFERROR(VALUE(_xlfn.IFNA(_xll.PBD(BW239,"Deal Amount","","USD","",""),"N/A")),0))</f>
        <v/>
      </c>
      <c r="BX247" t="str" cm="1">
        <f t="array" ref="BX247">IF(BX239="","",IFERROR(VALUE(_xlfn.IFNA(_xll.PBD(BX239,"Deal Amount","","USD","",""),"N/A")),0))</f>
        <v/>
      </c>
      <c r="BY247" t="str" cm="1">
        <f t="array" ref="BY247">IF(BY239="","",IFERROR(VALUE(_xlfn.IFNA(_xll.PBD(BY239,"Deal Amount","","USD","",""),"N/A")),0))</f>
        <v/>
      </c>
      <c r="BZ247" t="str" cm="1">
        <f t="array" ref="BZ247">IF(BZ239="","",IFERROR(VALUE(_xlfn.IFNA(_xll.PBD(BZ239,"Deal Amount","","USD","",""),"N/A")),0))</f>
        <v/>
      </c>
      <c r="CA247" t="str" cm="1">
        <f t="array" ref="CA247">IF(CA239="","",IFERROR(VALUE(_xlfn.IFNA(_xll.PBD(CA239,"Deal Amount","","USD","",""),"N/A")),0))</f>
        <v/>
      </c>
      <c r="CB247" t="str" cm="1">
        <f t="array" ref="CB247">IF(CB239="","",IFERROR(VALUE(_xlfn.IFNA(_xll.PBD(CB239,"Deal Amount","","USD","",""),"N/A")),0))</f>
        <v/>
      </c>
      <c r="CC247" t="str" cm="1">
        <f t="array" ref="CC247">IF(CC239="","",IFERROR(VALUE(_xlfn.IFNA(_xll.PBD(CC239,"Deal Amount","","USD","",""),"N/A")),0))</f>
        <v/>
      </c>
      <c r="CD247" t="str" cm="1">
        <f t="array" ref="CD247">IF(CD239="","",IFERROR(VALUE(_xlfn.IFNA(_xll.PBD(CD239,"Deal Amount","","USD","",""),"N/A")),0))</f>
        <v/>
      </c>
      <c r="CE247" t="str" cm="1">
        <f t="array" ref="CE247">IF(CE239="","",IFERROR(VALUE(_xlfn.IFNA(_xll.PBD(CE239,"Deal Amount","","USD","",""),"N/A")),0))</f>
        <v/>
      </c>
      <c r="CF247" t="str" cm="1">
        <f t="array" ref="CF247">IF(CF239="","",IFERROR(VALUE(_xlfn.IFNA(_xll.PBD(CF239,"Deal Amount","","USD","",""),"N/A")),0))</f>
        <v/>
      </c>
      <c r="CG247" t="str" cm="1">
        <f t="array" ref="CG247">IF(CG239="","",IFERROR(VALUE(_xlfn.IFNA(_xll.PBD(CG239,"Deal Amount","","USD","",""),"N/A")),0))</f>
        <v/>
      </c>
      <c r="CH247" t="str" cm="1">
        <f t="array" ref="CH247">IF(CH239="","",IFERROR(VALUE(_xlfn.IFNA(_xll.PBD(CH239,"Deal Amount","","USD","",""),"N/A")),0))</f>
        <v/>
      </c>
      <c r="CI247" t="str" cm="1">
        <f t="array" ref="CI247">IF(CI239="","",IFERROR(VALUE(_xlfn.IFNA(_xll.PBD(CI239,"Deal Amount","","USD","",""),"N/A")),0))</f>
        <v/>
      </c>
      <c r="CJ247" t="str" cm="1">
        <f t="array" ref="CJ247">IF(CJ239="","",IFERROR(VALUE(_xlfn.IFNA(_xll.PBD(CJ239,"Deal Amount","","USD","",""),"N/A")),0))</f>
        <v/>
      </c>
      <c r="CK247" t="str" cm="1">
        <f t="array" ref="CK247">IF(CK239="","",IFERROR(VALUE(_xlfn.IFNA(_xll.PBD(CK239,"Deal Amount","","USD","",""),"N/A")),0))</f>
        <v/>
      </c>
      <c r="CL247" t="str" cm="1">
        <f t="array" ref="CL247">IF(CL239="","",IFERROR(VALUE(_xlfn.IFNA(_xll.PBD(CL239,"Deal Amount","","USD","",""),"N/A")),0))</f>
        <v/>
      </c>
      <c r="CM247" t="str" cm="1">
        <f t="array" ref="CM247">IF(CM239="","",IFERROR(VALUE(_xlfn.IFNA(_xll.PBD(CM239,"Deal Amount","","USD","",""),"N/A")),0))</f>
        <v/>
      </c>
      <c r="CN247" t="str" cm="1">
        <f t="array" ref="CN247">IF(CN239="","",IFERROR(VALUE(_xlfn.IFNA(_xll.PBD(CN239,"Deal Amount","","USD","",""),"N/A")),0))</f>
        <v/>
      </c>
      <c r="CO247" t="str" cm="1">
        <f t="array" ref="CO247">IF(CO239="","",IFERROR(VALUE(_xlfn.IFNA(_xll.PBD(CO239,"Deal Amount","","USD","",""),"N/A")),0))</f>
        <v/>
      </c>
      <c r="CP247" t="str" cm="1">
        <f t="array" ref="CP247">IF(CP239="","",IFERROR(VALUE(_xlfn.IFNA(_xll.PBD(CP239,"Deal Amount","","USD","",""),"N/A")),0))</f>
        <v/>
      </c>
      <c r="CQ247" t="str" cm="1">
        <f t="array" ref="CQ247">IF(CQ239="","",IFERROR(VALUE(_xlfn.IFNA(_xll.PBD(CQ239,"Deal Amount","","USD","",""),"N/A")),0))</f>
        <v/>
      </c>
      <c r="CR247" t="str" cm="1">
        <f t="array" ref="CR247">IF(CR239="","",IFERROR(VALUE(_xlfn.IFNA(_xll.PBD(CR239,"Deal Amount","","USD","",""),"N/A")),0))</f>
        <v/>
      </c>
      <c r="CS247" t="str" cm="1">
        <f t="array" ref="CS247">IF(CS239="","",IFERROR(VALUE(_xlfn.IFNA(_xll.PBD(CS239,"Deal Amount","","USD","",""),"N/A")),0))</f>
        <v/>
      </c>
      <c r="CT247" t="str" cm="1">
        <f t="array" ref="CT247">IF(CT239="","",IFERROR(VALUE(_xlfn.IFNA(_xll.PBD(CT239,"Deal Amount","","USD","",""),"N/A")),0))</f>
        <v/>
      </c>
      <c r="CU247" t="str" cm="1">
        <f t="array" ref="CU247">IF(CU239="","",IFERROR(VALUE(_xlfn.IFNA(_xll.PBD(CU239,"Deal Amount","","USD","",""),"N/A")),0))</f>
        <v/>
      </c>
      <c r="CV247" t="str" cm="1">
        <f t="array" ref="CV247">IF(CV239="","",IFERROR(VALUE(_xlfn.IFNA(_xll.PBD(CV239,"Deal Amount","","USD","",""),"N/A")),0))</f>
        <v/>
      </c>
      <c r="CW247" t="str" cm="1">
        <f t="array" ref="CW247">IF(CW239="","",IFERROR(VALUE(_xlfn.IFNA(_xll.PBD(CW239,"Deal Amount","","USD","",""),"N/A")),0))</f>
        <v/>
      </c>
      <c r="CX247" t="str" cm="1">
        <f t="array" ref="CX247">IF(CX239="","",IFERROR(VALUE(_xlfn.IFNA(_xll.PBD(CX239,"Deal Amount","","USD","",""),"N/A")),0))</f>
        <v/>
      </c>
      <c r="CY247" t="str" cm="1">
        <f t="array" ref="CY247">IF(CY239="","",IFERROR(VALUE(_xlfn.IFNA(_xll.PBD(CY239,"Deal Amount","","USD","",""),"N/A")),0))</f>
        <v/>
      </c>
      <c r="CZ247" t="str" cm="1">
        <f t="array" ref="CZ247">IF(CZ239="","",IFERROR(VALUE(_xlfn.IFNA(_xll.PBD(CZ239,"Deal Amount","","USD","",""),"N/A")),0))</f>
        <v/>
      </c>
      <c r="DA247" t="str" cm="1">
        <f t="array" ref="DA247">IF(DA239="","",IFERROR(VALUE(_xlfn.IFNA(_xll.PBD(DA239,"Deal Amount","","USD","",""),"N/A")),0))</f>
        <v/>
      </c>
      <c r="DB247" t="str" cm="1">
        <f t="array" ref="DB247">IF(DB239="","",IFERROR(VALUE(_xlfn.IFNA(_xll.PBD(DB239,"Deal Amount","","USD","",""),"N/A")),0))</f>
        <v/>
      </c>
      <c r="DC247" t="str" cm="1">
        <f t="array" ref="DC247">IF(DC239="","",IFERROR(VALUE(_xlfn.IFNA(_xll.PBD(DC239,"Deal Amount","","USD","",""),"N/A")),0))</f>
        <v/>
      </c>
      <c r="DD247" t="str" cm="1">
        <f t="array" ref="DD247">IF(DD239="","",IFERROR(VALUE(_xlfn.IFNA(_xll.PBD(DD239,"Deal Amount","","USD","",""),"N/A")),0))</f>
        <v/>
      </c>
      <c r="DE247" t="str" cm="1">
        <f t="array" ref="DE247">IF(DE239="","",IFERROR(VALUE(_xlfn.IFNA(_xll.PBD(DE239,"Deal Amount","","USD","",""),"N/A")),0))</f>
        <v/>
      </c>
      <c r="DF247" t="str" cm="1">
        <f t="array" ref="DF247">IF(DF239="","",IFERROR(VALUE(_xlfn.IFNA(_xll.PBD(DF239,"Deal Amount","","USD","",""),"N/A")),0))</f>
        <v/>
      </c>
      <c r="DG247" t="str" cm="1">
        <f t="array" ref="DG247">IF(DG239="","",IFERROR(VALUE(_xlfn.IFNA(_xll.PBD(DG239,"Deal Amount","","USD","",""),"N/A")),0))</f>
        <v/>
      </c>
      <c r="DH247" t="str" cm="1">
        <f t="array" ref="DH247">IF(DH239="","",IFERROR(VALUE(_xlfn.IFNA(_xll.PBD(DH239,"Deal Amount","","USD","",""),"N/A")),0))</f>
        <v/>
      </c>
      <c r="DI247" t="str" cm="1">
        <f t="array" ref="DI247">IF(DI239="","",IFERROR(VALUE(_xlfn.IFNA(_xll.PBD(DI239,"Deal Amount","","USD","",""),"N/A")),0))</f>
        <v/>
      </c>
      <c r="DJ247" t="str" cm="1">
        <f t="array" ref="DJ247">IF(DJ239="","",IFERROR(VALUE(_xlfn.IFNA(_xll.PBD(DJ239,"Deal Amount","","USD","",""),"N/A")),0))</f>
        <v/>
      </c>
      <c r="DK247" t="str" cm="1">
        <f t="array" ref="DK247">IF(DK239="","",IFERROR(VALUE(_xlfn.IFNA(_xll.PBD(DK239,"Deal Amount","","USD","",""),"N/A")),0))</f>
        <v/>
      </c>
      <c r="DL247" t="str" cm="1">
        <f t="array" ref="DL247">IF(DL239="","",IFERROR(VALUE(_xlfn.IFNA(_xll.PBD(DL239,"Deal Amount","","USD","",""),"N/A")),0))</f>
        <v/>
      </c>
      <c r="DM247" t="str" cm="1">
        <f t="array" ref="DM247">IF(DM239="","",IFERROR(VALUE(_xlfn.IFNA(_xll.PBD(DM239,"Deal Amount","","USD","",""),"N/A")),0))</f>
        <v/>
      </c>
      <c r="DN247" t="str" cm="1">
        <f t="array" ref="DN247">IF(DN239="","",IFERROR(VALUE(_xlfn.IFNA(_xll.PBD(DN239,"Deal Amount","","USD","",""),"N/A")),0))</f>
        <v/>
      </c>
      <c r="DO247" t="str" cm="1">
        <f t="array" ref="DO247">IF(DO239="","",IFERROR(VALUE(_xlfn.IFNA(_xll.PBD(DO239,"Deal Amount","","USD","",""),"N/A")),0))</f>
        <v/>
      </c>
      <c r="DP247" t="str" cm="1">
        <f t="array" ref="DP247">IF(DP239="","",IFERROR(VALUE(_xlfn.IFNA(_xll.PBD(DP239,"Deal Amount","","USD","",""),"N/A")),0))</f>
        <v/>
      </c>
      <c r="DQ247" t="str" cm="1">
        <f t="array" ref="DQ247">IF(DQ239="","",IFERROR(VALUE(_xlfn.IFNA(_xll.PBD(DQ239,"Deal Amount","","USD","",""),"N/A")),0))</f>
        <v/>
      </c>
      <c r="DR247" t="str" cm="1">
        <f t="array" ref="DR247">IF(DR239="","",IFERROR(VALUE(_xlfn.IFNA(_xll.PBD(DR239,"Deal Amount","","USD","",""),"N/A")),0))</f>
        <v/>
      </c>
      <c r="DS247" t="str" cm="1">
        <f t="array" ref="DS247">IF(DS239="","",IFERROR(VALUE(_xlfn.IFNA(_xll.PBD(DS239,"Deal Amount","","USD","",""),"N/A")),0))</f>
        <v/>
      </c>
      <c r="DT247" t="str" cm="1">
        <f t="array" ref="DT247">IF(DT239="","",IFERROR(VALUE(_xlfn.IFNA(_xll.PBD(DT239,"Deal Amount","","USD","",""),"N/A")),0))</f>
        <v/>
      </c>
      <c r="DU247" t="str" cm="1">
        <f t="array" ref="DU247">IF(DU239="","",IFERROR(VALUE(_xlfn.IFNA(_xll.PBD(DU239,"Deal Amount","","USD","",""),"N/A")),0))</f>
        <v/>
      </c>
      <c r="DV247" t="str" cm="1">
        <f t="array" ref="DV247">IF(DV239="","",IFERROR(VALUE(_xlfn.IFNA(_xll.PBD(DV239,"Deal Amount","","USD","",""),"N/A")),0))</f>
        <v/>
      </c>
      <c r="DW247" t="str" cm="1">
        <f t="array" ref="DW247">IF(DW239="","",IFERROR(VALUE(_xlfn.IFNA(_xll.PBD(DW239,"Deal Amount","","USD","",""),"N/A")),0))</f>
        <v/>
      </c>
      <c r="DX247" t="str" cm="1">
        <f t="array" ref="DX247">IF(DX239="","",IFERROR(VALUE(_xlfn.IFNA(_xll.PBD(DX239,"Deal Amount","","USD","",""),"N/A")),0))</f>
        <v/>
      </c>
      <c r="DY247" t="str" cm="1">
        <f t="array" ref="DY247">IF(DY239="","",IFERROR(VALUE(_xlfn.IFNA(_xll.PBD(DY239,"Deal Amount","","USD","",""),"N/A")),0))</f>
        <v/>
      </c>
      <c r="DZ247" t="str" cm="1">
        <f t="array" ref="DZ247">IF(DZ239="","",IFERROR(VALUE(_xlfn.IFNA(_xll.PBD(DZ239,"Deal Amount","","USD","",""),"N/A")),0))</f>
        <v/>
      </c>
      <c r="EA247" t="str" cm="1">
        <f t="array" ref="EA247">IF(EA239="","",IFERROR(VALUE(_xlfn.IFNA(_xll.PBD(EA239,"Deal Amount","","USD","",""),"N/A")),0))</f>
        <v/>
      </c>
      <c r="EB247" t="str" cm="1">
        <f t="array" ref="EB247">IF(EB239="","",IFERROR(VALUE(_xlfn.IFNA(_xll.PBD(EB239,"Deal Amount","","USD","",""),"N/A")),0))</f>
        <v/>
      </c>
      <c r="EC247" t="str" cm="1">
        <f t="array" ref="EC247">IF(EC239="","",IFERROR(VALUE(_xlfn.IFNA(_xll.PBD(EC239,"Deal Amount","","USD","",""),"N/A")),0))</f>
        <v/>
      </c>
      <c r="ED247" t="str" cm="1">
        <f t="array" ref="ED247">IF(ED239="","",IFERROR(VALUE(_xlfn.IFNA(_xll.PBD(ED239,"Deal Amount","","USD","",""),"N/A")),0))</f>
        <v/>
      </c>
      <c r="EE247" t="str" cm="1">
        <f t="array" ref="EE247">IF(EE239="","",IFERROR(VALUE(_xlfn.IFNA(_xll.PBD(EE239,"Deal Amount","","USD","",""),"N/A")),0))</f>
        <v/>
      </c>
      <c r="EF247" t="str" cm="1">
        <f t="array" ref="EF247">IF(EF239="","",IFERROR(VALUE(_xlfn.IFNA(_xll.PBD(EF239,"Deal Amount","","USD","",""),"N/A")),0))</f>
        <v/>
      </c>
      <c r="EG247" t="str" cm="1">
        <f t="array" ref="EG247">IF(EG239="","",IFERROR(VALUE(_xlfn.IFNA(_xll.PBD(EG239,"Deal Amount","","USD","",""),"N/A")),0))</f>
        <v/>
      </c>
      <c r="EH247" t="str" cm="1">
        <f t="array" ref="EH247">IF(EH239="","",IFERROR(VALUE(_xlfn.IFNA(_xll.PBD(EH239,"Deal Amount","","USD","",""),"N/A")),0))</f>
        <v/>
      </c>
      <c r="EI247" t="str" cm="1">
        <f t="array" ref="EI247">IF(EI239="","",IFERROR(VALUE(_xlfn.IFNA(_xll.PBD(EI239,"Deal Amount","","USD","",""),"N/A")),0))</f>
        <v/>
      </c>
      <c r="EJ247" t="str" cm="1">
        <f t="array" ref="EJ247">IF(EJ239="","",IFERROR(VALUE(_xlfn.IFNA(_xll.PBD(EJ239,"Deal Amount","","USD","",""),"N/A")),0))</f>
        <v/>
      </c>
      <c r="EK247" t="str" cm="1">
        <f t="array" ref="EK247">IF(EK239="","",IFERROR(VALUE(_xlfn.IFNA(_xll.PBD(EK239,"Deal Amount","","USD","",""),"N/A")),0))</f>
        <v/>
      </c>
      <c r="EL247" t="str" cm="1">
        <f t="array" ref="EL247">IF(EL239="","",IFERROR(VALUE(_xlfn.IFNA(_xll.PBD(EL239,"Deal Amount","","USD","",""),"N/A")),0))</f>
        <v/>
      </c>
      <c r="EM247" t="str" cm="1">
        <f t="array" ref="EM247">IF(EM239="","",IFERROR(VALUE(_xlfn.IFNA(_xll.PBD(EM239,"Deal Amount","","USD","",""),"N/A")),0))</f>
        <v/>
      </c>
      <c r="EN247" t="str" cm="1">
        <f t="array" ref="EN247">IF(EN239="","",IFERROR(VALUE(_xlfn.IFNA(_xll.PBD(EN239,"Deal Amount","","USD","",""),"N/A")),0))</f>
        <v/>
      </c>
      <c r="EO247" t="str" cm="1">
        <f t="array" ref="EO247">IF(EO239="","",IFERROR(VALUE(_xlfn.IFNA(_xll.PBD(EO239,"Deal Amount","","USD","",""),"N/A")),0))</f>
        <v/>
      </c>
      <c r="EP247" t="str" cm="1">
        <f t="array" ref="EP247">IF(EP239="","",IFERROR(VALUE(_xlfn.IFNA(_xll.PBD(EP239,"Deal Amount","","USD","",""),"N/A")),0))</f>
        <v/>
      </c>
      <c r="EQ247" t="str" cm="1">
        <f t="array" ref="EQ247">IF(EQ239="","",IFERROR(VALUE(_xlfn.IFNA(_xll.PBD(EQ239,"Deal Amount","","USD","",""),"N/A")),0))</f>
        <v/>
      </c>
      <c r="ER247" t="str" cm="1">
        <f t="array" ref="ER247">IF(ER239="","",IFERROR(VALUE(_xlfn.IFNA(_xll.PBD(ER239,"Deal Amount","","USD","",""),"N/A")),0))</f>
        <v/>
      </c>
      <c r="ES247" t="str" cm="1">
        <f t="array" ref="ES247">IF(ES239="","",IFERROR(VALUE(_xlfn.IFNA(_xll.PBD(ES239,"Deal Amount","","USD","",""),"N/A")),0))</f>
        <v/>
      </c>
      <c r="ET247" t="str" cm="1">
        <f t="array" ref="ET247">IF(ET239="","",IFERROR(VALUE(_xlfn.IFNA(_xll.PBD(ET239,"Deal Amount","","USD","",""),"N/A")),0))</f>
        <v/>
      </c>
      <c r="EU247" t="str" cm="1">
        <f t="array" ref="EU247">IF(EU239="","",IFERROR(VALUE(_xlfn.IFNA(_xll.PBD(EU239,"Deal Amount","","USD","",""),"N/A")),0))</f>
        <v/>
      </c>
      <c r="EV247" t="str" cm="1">
        <f t="array" ref="EV247">IF(EV239="","",IFERROR(VALUE(_xlfn.IFNA(_xll.PBD(EV239,"Deal Amount","","USD","",""),"N/A")),0))</f>
        <v/>
      </c>
      <c r="EW247" t="str" cm="1">
        <f t="array" ref="EW247">IF(EW239="","",IFERROR(VALUE(_xlfn.IFNA(_xll.PBD(EW239,"Deal Amount","","USD","",""),"N/A")),0))</f>
        <v/>
      </c>
      <c r="EX247" t="str" cm="1">
        <f t="array" ref="EX247">IF(EX239="","",IFERROR(VALUE(_xlfn.IFNA(_xll.PBD(EX239,"Deal Amount","","USD","",""),"N/A")),0))</f>
        <v/>
      </c>
      <c r="EY247" t="str" cm="1">
        <f t="array" ref="EY247">IF(EY239="","",IFERROR(VALUE(_xlfn.IFNA(_xll.PBD(EY239,"Deal Amount","","USD","",""),"N/A")),0))</f>
        <v/>
      </c>
      <c r="EZ247" t="str" cm="1">
        <f t="array" ref="EZ247">IF(EZ239="","",IFERROR(VALUE(_xlfn.IFNA(_xll.PBD(EZ239,"Deal Amount","","USD","",""),"N/A")),0))</f>
        <v/>
      </c>
      <c r="FA247" t="str" cm="1">
        <f t="array" ref="FA247">IF(FA239="","",IFERROR(VALUE(_xlfn.IFNA(_xll.PBD(FA239,"Deal Amount","","USD","",""),"N/A")),0))</f>
        <v/>
      </c>
      <c r="FB247" t="str" cm="1">
        <f t="array" ref="FB247">IF(FB239="","",IFERROR(VALUE(_xlfn.IFNA(_xll.PBD(FB239,"Deal Amount","","USD","",""),"N/A")),0))</f>
        <v/>
      </c>
      <c r="FC247" t="str" cm="1">
        <f t="array" ref="FC247">IF(FC239="","",IFERROR(VALUE(_xlfn.IFNA(_xll.PBD(FC239,"Deal Amount","","USD","",""),"N/A")),0))</f>
        <v/>
      </c>
      <c r="FD247" t="str" cm="1">
        <f t="array" ref="FD247">IF(FD239="","",IFERROR(VALUE(_xlfn.IFNA(_xll.PBD(FD239,"Deal Amount","","USD","",""),"N/A")),0))</f>
        <v/>
      </c>
      <c r="FE247" t="str" cm="1">
        <f t="array" ref="FE247">IF(FE239="","",IFERROR(VALUE(_xlfn.IFNA(_xll.PBD(FE239,"Deal Amount","","USD","",""),"N/A")),0))</f>
        <v/>
      </c>
      <c r="FF247" t="str" cm="1">
        <f t="array" ref="FF247">IF(FF239="","",IFERROR(VALUE(_xlfn.IFNA(_xll.PBD(FF239,"Deal Amount","","USD","",""),"N/A")),0))</f>
        <v/>
      </c>
      <c r="FG247" t="str" cm="1">
        <f t="array" ref="FG247">IF(FG239="","",IFERROR(VALUE(_xlfn.IFNA(_xll.PBD(FG239,"Deal Amount","","USD","",""),"N/A")),0))</f>
        <v/>
      </c>
      <c r="FH247" t="str" cm="1">
        <f t="array" ref="FH247">IF(FH239="","",IFERROR(VALUE(_xlfn.IFNA(_xll.PBD(FH239,"Deal Amount","","USD","",""),"N/A")),0))</f>
        <v/>
      </c>
      <c r="FI247" t="str" cm="1">
        <f t="array" ref="FI247">IF(FI239="","",IFERROR(VALUE(_xlfn.IFNA(_xll.PBD(FI239,"Deal Amount","","USD","",""),"N/A")),0))</f>
        <v/>
      </c>
      <c r="FJ247" t="str" cm="1">
        <f t="array" ref="FJ247">IF(FJ239="","",IFERROR(VALUE(_xlfn.IFNA(_xll.PBD(FJ239,"Deal Amount","","USD","",""),"N/A")),0))</f>
        <v/>
      </c>
      <c r="FK247" t="str" cm="1">
        <f t="array" ref="FK247">IF(FK239="","",IFERROR(VALUE(_xlfn.IFNA(_xll.PBD(FK239,"Deal Amount","","USD","",""),"N/A")),0))</f>
        <v/>
      </c>
      <c r="FL247" t="str" cm="1">
        <f t="array" ref="FL247">IF(FL239="","",IFERROR(VALUE(_xlfn.IFNA(_xll.PBD(FL239,"Deal Amount","","USD","",""),"N/A")),0))</f>
        <v/>
      </c>
      <c r="FM247" t="str" cm="1">
        <f t="array" ref="FM247">IF(FM239="","",IFERROR(VALUE(_xlfn.IFNA(_xll.PBD(FM239,"Deal Amount","","USD","",""),"N/A")),0))</f>
        <v/>
      </c>
      <c r="FN247" t="str" cm="1">
        <f t="array" ref="FN247">IF(FN239="","",IFERROR(VALUE(_xlfn.IFNA(_xll.PBD(FN239,"Deal Amount","","USD","",""),"N/A")),0))</f>
        <v/>
      </c>
      <c r="FO247" t="str" cm="1">
        <f t="array" ref="FO247">IF(FO239="","",IFERROR(VALUE(_xlfn.IFNA(_xll.PBD(FO239,"Deal Amount","","USD","",""),"N/A")),0))</f>
        <v/>
      </c>
      <c r="FP247" t="str" cm="1">
        <f t="array" ref="FP247">IF(FP239="","",IFERROR(VALUE(_xlfn.IFNA(_xll.PBD(FP239,"Deal Amount","","USD","",""),"N/A")),0))</f>
        <v/>
      </c>
      <c r="FQ247" t="str" cm="1">
        <f t="array" ref="FQ247">IF(FQ239="","",IFERROR(VALUE(_xlfn.IFNA(_xll.PBD(FQ239,"Deal Amount","","USD","",""),"N/A")),0))</f>
        <v/>
      </c>
      <c r="FR247" t="str" cm="1">
        <f t="array" ref="FR247">IF(FR239="","",IFERROR(VALUE(_xlfn.IFNA(_xll.PBD(FR239,"Deal Amount","","USD","",""),"N/A")),0))</f>
        <v/>
      </c>
      <c r="FS247" t="str" cm="1">
        <f t="array" ref="FS247">IF(FS239="","",IFERROR(VALUE(_xlfn.IFNA(_xll.PBD(FS239,"Deal Amount","","USD","",""),"N/A")),0))</f>
        <v/>
      </c>
      <c r="FT247" t="str" cm="1">
        <f t="array" ref="FT247">IF(FT239="","",IFERROR(VALUE(_xlfn.IFNA(_xll.PBD(FT239,"Deal Amount","","USD","",""),"N/A")),0))</f>
        <v/>
      </c>
      <c r="FU247" t="str" cm="1">
        <f t="array" ref="FU247">IF(FU239="","",IFERROR(VALUE(_xlfn.IFNA(_xll.PBD(FU239,"Deal Amount","","USD","",""),"N/A")),0))</f>
        <v/>
      </c>
      <c r="FV247" t="str" cm="1">
        <f t="array" ref="FV247">IF(FV239="","",IFERROR(VALUE(_xlfn.IFNA(_xll.PBD(FV239,"Deal Amount","","USD","",""),"N/A")),0))</f>
        <v/>
      </c>
      <c r="FW247" t="str" cm="1">
        <f t="array" ref="FW247">IF(FW239="","",IFERROR(VALUE(_xlfn.IFNA(_xll.PBD(FW239,"Deal Amount","","USD","",""),"N/A")),0))</f>
        <v/>
      </c>
      <c r="FX247" t="str" cm="1">
        <f t="array" ref="FX247">IF(FX239="","",IFERROR(VALUE(_xlfn.IFNA(_xll.PBD(FX239,"Deal Amount","","USD","",""),"N/A")),0))</f>
        <v/>
      </c>
      <c r="FY247" t="str" cm="1">
        <f t="array" ref="FY247">IF(FY239="","",IFERROR(VALUE(_xlfn.IFNA(_xll.PBD(FY239,"Deal Amount","","USD","",""),"N/A")),0))</f>
        <v/>
      </c>
      <c r="FZ247" t="str" cm="1">
        <f t="array" ref="FZ247">IF(FZ239="","",IFERROR(VALUE(_xlfn.IFNA(_xll.PBD(FZ239,"Deal Amount","","USD","",""),"N/A")),0))</f>
        <v/>
      </c>
      <c r="GA247" t="str" cm="1">
        <f t="array" ref="GA247">IF(GA239="","",IFERROR(VALUE(_xlfn.IFNA(_xll.PBD(GA239,"Deal Amount","","USD","",""),"N/A")),0))</f>
        <v/>
      </c>
      <c r="GB247" t="str" cm="1">
        <f t="array" ref="GB247">IF(GB239="","",IFERROR(VALUE(_xlfn.IFNA(_xll.PBD(GB239,"Deal Amount","","USD","",""),"N/A")),0))</f>
        <v/>
      </c>
      <c r="GC247" t="str" cm="1">
        <f t="array" ref="GC247">IF(GC239="","",IFERROR(VALUE(_xlfn.IFNA(_xll.PBD(GC239,"Deal Amount","","USD","",""),"N/A")),0))</f>
        <v/>
      </c>
      <c r="GD247" t="str" cm="1">
        <f t="array" ref="GD247">IF(GD239="","",IFERROR(VALUE(_xlfn.IFNA(_xll.PBD(GD239,"Deal Amount","","USD","",""),"N/A")),0))</f>
        <v/>
      </c>
      <c r="GE247" t="str" cm="1">
        <f t="array" ref="GE247">IF(GE239="","",IFERROR(VALUE(_xlfn.IFNA(_xll.PBD(GE239,"Deal Amount","","USD","",""),"N/A")),0))</f>
        <v/>
      </c>
      <c r="GF247" t="str" cm="1">
        <f t="array" ref="GF247">IF(GF239="","",IFERROR(VALUE(_xlfn.IFNA(_xll.PBD(GF239,"Deal Amount","","USD","",""),"N/A")),0))</f>
        <v/>
      </c>
      <c r="GG247" t="str" cm="1">
        <f t="array" ref="GG247">IF(GG239="","",IFERROR(VALUE(_xlfn.IFNA(_xll.PBD(GG239,"Deal Amount","","USD","",""),"N/A")),0))</f>
        <v/>
      </c>
      <c r="GH247" t="str" cm="1">
        <f t="array" ref="GH247">IF(GH239="","",IFERROR(VALUE(_xlfn.IFNA(_xll.PBD(GH239,"Deal Amount","","USD","",""),"N/A")),0))</f>
        <v/>
      </c>
      <c r="GI247" t="str" cm="1">
        <f t="array" ref="GI247">IF(GI239="","",IFERROR(VALUE(_xlfn.IFNA(_xll.PBD(GI239,"Deal Amount","","USD","",""),"N/A")),0))</f>
        <v/>
      </c>
      <c r="GJ247" t="str" cm="1">
        <f t="array" ref="GJ247">IF(GJ239="","",IFERROR(VALUE(_xlfn.IFNA(_xll.PBD(GJ239,"Deal Amount","","USD","",""),"N/A")),0))</f>
        <v/>
      </c>
      <c r="GK247" t="str" cm="1">
        <f t="array" ref="GK247">IF(GK239="","",IFERROR(VALUE(_xlfn.IFNA(_xll.PBD(GK239,"Deal Amount","","USD","",""),"N/A")),0))</f>
        <v/>
      </c>
      <c r="GL247" t="str" cm="1">
        <f t="array" ref="GL247">IF(GL239="","",IFERROR(VALUE(_xlfn.IFNA(_xll.PBD(GL239,"Deal Amount","","USD","",""),"N/A")),0))</f>
        <v/>
      </c>
      <c r="GM247" t="str" cm="1">
        <f t="array" ref="GM247">IF(GM239="","",IFERROR(VALUE(_xlfn.IFNA(_xll.PBD(GM239,"Deal Amount","","USD","",""),"N/A")),0))</f>
        <v/>
      </c>
      <c r="GN247" t="str" cm="1">
        <f t="array" ref="GN247">IF(GN239="","",IFERROR(VALUE(_xlfn.IFNA(_xll.PBD(GN239,"Deal Amount","","USD","",""),"N/A")),0))</f>
        <v/>
      </c>
      <c r="GO247" t="str" cm="1">
        <f t="array" ref="GO247">IF(GO239="","",IFERROR(VALUE(_xlfn.IFNA(_xll.PBD(GO239,"Deal Amount","","USD","",""),"N/A")),0))</f>
        <v/>
      </c>
      <c r="GP247" t="str" cm="1">
        <f t="array" ref="GP247">IF(GP239="","",IFERROR(VALUE(_xlfn.IFNA(_xll.PBD(GP239,"Deal Amount","","USD","",""),"N/A")),0))</f>
        <v/>
      </c>
      <c r="GQ247" t="str" cm="1">
        <f t="array" ref="GQ247">IF(GQ239="","",IFERROR(VALUE(_xlfn.IFNA(_xll.PBD(GQ239,"Deal Amount","","USD","",""),"N/A")),0))</f>
        <v/>
      </c>
      <c r="GR247" t="str" cm="1">
        <f t="array" ref="GR247">IF(GR239="","",IFERROR(VALUE(_xlfn.IFNA(_xll.PBD(GR239,"Deal Amount","","USD","",""),"N/A")),0))</f>
        <v/>
      </c>
      <c r="GS247" t="str" cm="1">
        <f t="array" ref="GS247">IF(GS239="","",IFERROR(VALUE(_xlfn.IFNA(_xll.PBD(GS239,"Deal Amount","","USD","",""),"N/A")),0))</f>
        <v/>
      </c>
      <c r="GT247" t="str" cm="1">
        <f t="array" ref="GT247">IF(GT239="","",IFERROR(VALUE(_xlfn.IFNA(_xll.PBD(GT239,"Deal Amount","","USD","",""),"N/A")),0))</f>
        <v/>
      </c>
      <c r="GU247" t="str" cm="1">
        <f t="array" ref="GU247">IF(GU239="","",IFERROR(VALUE(_xlfn.IFNA(_xll.PBD(GU239,"Deal Amount","","USD","",""),"N/A")),0))</f>
        <v/>
      </c>
      <c r="GV247" t="str" cm="1">
        <f t="array" ref="GV247">IF(GV239="","",IFERROR(VALUE(_xlfn.IFNA(_xll.PBD(GV239,"Deal Amount","","USD","",""),"N/A")),0))</f>
        <v/>
      </c>
      <c r="GW247" t="str" cm="1">
        <f t="array" ref="GW247">IF(GW239="","",IFERROR(VALUE(_xlfn.IFNA(_xll.PBD(GW239,"Deal Amount","","USD","",""),"N/A")),0))</f>
        <v/>
      </c>
      <c r="GX247" t="str" cm="1">
        <f t="array" ref="GX247">IF(GX239="","",IFERROR(VALUE(_xlfn.IFNA(_xll.PBD(GX239,"Deal Amount","","USD","",""),"N/A")),0))</f>
        <v/>
      </c>
      <c r="GY247" t="str" cm="1">
        <f t="array" ref="GY247">IF(GY239="","",IFERROR(VALUE(_xlfn.IFNA(_xll.PBD(GY239,"Deal Amount","","USD","",""),"N/A")),0))</f>
        <v/>
      </c>
      <c r="GZ247" t="str" cm="1">
        <f t="array" ref="GZ247">IF(GZ239="","",IFERROR(VALUE(_xlfn.IFNA(_xll.PBD(GZ239,"Deal Amount","","USD","",""),"N/A")),0))</f>
        <v/>
      </c>
      <c r="HA247" t="str" cm="1">
        <f t="array" ref="HA247">IF(HA239="","",IFERROR(VALUE(_xlfn.IFNA(_xll.PBD(HA239,"Deal Amount","","USD","",""),"N/A")),0))</f>
        <v/>
      </c>
      <c r="HB247" t="str" cm="1">
        <f t="array" ref="HB247">IF(HB239="","",IFERROR(VALUE(_xlfn.IFNA(_xll.PBD(HB239,"Deal Amount","","USD","",""),"N/A")),0))</f>
        <v/>
      </c>
      <c r="HC247" t="str" cm="1">
        <f t="array" ref="HC247">IF(HC239="","",IFERROR(VALUE(_xlfn.IFNA(_xll.PBD(HC239,"Deal Amount","","USD","",""),"N/A")),0))</f>
        <v/>
      </c>
      <c r="HD247" t="str" cm="1">
        <f t="array" ref="HD247">IF(HD239="","",IFERROR(VALUE(_xlfn.IFNA(_xll.PBD(HD239,"Deal Amount","","USD","",""),"N/A")),0))</f>
        <v/>
      </c>
      <c r="HE247" t="str" cm="1">
        <f t="array" ref="HE247">IF(HE239="","",IFERROR(VALUE(_xlfn.IFNA(_xll.PBD(HE239,"Deal Amount","","USD","",""),"N/A")),0))</f>
        <v/>
      </c>
      <c r="HF247" t="str" cm="1">
        <f t="array" ref="HF247">IF(HF239="","",IFERROR(VALUE(_xlfn.IFNA(_xll.PBD(HF239,"Deal Amount","","USD","",""),"N/A")),0))</f>
        <v/>
      </c>
      <c r="HG247" t="str" cm="1">
        <f t="array" ref="HG247">IF(HG239="","",IFERROR(VALUE(_xlfn.IFNA(_xll.PBD(HG239,"Deal Amount","","USD","",""),"N/A")),0))</f>
        <v/>
      </c>
      <c r="HH247" t="str" cm="1">
        <f t="array" ref="HH247">IF(HH239="","",IFERROR(VALUE(_xlfn.IFNA(_xll.PBD(HH239,"Deal Amount","","USD","",""),"N/A")),0))</f>
        <v/>
      </c>
      <c r="HI247" t="str" cm="1">
        <f t="array" ref="HI247">IF(HI239="","",IFERROR(VALUE(_xlfn.IFNA(_xll.PBD(HI239,"Deal Amount","","USD","",""),"N/A")),0))</f>
        <v/>
      </c>
      <c r="HJ247" t="str" cm="1">
        <f t="array" ref="HJ247">IF(HJ239="","",IFERROR(VALUE(_xlfn.IFNA(_xll.PBD(HJ239,"Deal Amount","","USD","",""),"N/A")),0))</f>
        <v/>
      </c>
      <c r="HK247" t="str" cm="1">
        <f t="array" ref="HK247">IF(HK239="","",IFERROR(VALUE(_xlfn.IFNA(_xll.PBD(HK239,"Deal Amount","","USD","",""),"N/A")),0))</f>
        <v/>
      </c>
      <c r="HL247" t="str" cm="1">
        <f t="array" ref="HL247">IF(HL239="","",IFERROR(VALUE(_xlfn.IFNA(_xll.PBD(HL239,"Deal Amount","","USD","",""),"N/A")),0))</f>
        <v/>
      </c>
      <c r="HM247" t="str" cm="1">
        <f t="array" ref="HM247">IF(HM239="","",IFERROR(VALUE(_xlfn.IFNA(_xll.PBD(HM239,"Deal Amount","","USD","",""),"N/A")),0))</f>
        <v/>
      </c>
      <c r="HN247" t="str" cm="1">
        <f t="array" ref="HN247">IF(HN239="","",IFERROR(VALUE(_xlfn.IFNA(_xll.PBD(HN239,"Deal Amount","","USD","",""),"N/A")),0))</f>
        <v/>
      </c>
      <c r="HO247" t="str" cm="1">
        <f t="array" ref="HO247">IF(HO239="","",IFERROR(VALUE(_xlfn.IFNA(_xll.PBD(HO239,"Deal Amount","","USD","",""),"N/A")),0))</f>
        <v/>
      </c>
      <c r="HP247" t="str" cm="1">
        <f t="array" ref="HP247">IF(HP239="","",IFERROR(VALUE(_xlfn.IFNA(_xll.PBD(HP239,"Deal Amount","","USD","",""),"N/A")),0))</f>
        <v/>
      </c>
      <c r="HQ247" t="str" cm="1">
        <f t="array" ref="HQ247">IF(HQ239="","",IFERROR(VALUE(_xlfn.IFNA(_xll.PBD(HQ239,"Deal Amount","","USD","",""),"N/A")),0))</f>
        <v/>
      </c>
      <c r="HR247" t="str" cm="1">
        <f t="array" ref="HR247">IF(HR239="","",IFERROR(VALUE(_xlfn.IFNA(_xll.PBD(HR239,"Deal Amount","","USD","",""),"N/A")),0))</f>
        <v/>
      </c>
      <c r="HS247" t="str" cm="1">
        <f t="array" ref="HS247">IF(HS239="","",IFERROR(VALUE(_xlfn.IFNA(_xll.PBD(HS239,"Deal Amount","","USD","",""),"N/A")),0))</f>
        <v/>
      </c>
      <c r="HT247" t="str" cm="1">
        <f t="array" ref="HT247">IF(HT239="","",IFERROR(VALUE(_xlfn.IFNA(_xll.PBD(HT239,"Deal Amount","","USD","",""),"N/A")),0))</f>
        <v/>
      </c>
      <c r="HU247" t="str" cm="1">
        <f t="array" ref="HU247">IF(HU239="","",IFERROR(VALUE(_xlfn.IFNA(_xll.PBD(HU239,"Deal Amount","","USD","",""),"N/A")),0))</f>
        <v/>
      </c>
      <c r="HV247" t="str" cm="1">
        <f t="array" ref="HV247">IF(HV239="","",IFERROR(VALUE(_xlfn.IFNA(_xll.PBD(HV239,"Deal Amount","","USD","",""),"N/A")),0))</f>
        <v/>
      </c>
      <c r="HW247" t="str" cm="1">
        <f t="array" ref="HW247">IF(HW239="","",IFERROR(VALUE(_xlfn.IFNA(_xll.PBD(HW239,"Deal Amount","","USD","",""),"N/A")),0))</f>
        <v/>
      </c>
      <c r="HX247" t="str" cm="1">
        <f t="array" ref="HX247">IF(HX239="","",IFERROR(VALUE(_xlfn.IFNA(_xll.PBD(HX239,"Deal Amount","","USD","",""),"N/A")),0))</f>
        <v/>
      </c>
      <c r="HY247" t="str" cm="1">
        <f t="array" ref="HY247">IF(HY239="","",IFERROR(VALUE(_xlfn.IFNA(_xll.PBD(HY239,"Deal Amount","","USD","",""),"N/A")),0))</f>
        <v/>
      </c>
      <c r="HZ247" t="str" cm="1">
        <f t="array" ref="HZ247">IF(HZ239="","",IFERROR(VALUE(_xlfn.IFNA(_xll.PBD(HZ239,"Deal Amount","","USD","",""),"N/A")),0))</f>
        <v/>
      </c>
      <c r="IA247" t="str" cm="1">
        <f t="array" ref="IA247">IF(IA239="","",IFERROR(VALUE(_xlfn.IFNA(_xll.PBD(IA239,"Deal Amount","","USD","",""),"N/A")),0))</f>
        <v/>
      </c>
      <c r="IB247" t="str" cm="1">
        <f t="array" ref="IB247">IF(IB239="","",IFERROR(VALUE(_xlfn.IFNA(_xll.PBD(IB239,"Deal Amount","","USD","",""),"N/A")),0))</f>
        <v/>
      </c>
      <c r="IC247" t="str" cm="1">
        <f t="array" ref="IC247">IF(IC239="","",IFERROR(VALUE(_xlfn.IFNA(_xll.PBD(IC239,"Deal Amount","","USD","",""),"N/A")),0))</f>
        <v/>
      </c>
      <c r="ID247" t="str" cm="1">
        <f t="array" ref="ID247">IF(ID239="","",IFERROR(VALUE(_xlfn.IFNA(_xll.PBD(ID239,"Deal Amount","","USD","",""),"N/A")),0))</f>
        <v/>
      </c>
      <c r="IE247" t="str" cm="1">
        <f t="array" ref="IE247">IF(IE239="","",IFERROR(VALUE(_xlfn.IFNA(_xll.PBD(IE239,"Deal Amount","","USD","",""),"N/A")),0))</f>
        <v/>
      </c>
    </row>
    <row r="248" spans="2:239" x14ac:dyDescent="0.25">
      <c r="B248" t="s">
        <v>2719</v>
      </c>
      <c r="C248" s="13" t="str" cm="1">
        <f t="array" aca="1" ref="C248" ca="1">IF(C239="","",_xlfn.IFNA(_xll.PBD(C239,"Deal Date","","USD","",""),"N/A"))</f>
        <v/>
      </c>
      <c r="D248" s="13" t="str" cm="1">
        <f t="array" ref="D248">IF(D239="","",_xlfn.IFNA(_xll.PBD(D239,"Deal Date","","USD","",""),"N/A"))</f>
        <v/>
      </c>
      <c r="E248" s="13" t="str" cm="1">
        <f t="array" ref="E248">IF(E239="","",_xlfn.IFNA(_xll.PBD(E239,"Deal Date","","USD","",""),"N/A"))</f>
        <v/>
      </c>
      <c r="F248" s="13" t="str" cm="1">
        <f t="array" ref="F248">IF(F239="","",_xlfn.IFNA(_xll.PBD(F239,"Deal Date","","USD","",""),"N/A"))</f>
        <v/>
      </c>
      <c r="G248" s="13" t="str" cm="1">
        <f t="array" ref="G248">IF(G239="","",_xlfn.IFNA(_xll.PBD(G239,"Deal Date","","USD","",""),"N/A"))</f>
        <v/>
      </c>
      <c r="H248" s="13" t="str" cm="1">
        <f t="array" ref="H248">IF(H239="","",_xlfn.IFNA(_xll.PBD(H239,"Deal Date","","USD","",""),"N/A"))</f>
        <v/>
      </c>
      <c r="I248" s="13" t="str" cm="1">
        <f t="array" ref="I248">IF(I239="","",_xlfn.IFNA(_xll.PBD(I239,"Deal Date","","USD","",""),"N/A"))</f>
        <v/>
      </c>
      <c r="J248" s="13" t="str" cm="1">
        <f t="array" ref="J248">IF(J239="","",_xlfn.IFNA(_xll.PBD(J239,"Deal Date","","USD","",""),"N/A"))</f>
        <v/>
      </c>
      <c r="K248" s="13" t="str" cm="1">
        <f t="array" ref="K248">IF(K239="","",_xlfn.IFNA(_xll.PBD(K239,"Deal Date","","USD","",""),"N/A"))</f>
        <v/>
      </c>
      <c r="L248" s="13" t="str" cm="1">
        <f t="array" ref="L248">IF(L239="","",_xlfn.IFNA(_xll.PBD(L239,"Deal Date","","USD","",""),"N/A"))</f>
        <v/>
      </c>
      <c r="M248" s="13" t="str" cm="1">
        <f t="array" ref="M248">IF(M239="","",_xlfn.IFNA(_xll.PBD(M239,"Deal Date","","USD","",""),"N/A"))</f>
        <v/>
      </c>
      <c r="N248" s="13" t="str" cm="1">
        <f t="array" ref="N248">IF(N239="","",_xlfn.IFNA(_xll.PBD(N239,"Deal Date","","USD","",""),"N/A"))</f>
        <v/>
      </c>
      <c r="O248" s="13" t="str" cm="1">
        <f t="array" ref="O248">IF(O239="","",_xlfn.IFNA(_xll.PBD(O239,"Deal Date","","USD","",""),"N/A"))</f>
        <v/>
      </c>
      <c r="P248" s="13" t="str" cm="1">
        <f t="array" ref="P248">IF(P239="","",_xlfn.IFNA(_xll.PBD(P239,"Deal Date","","USD","",""),"N/A"))</f>
        <v/>
      </c>
      <c r="Q248" s="13" t="str" cm="1">
        <f t="array" ref="Q248">IF(Q239="","",_xlfn.IFNA(_xll.PBD(Q239,"Deal Date","","USD","",""),"N/A"))</f>
        <v/>
      </c>
      <c r="R248" s="13" t="str" cm="1">
        <f t="array" ref="R248">IF(R239="","",_xlfn.IFNA(_xll.PBD(R239,"Deal Date","","USD","",""),"N/A"))</f>
        <v/>
      </c>
      <c r="S248" s="13" t="str" cm="1">
        <f t="array" ref="S248">IF(S239="","",_xlfn.IFNA(_xll.PBD(S239,"Deal Date","","USD","",""),"N/A"))</f>
        <v/>
      </c>
      <c r="T248" s="13" t="str" cm="1">
        <f t="array" ref="T248">IF(T239="","",_xlfn.IFNA(_xll.PBD(T239,"Deal Date","","USD","",""),"N/A"))</f>
        <v/>
      </c>
      <c r="U248" s="13" t="str" cm="1">
        <f t="array" ref="U248">IF(U239="","",_xlfn.IFNA(_xll.PBD(U239,"Deal Date","","USD","",""),"N/A"))</f>
        <v/>
      </c>
      <c r="V248" s="13" t="str" cm="1">
        <f t="array" ref="V248">IF(V239="","",_xlfn.IFNA(_xll.PBD(V239,"Deal Date","","USD","",""),"N/A"))</f>
        <v/>
      </c>
      <c r="W248" s="13" t="str" cm="1">
        <f t="array" ref="W248">IF(W239="","",_xlfn.IFNA(_xll.PBD(W239,"Deal Date","","USD","",""),"N/A"))</f>
        <v/>
      </c>
      <c r="X248" s="13" t="str" cm="1">
        <f t="array" ref="X248">IF(X239="","",_xlfn.IFNA(_xll.PBD(X239,"Deal Date","","USD","",""),"N/A"))</f>
        <v/>
      </c>
      <c r="Y248" s="13" t="str" cm="1">
        <f t="array" ref="Y248">IF(Y239="","",_xlfn.IFNA(_xll.PBD(Y239,"Deal Date","","USD","",""),"N/A"))</f>
        <v/>
      </c>
      <c r="Z248" s="13" t="str" cm="1">
        <f t="array" ref="Z248">IF(Z239="","",_xlfn.IFNA(_xll.PBD(Z239,"Deal Date","","USD","",""),"N/A"))</f>
        <v/>
      </c>
      <c r="AA248" s="13" t="str" cm="1">
        <f t="array" ref="AA248">IF(AA239="","",_xlfn.IFNA(_xll.PBD(AA239,"Deal Date","","USD","",""),"N/A"))</f>
        <v/>
      </c>
      <c r="AB248" s="13" t="str" cm="1">
        <f t="array" ref="AB248">IF(AB239="","",_xlfn.IFNA(_xll.PBD(AB239,"Deal Date","","USD","",""),"N/A"))</f>
        <v/>
      </c>
      <c r="AC248" s="13" t="str" cm="1">
        <f t="array" ref="AC248">IF(AC239="","",_xlfn.IFNA(_xll.PBD(AC239,"Deal Date","","USD","",""),"N/A"))</f>
        <v/>
      </c>
      <c r="AD248" s="13" t="str" cm="1">
        <f t="array" ref="AD248">IF(AD239="","",_xlfn.IFNA(_xll.PBD(AD239,"Deal Date","","USD","",""),"N/A"))</f>
        <v/>
      </c>
      <c r="AE248" s="13" t="str" cm="1">
        <f t="array" ref="AE248">IF(AE239="","",_xlfn.IFNA(_xll.PBD(AE239,"Deal Date","","USD","",""),"N/A"))</f>
        <v/>
      </c>
      <c r="AF248" s="13" t="str" cm="1">
        <f t="array" ref="AF248">IF(AF239="","",_xlfn.IFNA(_xll.PBD(AF239,"Deal Date","","USD","",""),"N/A"))</f>
        <v/>
      </c>
      <c r="AG248" s="13" t="str" cm="1">
        <f t="array" ref="AG248">IF(AG239="","",_xlfn.IFNA(_xll.PBD(AG239,"Deal Date","","USD","",""),"N/A"))</f>
        <v/>
      </c>
      <c r="AH248" s="13" t="str" cm="1">
        <f t="array" ref="AH248">IF(AH239="","",_xlfn.IFNA(_xll.PBD(AH239,"Deal Date","","USD","",""),"N/A"))</f>
        <v/>
      </c>
      <c r="AI248" s="13" t="str" cm="1">
        <f t="array" ref="AI248">IF(AI239="","",_xlfn.IFNA(_xll.PBD(AI239,"Deal Date","","USD","",""),"N/A"))</f>
        <v/>
      </c>
      <c r="AJ248" s="13" t="str" cm="1">
        <f t="array" ref="AJ248">IF(AJ239="","",_xlfn.IFNA(_xll.PBD(AJ239,"Deal Date","","USD","",""),"N/A"))</f>
        <v/>
      </c>
      <c r="AK248" s="13" t="str" cm="1">
        <f t="array" ref="AK248">IF(AK239="","",_xlfn.IFNA(_xll.PBD(AK239,"Deal Date","","USD","",""),"N/A"))</f>
        <v/>
      </c>
      <c r="AL248" s="13" t="str" cm="1">
        <f t="array" ref="AL248">IF(AL239="","",_xlfn.IFNA(_xll.PBD(AL239,"Deal Date","","USD","",""),"N/A"))</f>
        <v/>
      </c>
      <c r="AM248" s="13" t="str" cm="1">
        <f t="array" ref="AM248">IF(AM239="","",_xlfn.IFNA(_xll.PBD(AM239,"Deal Date","","USD","",""),"N/A"))</f>
        <v/>
      </c>
      <c r="AN248" s="13" t="str" cm="1">
        <f t="array" ref="AN248">IF(AN239="","",_xlfn.IFNA(_xll.PBD(AN239,"Deal Date","","USD","",""),"N/A"))</f>
        <v/>
      </c>
      <c r="AO248" s="13" t="str" cm="1">
        <f t="array" ref="AO248">IF(AO239="","",_xlfn.IFNA(_xll.PBD(AO239,"Deal Date","","USD","",""),"N/A"))</f>
        <v/>
      </c>
      <c r="AP248" s="13" t="str" cm="1">
        <f t="array" ref="AP248">IF(AP239="","",_xlfn.IFNA(_xll.PBD(AP239,"Deal Date","","USD","",""),"N/A"))</f>
        <v/>
      </c>
      <c r="AQ248" s="13" t="str" cm="1">
        <f t="array" ref="AQ248">IF(AQ239="","",_xlfn.IFNA(_xll.PBD(AQ239,"Deal Date","","USD","",""),"N/A"))</f>
        <v/>
      </c>
      <c r="AR248" s="13" t="str" cm="1">
        <f t="array" ref="AR248">IF(AR239="","",_xlfn.IFNA(_xll.PBD(AR239,"Deal Date","","USD","",""),"N/A"))</f>
        <v/>
      </c>
      <c r="AS248" s="13" t="str" cm="1">
        <f t="array" ref="AS248">IF(AS239="","",_xlfn.IFNA(_xll.PBD(AS239,"Deal Date","","USD","",""),"N/A"))</f>
        <v/>
      </c>
      <c r="AT248" s="13" t="str" cm="1">
        <f t="array" ref="AT248">IF(AT239="","",_xlfn.IFNA(_xll.PBD(AT239,"Deal Date","","USD","",""),"N/A"))</f>
        <v/>
      </c>
      <c r="AU248" s="13" t="str" cm="1">
        <f t="array" ref="AU248">IF(AU239="","",_xlfn.IFNA(_xll.PBD(AU239,"Deal Date","","USD","",""),"N/A"))</f>
        <v/>
      </c>
      <c r="AV248" s="13" t="str" cm="1">
        <f t="array" ref="AV248">IF(AV239="","",_xlfn.IFNA(_xll.PBD(AV239,"Deal Date","","USD","",""),"N/A"))</f>
        <v/>
      </c>
      <c r="AW248" s="13" t="str" cm="1">
        <f t="array" ref="AW248">IF(AW239="","",_xlfn.IFNA(_xll.PBD(AW239,"Deal Date","","USD","",""),"N/A"))</f>
        <v/>
      </c>
      <c r="AX248" s="13" t="str" cm="1">
        <f t="array" ref="AX248">IF(AX239="","",_xlfn.IFNA(_xll.PBD(AX239,"Deal Date","","USD","",""),"N/A"))</f>
        <v/>
      </c>
      <c r="AY248" s="13" t="str" cm="1">
        <f t="array" ref="AY248">IF(AY239="","",_xlfn.IFNA(_xll.PBD(AY239,"Deal Date","","USD","",""),"N/A"))</f>
        <v/>
      </c>
      <c r="AZ248" s="13" t="str" cm="1">
        <f t="array" ref="AZ248">IF(AZ239="","",_xlfn.IFNA(_xll.PBD(AZ239,"Deal Date","","USD","",""),"N/A"))</f>
        <v/>
      </c>
      <c r="BA248" s="13" t="str" cm="1">
        <f t="array" ref="BA248">IF(BA239="","",_xlfn.IFNA(_xll.PBD(BA239,"Deal Date","","USD","",""),"N/A"))</f>
        <v/>
      </c>
      <c r="BB248" s="13" t="str" cm="1">
        <f t="array" ref="BB248">IF(BB239="","",_xlfn.IFNA(_xll.PBD(BB239,"Deal Date","","USD","",""),"N/A"))</f>
        <v/>
      </c>
      <c r="BC248" s="13" t="str" cm="1">
        <f t="array" ref="BC248">IF(BC239="","",_xlfn.IFNA(_xll.PBD(BC239,"Deal Date","","USD","",""),"N/A"))</f>
        <v/>
      </c>
      <c r="BD248" s="13" t="str" cm="1">
        <f t="array" ref="BD248">IF(BD239="","",_xlfn.IFNA(_xll.PBD(BD239,"Deal Date","","USD","",""),"N/A"))</f>
        <v/>
      </c>
      <c r="BE248" s="13" t="str" cm="1">
        <f t="array" ref="BE248">IF(BE239="","",_xlfn.IFNA(_xll.PBD(BE239,"Deal Date","","USD","",""),"N/A"))</f>
        <v/>
      </c>
      <c r="BF248" s="13" t="str" cm="1">
        <f t="array" ref="BF248">IF(BF239="","",_xlfn.IFNA(_xll.PBD(BF239,"Deal Date","","USD","",""),"N/A"))</f>
        <v/>
      </c>
      <c r="BG248" s="13" t="str" cm="1">
        <f t="array" ref="BG248">IF(BG239="","",_xlfn.IFNA(_xll.PBD(BG239,"Deal Date","","USD","",""),"N/A"))</f>
        <v/>
      </c>
      <c r="BH248" s="13" t="str" cm="1">
        <f t="array" ref="BH248">IF(BH239="","",_xlfn.IFNA(_xll.PBD(BH239,"Deal Date","","USD","",""),"N/A"))</f>
        <v/>
      </c>
      <c r="BI248" s="13" t="str" cm="1">
        <f t="array" ref="BI248">IF(BI239="","",_xlfn.IFNA(_xll.PBD(BI239,"Deal Date","","USD","",""),"N/A"))</f>
        <v/>
      </c>
      <c r="BJ248" s="13" t="str" cm="1">
        <f t="array" ref="BJ248">IF(BJ239="","",_xlfn.IFNA(_xll.PBD(BJ239,"Deal Date","","USD","",""),"N/A"))</f>
        <v/>
      </c>
      <c r="BK248" s="13" t="str" cm="1">
        <f t="array" ref="BK248">IF(BK239="","",_xlfn.IFNA(_xll.PBD(BK239,"Deal Date","","USD","",""),"N/A"))</f>
        <v/>
      </c>
      <c r="BL248" s="13" t="str" cm="1">
        <f t="array" ref="BL248">IF(BL239="","",_xlfn.IFNA(_xll.PBD(BL239,"Deal Date","","USD","",""),"N/A"))</f>
        <v/>
      </c>
      <c r="BM248" s="13" t="str" cm="1">
        <f t="array" ref="BM248">IF(BM239="","",_xlfn.IFNA(_xll.PBD(BM239,"Deal Date","","USD","",""),"N/A"))</f>
        <v/>
      </c>
      <c r="BN248" s="13" t="str" cm="1">
        <f t="array" ref="BN248">IF(BN239="","",_xlfn.IFNA(_xll.PBD(BN239,"Deal Date","","USD","",""),"N/A"))</f>
        <v/>
      </c>
      <c r="BO248" s="13" t="str" cm="1">
        <f t="array" ref="BO248">IF(BO239="","",_xlfn.IFNA(_xll.PBD(BO239,"Deal Date","","USD","",""),"N/A"))</f>
        <v/>
      </c>
      <c r="BP248" s="13" t="str" cm="1">
        <f t="array" ref="BP248">IF(BP239="","",_xlfn.IFNA(_xll.PBD(BP239,"Deal Date","","USD","",""),"N/A"))</f>
        <v/>
      </c>
      <c r="BQ248" s="13" t="str" cm="1">
        <f t="array" ref="BQ248">IF(BQ239="","",_xlfn.IFNA(_xll.PBD(BQ239,"Deal Date","","USD","",""),"N/A"))</f>
        <v/>
      </c>
      <c r="BR248" s="13" t="str" cm="1">
        <f t="array" ref="BR248">IF(BR239="","",_xlfn.IFNA(_xll.PBD(BR239,"Deal Date","","USD","",""),"N/A"))</f>
        <v/>
      </c>
      <c r="BS248" s="13" t="str" cm="1">
        <f t="array" ref="BS248">IF(BS239="","",_xlfn.IFNA(_xll.PBD(BS239,"Deal Date","","USD","",""),"N/A"))</f>
        <v/>
      </c>
      <c r="BT248" s="13" t="str" cm="1">
        <f t="array" ref="BT248">IF(BT239="","",_xlfn.IFNA(_xll.PBD(BT239,"Deal Date","","USD","",""),"N/A"))</f>
        <v/>
      </c>
      <c r="BU248" s="13" t="str" cm="1">
        <f t="array" ref="BU248">IF(BU239="","",_xlfn.IFNA(_xll.PBD(BU239,"Deal Date","","USD","",""),"N/A"))</f>
        <v/>
      </c>
      <c r="BV248" s="13" t="str" cm="1">
        <f t="array" ref="BV248">IF(BV239="","",_xlfn.IFNA(_xll.PBD(BV239,"Deal Date","","USD","",""),"N/A"))</f>
        <v/>
      </c>
      <c r="BW248" s="13" t="str" cm="1">
        <f t="array" ref="BW248">IF(BW239="","",_xlfn.IFNA(_xll.PBD(BW239,"Deal Date","","USD","",""),"N/A"))</f>
        <v/>
      </c>
      <c r="BX248" s="13" t="str" cm="1">
        <f t="array" ref="BX248">IF(BX239="","",_xlfn.IFNA(_xll.PBD(BX239,"Deal Date","","USD","",""),"N/A"))</f>
        <v/>
      </c>
      <c r="BY248" s="13" t="str" cm="1">
        <f t="array" ref="BY248">IF(BY239="","",_xlfn.IFNA(_xll.PBD(BY239,"Deal Date","","USD","",""),"N/A"))</f>
        <v/>
      </c>
      <c r="BZ248" s="13" t="str" cm="1">
        <f t="array" ref="BZ248">IF(BZ239="","",_xlfn.IFNA(_xll.PBD(BZ239,"Deal Date","","USD","",""),"N/A"))</f>
        <v/>
      </c>
      <c r="CA248" s="13" t="str" cm="1">
        <f t="array" ref="CA248">IF(CA239="","",_xlfn.IFNA(_xll.PBD(CA239,"Deal Date","","USD","",""),"N/A"))</f>
        <v/>
      </c>
      <c r="CB248" s="13" t="str" cm="1">
        <f t="array" ref="CB248">IF(CB239="","",_xlfn.IFNA(_xll.PBD(CB239,"Deal Date","","USD","",""),"N/A"))</f>
        <v/>
      </c>
      <c r="CC248" s="13" t="str" cm="1">
        <f t="array" ref="CC248">IF(CC239="","",_xlfn.IFNA(_xll.PBD(CC239,"Deal Date","","USD","",""),"N/A"))</f>
        <v/>
      </c>
      <c r="CD248" s="13" t="str" cm="1">
        <f t="array" ref="CD248">IF(CD239="","",_xlfn.IFNA(_xll.PBD(CD239,"Deal Date","","USD","",""),"N/A"))</f>
        <v/>
      </c>
      <c r="CE248" s="13" t="str" cm="1">
        <f t="array" ref="CE248">IF(CE239="","",_xlfn.IFNA(_xll.PBD(CE239,"Deal Date","","USD","",""),"N/A"))</f>
        <v/>
      </c>
      <c r="CF248" s="13" t="str" cm="1">
        <f t="array" ref="CF248">IF(CF239="","",_xlfn.IFNA(_xll.PBD(CF239,"Deal Date","","USD","",""),"N/A"))</f>
        <v/>
      </c>
      <c r="CG248" s="13" t="str" cm="1">
        <f t="array" ref="CG248">IF(CG239="","",_xlfn.IFNA(_xll.PBD(CG239,"Deal Date","","USD","",""),"N/A"))</f>
        <v/>
      </c>
      <c r="CH248" s="13" t="str" cm="1">
        <f t="array" ref="CH248">IF(CH239="","",_xlfn.IFNA(_xll.PBD(CH239,"Deal Date","","USD","",""),"N/A"))</f>
        <v/>
      </c>
      <c r="CI248" s="13" t="str" cm="1">
        <f t="array" ref="CI248">IF(CI239="","",_xlfn.IFNA(_xll.PBD(CI239,"Deal Date","","USD","",""),"N/A"))</f>
        <v/>
      </c>
      <c r="CJ248" s="13" t="str" cm="1">
        <f t="array" ref="CJ248">IF(CJ239="","",_xlfn.IFNA(_xll.PBD(CJ239,"Deal Date","","USD","",""),"N/A"))</f>
        <v/>
      </c>
      <c r="CK248" s="13" t="str" cm="1">
        <f t="array" ref="CK248">IF(CK239="","",_xlfn.IFNA(_xll.PBD(CK239,"Deal Date","","USD","",""),"N/A"))</f>
        <v/>
      </c>
      <c r="CL248" s="13" t="str" cm="1">
        <f t="array" ref="CL248">IF(CL239="","",_xlfn.IFNA(_xll.PBD(CL239,"Deal Date","","USD","",""),"N/A"))</f>
        <v/>
      </c>
      <c r="CM248" s="13" t="str" cm="1">
        <f t="array" ref="CM248">IF(CM239="","",_xlfn.IFNA(_xll.PBD(CM239,"Deal Date","","USD","",""),"N/A"))</f>
        <v/>
      </c>
      <c r="CN248" s="13" t="str" cm="1">
        <f t="array" ref="CN248">IF(CN239="","",_xlfn.IFNA(_xll.PBD(CN239,"Deal Date","","USD","",""),"N/A"))</f>
        <v/>
      </c>
      <c r="CO248" s="13" t="str" cm="1">
        <f t="array" ref="CO248">IF(CO239="","",_xlfn.IFNA(_xll.PBD(CO239,"Deal Date","","USD","",""),"N/A"))</f>
        <v/>
      </c>
      <c r="CP248" s="13" t="str" cm="1">
        <f t="array" ref="CP248">IF(CP239="","",_xlfn.IFNA(_xll.PBD(CP239,"Deal Date","","USD","",""),"N/A"))</f>
        <v/>
      </c>
      <c r="CQ248" s="13" t="str" cm="1">
        <f t="array" ref="CQ248">IF(CQ239="","",_xlfn.IFNA(_xll.PBD(CQ239,"Deal Date","","USD","",""),"N/A"))</f>
        <v/>
      </c>
      <c r="CR248" s="13" t="str" cm="1">
        <f t="array" ref="CR248">IF(CR239="","",_xlfn.IFNA(_xll.PBD(CR239,"Deal Date","","USD","",""),"N/A"))</f>
        <v/>
      </c>
      <c r="CS248" s="13" t="str" cm="1">
        <f t="array" ref="CS248">IF(CS239="","",_xlfn.IFNA(_xll.PBD(CS239,"Deal Date","","USD","",""),"N/A"))</f>
        <v/>
      </c>
      <c r="CT248" s="13" t="str" cm="1">
        <f t="array" ref="CT248">IF(CT239="","",_xlfn.IFNA(_xll.PBD(CT239,"Deal Date","","USD","",""),"N/A"))</f>
        <v/>
      </c>
      <c r="CU248" s="13" t="str" cm="1">
        <f t="array" ref="CU248">IF(CU239="","",_xlfn.IFNA(_xll.PBD(CU239,"Deal Date","","USD","",""),"N/A"))</f>
        <v/>
      </c>
      <c r="CV248" s="13" t="str" cm="1">
        <f t="array" ref="CV248">IF(CV239="","",_xlfn.IFNA(_xll.PBD(CV239,"Deal Date","","USD","",""),"N/A"))</f>
        <v/>
      </c>
      <c r="CW248" s="13" t="str" cm="1">
        <f t="array" ref="CW248">IF(CW239="","",_xlfn.IFNA(_xll.PBD(CW239,"Deal Date","","USD","",""),"N/A"))</f>
        <v/>
      </c>
      <c r="CX248" s="13" t="str" cm="1">
        <f t="array" ref="CX248">IF(CX239="","",_xlfn.IFNA(_xll.PBD(CX239,"Deal Date","","USD","",""),"N/A"))</f>
        <v/>
      </c>
      <c r="CY248" s="13" t="str" cm="1">
        <f t="array" ref="CY248">IF(CY239="","",_xlfn.IFNA(_xll.PBD(CY239,"Deal Date","","USD","",""),"N/A"))</f>
        <v/>
      </c>
      <c r="CZ248" s="13" t="str" cm="1">
        <f t="array" ref="CZ248">IF(CZ239="","",_xlfn.IFNA(_xll.PBD(CZ239,"Deal Date","","USD","",""),"N/A"))</f>
        <v/>
      </c>
      <c r="DA248" s="13" t="str" cm="1">
        <f t="array" ref="DA248">IF(DA239="","",_xlfn.IFNA(_xll.PBD(DA239,"Deal Date","","USD","",""),"N/A"))</f>
        <v/>
      </c>
      <c r="DB248" s="13" t="str" cm="1">
        <f t="array" ref="DB248">IF(DB239="","",_xlfn.IFNA(_xll.PBD(DB239,"Deal Date","","USD","",""),"N/A"))</f>
        <v/>
      </c>
      <c r="DC248" s="13" t="str" cm="1">
        <f t="array" ref="DC248">IF(DC239="","",_xlfn.IFNA(_xll.PBD(DC239,"Deal Date","","USD","",""),"N/A"))</f>
        <v/>
      </c>
      <c r="DD248" s="13" t="str" cm="1">
        <f t="array" ref="DD248">IF(DD239="","",_xlfn.IFNA(_xll.PBD(DD239,"Deal Date","","USD","",""),"N/A"))</f>
        <v/>
      </c>
      <c r="DE248" s="13" t="str" cm="1">
        <f t="array" ref="DE248">IF(DE239="","",_xlfn.IFNA(_xll.PBD(DE239,"Deal Date","","USD","",""),"N/A"))</f>
        <v/>
      </c>
      <c r="DF248" s="13" t="str" cm="1">
        <f t="array" ref="DF248">IF(DF239="","",_xlfn.IFNA(_xll.PBD(DF239,"Deal Date","","USD","",""),"N/A"))</f>
        <v/>
      </c>
      <c r="DG248" s="13" t="str" cm="1">
        <f t="array" ref="DG248">IF(DG239="","",_xlfn.IFNA(_xll.PBD(DG239,"Deal Date","","USD","",""),"N/A"))</f>
        <v/>
      </c>
      <c r="DH248" s="13" t="str" cm="1">
        <f t="array" ref="DH248">IF(DH239="","",_xlfn.IFNA(_xll.PBD(DH239,"Deal Date","","USD","",""),"N/A"))</f>
        <v/>
      </c>
      <c r="DI248" s="13" t="str" cm="1">
        <f t="array" ref="DI248">IF(DI239="","",_xlfn.IFNA(_xll.PBD(DI239,"Deal Date","","USD","",""),"N/A"))</f>
        <v/>
      </c>
      <c r="DJ248" s="13" t="str" cm="1">
        <f t="array" ref="DJ248">IF(DJ239="","",_xlfn.IFNA(_xll.PBD(DJ239,"Deal Date","","USD","",""),"N/A"))</f>
        <v/>
      </c>
      <c r="DK248" s="13" t="str" cm="1">
        <f t="array" ref="DK248">IF(DK239="","",_xlfn.IFNA(_xll.PBD(DK239,"Deal Date","","USD","",""),"N/A"))</f>
        <v/>
      </c>
      <c r="DL248" s="13" t="str" cm="1">
        <f t="array" ref="DL248">IF(DL239="","",_xlfn.IFNA(_xll.PBD(DL239,"Deal Date","","USD","",""),"N/A"))</f>
        <v/>
      </c>
      <c r="DM248" s="13" t="str" cm="1">
        <f t="array" ref="DM248">IF(DM239="","",_xlfn.IFNA(_xll.PBD(DM239,"Deal Date","","USD","",""),"N/A"))</f>
        <v/>
      </c>
      <c r="DN248" s="13" t="str" cm="1">
        <f t="array" ref="DN248">IF(DN239="","",_xlfn.IFNA(_xll.PBD(DN239,"Deal Date","","USD","",""),"N/A"))</f>
        <v/>
      </c>
      <c r="DO248" s="13" t="str" cm="1">
        <f t="array" ref="DO248">IF(DO239="","",_xlfn.IFNA(_xll.PBD(DO239,"Deal Date","","USD","",""),"N/A"))</f>
        <v/>
      </c>
      <c r="DP248" s="13" t="str" cm="1">
        <f t="array" ref="DP248">IF(DP239="","",_xlfn.IFNA(_xll.PBD(DP239,"Deal Date","","USD","",""),"N/A"))</f>
        <v/>
      </c>
      <c r="DQ248" s="13" t="str" cm="1">
        <f t="array" ref="DQ248">IF(DQ239="","",_xlfn.IFNA(_xll.PBD(DQ239,"Deal Date","","USD","",""),"N/A"))</f>
        <v/>
      </c>
      <c r="DR248" s="13" t="str" cm="1">
        <f t="array" ref="DR248">IF(DR239="","",_xlfn.IFNA(_xll.PBD(DR239,"Deal Date","","USD","",""),"N/A"))</f>
        <v/>
      </c>
      <c r="DS248" s="13" t="str" cm="1">
        <f t="array" ref="DS248">IF(DS239="","",_xlfn.IFNA(_xll.PBD(DS239,"Deal Date","","USD","",""),"N/A"))</f>
        <v/>
      </c>
      <c r="DT248" s="13" t="str" cm="1">
        <f t="array" ref="DT248">IF(DT239="","",_xlfn.IFNA(_xll.PBD(DT239,"Deal Date","","USD","",""),"N/A"))</f>
        <v/>
      </c>
      <c r="DU248" s="13" t="str" cm="1">
        <f t="array" ref="DU248">IF(DU239="","",_xlfn.IFNA(_xll.PBD(DU239,"Deal Date","","USD","",""),"N/A"))</f>
        <v/>
      </c>
      <c r="DV248" s="13" t="str" cm="1">
        <f t="array" ref="DV248">IF(DV239="","",_xlfn.IFNA(_xll.PBD(DV239,"Deal Date","","USD","",""),"N/A"))</f>
        <v/>
      </c>
      <c r="DW248" s="13" t="str" cm="1">
        <f t="array" ref="DW248">IF(DW239="","",_xlfn.IFNA(_xll.PBD(DW239,"Deal Date","","USD","",""),"N/A"))</f>
        <v/>
      </c>
      <c r="DX248" s="13" t="str" cm="1">
        <f t="array" ref="DX248">IF(DX239="","",_xlfn.IFNA(_xll.PBD(DX239,"Deal Date","","USD","",""),"N/A"))</f>
        <v/>
      </c>
      <c r="DY248" s="13" t="str" cm="1">
        <f t="array" ref="DY248">IF(DY239="","",_xlfn.IFNA(_xll.PBD(DY239,"Deal Date","","USD","",""),"N/A"))</f>
        <v/>
      </c>
      <c r="DZ248" s="13" t="str" cm="1">
        <f t="array" ref="DZ248">IF(DZ239="","",_xlfn.IFNA(_xll.PBD(DZ239,"Deal Date","","USD","",""),"N/A"))</f>
        <v/>
      </c>
      <c r="EA248" s="13" t="str" cm="1">
        <f t="array" ref="EA248">IF(EA239="","",_xlfn.IFNA(_xll.PBD(EA239,"Deal Date","","USD","",""),"N/A"))</f>
        <v/>
      </c>
      <c r="EB248" s="13" t="str" cm="1">
        <f t="array" ref="EB248">IF(EB239="","",_xlfn.IFNA(_xll.PBD(EB239,"Deal Date","","USD","",""),"N/A"))</f>
        <v/>
      </c>
      <c r="EC248" s="13" t="str" cm="1">
        <f t="array" ref="EC248">IF(EC239="","",_xlfn.IFNA(_xll.PBD(EC239,"Deal Date","","USD","",""),"N/A"))</f>
        <v/>
      </c>
      <c r="ED248" s="13" t="str" cm="1">
        <f t="array" ref="ED248">IF(ED239="","",_xlfn.IFNA(_xll.PBD(ED239,"Deal Date","","USD","",""),"N/A"))</f>
        <v/>
      </c>
      <c r="EE248" s="13" t="str" cm="1">
        <f t="array" ref="EE248">IF(EE239="","",_xlfn.IFNA(_xll.PBD(EE239,"Deal Date","","USD","",""),"N/A"))</f>
        <v/>
      </c>
      <c r="EF248" s="13" t="str" cm="1">
        <f t="array" ref="EF248">IF(EF239="","",_xlfn.IFNA(_xll.PBD(EF239,"Deal Date","","USD","",""),"N/A"))</f>
        <v/>
      </c>
      <c r="EG248" s="13" t="str" cm="1">
        <f t="array" ref="EG248">IF(EG239="","",_xlfn.IFNA(_xll.PBD(EG239,"Deal Date","","USD","",""),"N/A"))</f>
        <v/>
      </c>
      <c r="EH248" s="13" t="str" cm="1">
        <f t="array" ref="EH248">IF(EH239="","",_xlfn.IFNA(_xll.PBD(EH239,"Deal Date","","USD","",""),"N/A"))</f>
        <v/>
      </c>
      <c r="EI248" s="13" t="str" cm="1">
        <f t="array" ref="EI248">IF(EI239="","",_xlfn.IFNA(_xll.PBD(EI239,"Deal Date","","USD","",""),"N/A"))</f>
        <v/>
      </c>
      <c r="EJ248" s="13" t="str" cm="1">
        <f t="array" ref="EJ248">IF(EJ239="","",_xlfn.IFNA(_xll.PBD(EJ239,"Deal Date","","USD","",""),"N/A"))</f>
        <v/>
      </c>
      <c r="EK248" s="13" t="str" cm="1">
        <f t="array" ref="EK248">IF(EK239="","",_xlfn.IFNA(_xll.PBD(EK239,"Deal Date","","USD","",""),"N/A"))</f>
        <v/>
      </c>
      <c r="EL248" s="13" t="str" cm="1">
        <f t="array" ref="EL248">IF(EL239="","",_xlfn.IFNA(_xll.PBD(EL239,"Deal Date","","USD","",""),"N/A"))</f>
        <v/>
      </c>
      <c r="EM248" s="13" t="str" cm="1">
        <f t="array" ref="EM248">IF(EM239="","",_xlfn.IFNA(_xll.PBD(EM239,"Deal Date","","USD","",""),"N/A"))</f>
        <v/>
      </c>
      <c r="EN248" s="13" t="str" cm="1">
        <f t="array" ref="EN248">IF(EN239="","",_xlfn.IFNA(_xll.PBD(EN239,"Deal Date","","USD","",""),"N/A"))</f>
        <v/>
      </c>
      <c r="EO248" s="13" t="str" cm="1">
        <f t="array" ref="EO248">IF(EO239="","",_xlfn.IFNA(_xll.PBD(EO239,"Deal Date","","USD","",""),"N/A"))</f>
        <v/>
      </c>
      <c r="EP248" s="13" t="str" cm="1">
        <f t="array" ref="EP248">IF(EP239="","",_xlfn.IFNA(_xll.PBD(EP239,"Deal Date","","USD","",""),"N/A"))</f>
        <v/>
      </c>
      <c r="EQ248" s="13" t="str" cm="1">
        <f t="array" ref="EQ248">IF(EQ239="","",_xlfn.IFNA(_xll.PBD(EQ239,"Deal Date","","USD","",""),"N/A"))</f>
        <v/>
      </c>
      <c r="ER248" s="13" t="str" cm="1">
        <f t="array" ref="ER248">IF(ER239="","",_xlfn.IFNA(_xll.PBD(ER239,"Deal Date","","USD","",""),"N/A"))</f>
        <v/>
      </c>
      <c r="ES248" s="13" t="str" cm="1">
        <f t="array" ref="ES248">IF(ES239="","",_xlfn.IFNA(_xll.PBD(ES239,"Deal Date","","USD","",""),"N/A"))</f>
        <v/>
      </c>
      <c r="ET248" s="13" t="str" cm="1">
        <f t="array" ref="ET248">IF(ET239="","",_xlfn.IFNA(_xll.PBD(ET239,"Deal Date","","USD","",""),"N/A"))</f>
        <v/>
      </c>
      <c r="EU248" s="13" t="str" cm="1">
        <f t="array" ref="EU248">IF(EU239="","",_xlfn.IFNA(_xll.PBD(EU239,"Deal Date","","USD","",""),"N/A"))</f>
        <v/>
      </c>
      <c r="EV248" s="13" t="str" cm="1">
        <f t="array" ref="EV248">IF(EV239="","",_xlfn.IFNA(_xll.PBD(EV239,"Deal Date","","USD","",""),"N/A"))</f>
        <v/>
      </c>
      <c r="EW248" s="13" t="str" cm="1">
        <f t="array" ref="EW248">IF(EW239="","",_xlfn.IFNA(_xll.PBD(EW239,"Deal Date","","USD","",""),"N/A"))</f>
        <v/>
      </c>
      <c r="EX248" s="13" t="str" cm="1">
        <f t="array" ref="EX248">IF(EX239="","",_xlfn.IFNA(_xll.PBD(EX239,"Deal Date","","USD","",""),"N/A"))</f>
        <v/>
      </c>
      <c r="EY248" s="13" t="str" cm="1">
        <f t="array" ref="EY248">IF(EY239="","",_xlfn.IFNA(_xll.PBD(EY239,"Deal Date","","USD","",""),"N/A"))</f>
        <v/>
      </c>
      <c r="EZ248" s="13" t="str" cm="1">
        <f t="array" ref="EZ248">IF(EZ239="","",_xlfn.IFNA(_xll.PBD(EZ239,"Deal Date","","USD","",""),"N/A"))</f>
        <v/>
      </c>
      <c r="FA248" s="13" t="str" cm="1">
        <f t="array" ref="FA248">IF(FA239="","",_xlfn.IFNA(_xll.PBD(FA239,"Deal Date","","USD","",""),"N/A"))</f>
        <v/>
      </c>
      <c r="FB248" s="13" t="str" cm="1">
        <f t="array" ref="FB248">IF(FB239="","",_xlfn.IFNA(_xll.PBD(FB239,"Deal Date","","USD","",""),"N/A"))</f>
        <v/>
      </c>
      <c r="FC248" s="13" t="str" cm="1">
        <f t="array" ref="FC248">IF(FC239="","",_xlfn.IFNA(_xll.PBD(FC239,"Deal Date","","USD","",""),"N/A"))</f>
        <v/>
      </c>
      <c r="FD248" s="13" t="str" cm="1">
        <f t="array" ref="FD248">IF(FD239="","",_xlfn.IFNA(_xll.PBD(FD239,"Deal Date","","USD","",""),"N/A"))</f>
        <v/>
      </c>
      <c r="FE248" s="13" t="str" cm="1">
        <f t="array" ref="FE248">IF(FE239="","",_xlfn.IFNA(_xll.PBD(FE239,"Deal Date","","USD","",""),"N/A"))</f>
        <v/>
      </c>
      <c r="FF248" s="13" t="str" cm="1">
        <f t="array" ref="FF248">IF(FF239="","",_xlfn.IFNA(_xll.PBD(FF239,"Deal Date","","USD","",""),"N/A"))</f>
        <v/>
      </c>
      <c r="FG248" s="13" t="str" cm="1">
        <f t="array" ref="FG248">IF(FG239="","",_xlfn.IFNA(_xll.PBD(FG239,"Deal Date","","USD","",""),"N/A"))</f>
        <v/>
      </c>
      <c r="FH248" s="13" t="str" cm="1">
        <f t="array" ref="FH248">IF(FH239="","",_xlfn.IFNA(_xll.PBD(FH239,"Deal Date","","USD","",""),"N/A"))</f>
        <v/>
      </c>
      <c r="FI248" s="13" t="str" cm="1">
        <f t="array" ref="FI248">IF(FI239="","",_xlfn.IFNA(_xll.PBD(FI239,"Deal Date","","USD","",""),"N/A"))</f>
        <v/>
      </c>
      <c r="FJ248" s="13" t="str" cm="1">
        <f t="array" ref="FJ248">IF(FJ239="","",_xlfn.IFNA(_xll.PBD(FJ239,"Deal Date","","USD","",""),"N/A"))</f>
        <v/>
      </c>
      <c r="FK248" s="13" t="str" cm="1">
        <f t="array" ref="FK248">IF(FK239="","",_xlfn.IFNA(_xll.PBD(FK239,"Deal Date","","USD","",""),"N/A"))</f>
        <v/>
      </c>
      <c r="FL248" s="13" t="str" cm="1">
        <f t="array" ref="FL248">IF(FL239="","",_xlfn.IFNA(_xll.PBD(FL239,"Deal Date","","USD","",""),"N/A"))</f>
        <v/>
      </c>
      <c r="FM248" s="13" t="str" cm="1">
        <f t="array" ref="FM248">IF(FM239="","",_xlfn.IFNA(_xll.PBD(FM239,"Deal Date","","USD","",""),"N/A"))</f>
        <v/>
      </c>
      <c r="FN248" s="13" t="str" cm="1">
        <f t="array" ref="FN248">IF(FN239="","",_xlfn.IFNA(_xll.PBD(FN239,"Deal Date","","USD","",""),"N/A"))</f>
        <v/>
      </c>
      <c r="FO248" s="13" t="str" cm="1">
        <f t="array" ref="FO248">IF(FO239="","",_xlfn.IFNA(_xll.PBD(FO239,"Deal Date","","USD","",""),"N/A"))</f>
        <v/>
      </c>
      <c r="FP248" s="13" t="str" cm="1">
        <f t="array" ref="FP248">IF(FP239="","",_xlfn.IFNA(_xll.PBD(FP239,"Deal Date","","USD","",""),"N/A"))</f>
        <v/>
      </c>
      <c r="FQ248" s="13" t="str" cm="1">
        <f t="array" ref="FQ248">IF(FQ239="","",_xlfn.IFNA(_xll.PBD(FQ239,"Deal Date","","USD","",""),"N/A"))</f>
        <v/>
      </c>
      <c r="FR248" s="13" t="str" cm="1">
        <f t="array" ref="FR248">IF(FR239="","",_xlfn.IFNA(_xll.PBD(FR239,"Deal Date","","USD","",""),"N/A"))</f>
        <v/>
      </c>
      <c r="FS248" s="13" t="str" cm="1">
        <f t="array" ref="FS248">IF(FS239="","",_xlfn.IFNA(_xll.PBD(FS239,"Deal Date","","USD","",""),"N/A"))</f>
        <v/>
      </c>
      <c r="FT248" s="13" t="str" cm="1">
        <f t="array" ref="FT248">IF(FT239="","",_xlfn.IFNA(_xll.PBD(FT239,"Deal Date","","USD","",""),"N/A"))</f>
        <v/>
      </c>
      <c r="FU248" s="13" t="str" cm="1">
        <f t="array" ref="FU248">IF(FU239="","",_xlfn.IFNA(_xll.PBD(FU239,"Deal Date","","USD","",""),"N/A"))</f>
        <v/>
      </c>
      <c r="FV248" s="13" t="str" cm="1">
        <f t="array" ref="FV248">IF(FV239="","",_xlfn.IFNA(_xll.PBD(FV239,"Deal Date","","USD","",""),"N/A"))</f>
        <v/>
      </c>
      <c r="FW248" s="13" t="str" cm="1">
        <f t="array" ref="FW248">IF(FW239="","",_xlfn.IFNA(_xll.PBD(FW239,"Deal Date","","USD","",""),"N/A"))</f>
        <v/>
      </c>
      <c r="FX248" s="13" t="str" cm="1">
        <f t="array" ref="FX248">IF(FX239="","",_xlfn.IFNA(_xll.PBD(FX239,"Deal Date","","USD","",""),"N/A"))</f>
        <v/>
      </c>
      <c r="FY248" s="13" t="str" cm="1">
        <f t="array" ref="FY248">IF(FY239="","",_xlfn.IFNA(_xll.PBD(FY239,"Deal Date","","USD","",""),"N/A"))</f>
        <v/>
      </c>
      <c r="FZ248" s="13" t="str" cm="1">
        <f t="array" ref="FZ248">IF(FZ239="","",_xlfn.IFNA(_xll.PBD(FZ239,"Deal Date","","USD","",""),"N/A"))</f>
        <v/>
      </c>
      <c r="GA248" s="13" t="str" cm="1">
        <f t="array" ref="GA248">IF(GA239="","",_xlfn.IFNA(_xll.PBD(GA239,"Deal Date","","USD","",""),"N/A"))</f>
        <v/>
      </c>
      <c r="GB248" s="13" t="str" cm="1">
        <f t="array" ref="GB248">IF(GB239="","",_xlfn.IFNA(_xll.PBD(GB239,"Deal Date","","USD","",""),"N/A"))</f>
        <v/>
      </c>
      <c r="GC248" s="13" t="str" cm="1">
        <f t="array" ref="GC248">IF(GC239="","",_xlfn.IFNA(_xll.PBD(GC239,"Deal Date","","USD","",""),"N/A"))</f>
        <v/>
      </c>
      <c r="GD248" s="13" t="str" cm="1">
        <f t="array" ref="GD248">IF(GD239="","",_xlfn.IFNA(_xll.PBD(GD239,"Deal Date","","USD","",""),"N/A"))</f>
        <v/>
      </c>
      <c r="GE248" s="13" t="str" cm="1">
        <f t="array" ref="GE248">IF(GE239="","",_xlfn.IFNA(_xll.PBD(GE239,"Deal Date","","USD","",""),"N/A"))</f>
        <v/>
      </c>
      <c r="GF248" s="13" t="str" cm="1">
        <f t="array" ref="GF248">IF(GF239="","",_xlfn.IFNA(_xll.PBD(GF239,"Deal Date","","USD","",""),"N/A"))</f>
        <v/>
      </c>
      <c r="GG248" s="13" t="str" cm="1">
        <f t="array" ref="GG248">IF(GG239="","",_xlfn.IFNA(_xll.PBD(GG239,"Deal Date","","USD","",""),"N/A"))</f>
        <v/>
      </c>
      <c r="GH248" s="13" t="str" cm="1">
        <f t="array" ref="GH248">IF(GH239="","",_xlfn.IFNA(_xll.PBD(GH239,"Deal Date","","USD","",""),"N/A"))</f>
        <v/>
      </c>
      <c r="GI248" s="13" t="str" cm="1">
        <f t="array" ref="GI248">IF(GI239="","",_xlfn.IFNA(_xll.PBD(GI239,"Deal Date","","USD","",""),"N/A"))</f>
        <v/>
      </c>
      <c r="GJ248" s="13" t="str" cm="1">
        <f t="array" ref="GJ248">IF(GJ239="","",_xlfn.IFNA(_xll.PBD(GJ239,"Deal Date","","USD","",""),"N/A"))</f>
        <v/>
      </c>
      <c r="GK248" s="13" t="str" cm="1">
        <f t="array" ref="GK248">IF(GK239="","",_xlfn.IFNA(_xll.PBD(GK239,"Deal Date","","USD","",""),"N/A"))</f>
        <v/>
      </c>
      <c r="GL248" s="13" t="str" cm="1">
        <f t="array" ref="GL248">IF(GL239="","",_xlfn.IFNA(_xll.PBD(GL239,"Deal Date","","USD","",""),"N/A"))</f>
        <v/>
      </c>
      <c r="GM248" s="13" t="str" cm="1">
        <f t="array" ref="GM248">IF(GM239="","",_xlfn.IFNA(_xll.PBD(GM239,"Deal Date","","USD","",""),"N/A"))</f>
        <v/>
      </c>
      <c r="GN248" s="13" t="str" cm="1">
        <f t="array" ref="GN248">IF(GN239="","",_xlfn.IFNA(_xll.PBD(GN239,"Deal Date","","USD","",""),"N/A"))</f>
        <v/>
      </c>
      <c r="GO248" s="13" t="str" cm="1">
        <f t="array" ref="GO248">IF(GO239="","",_xlfn.IFNA(_xll.PBD(GO239,"Deal Date","","USD","",""),"N/A"))</f>
        <v/>
      </c>
      <c r="GP248" s="13" t="str" cm="1">
        <f t="array" ref="GP248">IF(GP239="","",_xlfn.IFNA(_xll.PBD(GP239,"Deal Date","","USD","",""),"N/A"))</f>
        <v/>
      </c>
      <c r="GQ248" s="13" t="str" cm="1">
        <f t="array" ref="GQ248">IF(GQ239="","",_xlfn.IFNA(_xll.PBD(GQ239,"Deal Date","","USD","",""),"N/A"))</f>
        <v/>
      </c>
      <c r="GR248" s="13" t="str" cm="1">
        <f t="array" ref="GR248">IF(GR239="","",_xlfn.IFNA(_xll.PBD(GR239,"Deal Date","","USD","",""),"N/A"))</f>
        <v/>
      </c>
      <c r="GS248" s="13" t="str" cm="1">
        <f t="array" ref="GS248">IF(GS239="","",_xlfn.IFNA(_xll.PBD(GS239,"Deal Date","","USD","",""),"N/A"))</f>
        <v/>
      </c>
      <c r="GT248" s="13" t="str" cm="1">
        <f t="array" ref="GT248">IF(GT239="","",_xlfn.IFNA(_xll.PBD(GT239,"Deal Date","","USD","",""),"N/A"))</f>
        <v/>
      </c>
      <c r="GU248" s="13" t="str" cm="1">
        <f t="array" ref="GU248">IF(GU239="","",_xlfn.IFNA(_xll.PBD(GU239,"Deal Date","","USD","",""),"N/A"))</f>
        <v/>
      </c>
      <c r="GV248" s="13" t="str" cm="1">
        <f t="array" ref="GV248">IF(GV239="","",_xlfn.IFNA(_xll.PBD(GV239,"Deal Date","","USD","",""),"N/A"))</f>
        <v/>
      </c>
      <c r="GW248" s="13" t="str" cm="1">
        <f t="array" ref="GW248">IF(GW239="","",_xlfn.IFNA(_xll.PBD(GW239,"Deal Date","","USD","",""),"N/A"))</f>
        <v/>
      </c>
      <c r="GX248" s="13" t="str" cm="1">
        <f t="array" ref="GX248">IF(GX239="","",_xlfn.IFNA(_xll.PBD(GX239,"Deal Date","","USD","",""),"N/A"))</f>
        <v/>
      </c>
      <c r="GY248" s="13" t="str" cm="1">
        <f t="array" ref="GY248">IF(GY239="","",_xlfn.IFNA(_xll.PBD(GY239,"Deal Date","","USD","",""),"N/A"))</f>
        <v/>
      </c>
      <c r="GZ248" s="13" t="str" cm="1">
        <f t="array" ref="GZ248">IF(GZ239="","",_xlfn.IFNA(_xll.PBD(GZ239,"Deal Date","","USD","",""),"N/A"))</f>
        <v/>
      </c>
      <c r="HA248" s="13" t="str" cm="1">
        <f t="array" ref="HA248">IF(HA239="","",_xlfn.IFNA(_xll.PBD(HA239,"Deal Date","","USD","",""),"N/A"))</f>
        <v/>
      </c>
      <c r="HB248" s="13" t="str" cm="1">
        <f t="array" ref="HB248">IF(HB239="","",_xlfn.IFNA(_xll.PBD(HB239,"Deal Date","","USD","",""),"N/A"))</f>
        <v/>
      </c>
      <c r="HC248" s="13" t="str" cm="1">
        <f t="array" ref="HC248">IF(HC239="","",_xlfn.IFNA(_xll.PBD(HC239,"Deal Date","","USD","",""),"N/A"))</f>
        <v/>
      </c>
      <c r="HD248" s="13" t="str" cm="1">
        <f t="array" ref="HD248">IF(HD239="","",_xlfn.IFNA(_xll.PBD(HD239,"Deal Date","","USD","",""),"N/A"))</f>
        <v/>
      </c>
      <c r="HE248" s="13" t="str" cm="1">
        <f t="array" ref="HE248">IF(HE239="","",_xlfn.IFNA(_xll.PBD(HE239,"Deal Date","","USD","",""),"N/A"))</f>
        <v/>
      </c>
      <c r="HF248" s="13" t="str" cm="1">
        <f t="array" ref="HF248">IF(HF239="","",_xlfn.IFNA(_xll.PBD(HF239,"Deal Date","","USD","",""),"N/A"))</f>
        <v/>
      </c>
      <c r="HG248" s="13" t="str" cm="1">
        <f t="array" ref="HG248">IF(HG239="","",_xlfn.IFNA(_xll.PBD(HG239,"Deal Date","","USD","",""),"N/A"))</f>
        <v/>
      </c>
      <c r="HH248" s="13" t="str" cm="1">
        <f t="array" ref="HH248">IF(HH239="","",_xlfn.IFNA(_xll.PBD(HH239,"Deal Date","","USD","",""),"N/A"))</f>
        <v/>
      </c>
      <c r="HI248" s="13" t="str" cm="1">
        <f t="array" ref="HI248">IF(HI239="","",_xlfn.IFNA(_xll.PBD(HI239,"Deal Date","","USD","",""),"N/A"))</f>
        <v/>
      </c>
      <c r="HJ248" s="13" t="str" cm="1">
        <f t="array" ref="HJ248">IF(HJ239="","",_xlfn.IFNA(_xll.PBD(HJ239,"Deal Date","","USD","",""),"N/A"))</f>
        <v/>
      </c>
      <c r="HK248" s="13" t="str" cm="1">
        <f t="array" ref="HK248">IF(HK239="","",_xlfn.IFNA(_xll.PBD(HK239,"Deal Date","","USD","",""),"N/A"))</f>
        <v/>
      </c>
      <c r="HL248" s="13" t="str" cm="1">
        <f t="array" ref="HL248">IF(HL239="","",_xlfn.IFNA(_xll.PBD(HL239,"Deal Date","","USD","",""),"N/A"))</f>
        <v/>
      </c>
      <c r="HM248" s="13" t="str" cm="1">
        <f t="array" ref="HM248">IF(HM239="","",_xlfn.IFNA(_xll.PBD(HM239,"Deal Date","","USD","",""),"N/A"))</f>
        <v/>
      </c>
      <c r="HN248" s="13" t="str" cm="1">
        <f t="array" ref="HN248">IF(HN239="","",_xlfn.IFNA(_xll.PBD(HN239,"Deal Date","","USD","",""),"N/A"))</f>
        <v/>
      </c>
      <c r="HO248" s="13" t="str" cm="1">
        <f t="array" ref="HO248">IF(HO239="","",_xlfn.IFNA(_xll.PBD(HO239,"Deal Date","","USD","",""),"N/A"))</f>
        <v/>
      </c>
      <c r="HP248" s="13" t="str" cm="1">
        <f t="array" ref="HP248">IF(HP239="","",_xlfn.IFNA(_xll.PBD(HP239,"Deal Date","","USD","",""),"N/A"))</f>
        <v/>
      </c>
      <c r="HQ248" s="13" t="str" cm="1">
        <f t="array" ref="HQ248">IF(HQ239="","",_xlfn.IFNA(_xll.PBD(HQ239,"Deal Date","","USD","",""),"N/A"))</f>
        <v/>
      </c>
      <c r="HR248" s="13" t="str" cm="1">
        <f t="array" ref="HR248">IF(HR239="","",_xlfn.IFNA(_xll.PBD(HR239,"Deal Date","","USD","",""),"N/A"))</f>
        <v/>
      </c>
      <c r="HS248" s="13" t="str" cm="1">
        <f t="array" ref="HS248">IF(HS239="","",_xlfn.IFNA(_xll.PBD(HS239,"Deal Date","","USD","",""),"N/A"))</f>
        <v/>
      </c>
      <c r="HT248" s="13" t="str" cm="1">
        <f t="array" ref="HT248">IF(HT239="","",_xlfn.IFNA(_xll.PBD(HT239,"Deal Date","","USD","",""),"N/A"))</f>
        <v/>
      </c>
      <c r="HU248" s="13" t="str" cm="1">
        <f t="array" ref="HU248">IF(HU239="","",_xlfn.IFNA(_xll.PBD(HU239,"Deal Date","","USD","",""),"N/A"))</f>
        <v/>
      </c>
      <c r="HV248" s="13" t="str" cm="1">
        <f t="array" ref="HV248">IF(HV239="","",_xlfn.IFNA(_xll.PBD(HV239,"Deal Date","","USD","",""),"N/A"))</f>
        <v/>
      </c>
      <c r="HW248" s="13" t="str" cm="1">
        <f t="array" ref="HW248">IF(HW239="","",_xlfn.IFNA(_xll.PBD(HW239,"Deal Date","","USD","",""),"N/A"))</f>
        <v/>
      </c>
      <c r="HX248" s="13" t="str" cm="1">
        <f t="array" ref="HX248">IF(HX239="","",_xlfn.IFNA(_xll.PBD(HX239,"Deal Date","","USD","",""),"N/A"))</f>
        <v/>
      </c>
      <c r="HY248" s="13" t="str" cm="1">
        <f t="array" ref="HY248">IF(HY239="","",_xlfn.IFNA(_xll.PBD(HY239,"Deal Date","","USD","",""),"N/A"))</f>
        <v/>
      </c>
      <c r="HZ248" s="13" t="str" cm="1">
        <f t="array" ref="HZ248">IF(HZ239="","",_xlfn.IFNA(_xll.PBD(HZ239,"Deal Date","","USD","",""),"N/A"))</f>
        <v/>
      </c>
      <c r="IA248" s="13" t="str" cm="1">
        <f t="array" ref="IA248">IF(IA239="","",_xlfn.IFNA(_xll.PBD(IA239,"Deal Date","","USD","",""),"N/A"))</f>
        <v/>
      </c>
      <c r="IB248" s="13" t="str" cm="1">
        <f t="array" ref="IB248">IF(IB239="","",_xlfn.IFNA(_xll.PBD(IB239,"Deal Date","","USD","",""),"N/A"))</f>
        <v/>
      </c>
      <c r="IC248" s="13" t="str" cm="1">
        <f t="array" ref="IC248">IF(IC239="","",_xlfn.IFNA(_xll.PBD(IC239,"Deal Date","","USD","",""),"N/A"))</f>
        <v/>
      </c>
      <c r="ID248" s="13" t="str" cm="1">
        <f t="array" ref="ID248">IF(ID239="","",_xlfn.IFNA(_xll.PBD(ID239,"Deal Date","","USD","",""),"N/A"))</f>
        <v/>
      </c>
      <c r="IE248" s="13" t="str" cm="1">
        <f t="array" ref="IE248">IF(IE239="","",_xlfn.IFNA(_xll.PBD(IE239,"Deal Date","","USD","",""),"N/A"))</f>
        <v/>
      </c>
    </row>
    <row r="249" spans="2:239" x14ac:dyDescent="0.25">
      <c r="B249" t="s">
        <v>2731</v>
      </c>
      <c r="C249" t="str">
        <f ca="1">IF(C239="","",C243*2 + C246)</f>
        <v/>
      </c>
      <c r="D249" t="str">
        <f t="shared" ref="D249:BO249" si="92">IF(D239="","",D243*2 + D246)</f>
        <v/>
      </c>
      <c r="E249" t="str">
        <f t="shared" si="92"/>
        <v/>
      </c>
      <c r="F249" t="str">
        <f t="shared" si="92"/>
        <v/>
      </c>
      <c r="G249" t="str">
        <f t="shared" si="92"/>
        <v/>
      </c>
      <c r="H249" t="str">
        <f t="shared" si="92"/>
        <v/>
      </c>
      <c r="I249" t="str">
        <f t="shared" si="92"/>
        <v/>
      </c>
      <c r="J249" t="str">
        <f t="shared" si="92"/>
        <v/>
      </c>
      <c r="K249" t="str">
        <f t="shared" si="92"/>
        <v/>
      </c>
      <c r="L249" t="str">
        <f t="shared" si="92"/>
        <v/>
      </c>
      <c r="M249" t="str">
        <f t="shared" si="92"/>
        <v/>
      </c>
      <c r="N249" t="str">
        <f t="shared" si="92"/>
        <v/>
      </c>
      <c r="O249" t="str">
        <f t="shared" si="92"/>
        <v/>
      </c>
      <c r="P249" t="str">
        <f t="shared" si="92"/>
        <v/>
      </c>
      <c r="Q249" t="str">
        <f t="shared" si="92"/>
        <v/>
      </c>
      <c r="R249" t="str">
        <f t="shared" si="92"/>
        <v/>
      </c>
      <c r="S249" t="str">
        <f t="shared" si="92"/>
        <v/>
      </c>
      <c r="T249" t="str">
        <f t="shared" si="92"/>
        <v/>
      </c>
      <c r="U249" t="str">
        <f t="shared" si="92"/>
        <v/>
      </c>
      <c r="V249" t="str">
        <f t="shared" si="92"/>
        <v/>
      </c>
      <c r="W249" t="str">
        <f t="shared" si="92"/>
        <v/>
      </c>
      <c r="X249" t="str">
        <f t="shared" si="92"/>
        <v/>
      </c>
      <c r="Y249" t="str">
        <f t="shared" si="92"/>
        <v/>
      </c>
      <c r="Z249" t="str">
        <f t="shared" si="92"/>
        <v/>
      </c>
      <c r="AA249" t="str">
        <f t="shared" si="92"/>
        <v/>
      </c>
      <c r="AB249" t="str">
        <f t="shared" si="92"/>
        <v/>
      </c>
      <c r="AC249" t="str">
        <f t="shared" si="92"/>
        <v/>
      </c>
      <c r="AD249" t="str">
        <f t="shared" si="92"/>
        <v/>
      </c>
      <c r="AE249" t="str">
        <f t="shared" si="92"/>
        <v/>
      </c>
      <c r="AF249" t="str">
        <f t="shared" si="92"/>
        <v/>
      </c>
      <c r="AG249" t="str">
        <f t="shared" si="92"/>
        <v/>
      </c>
      <c r="AH249" t="str">
        <f t="shared" si="92"/>
        <v/>
      </c>
      <c r="AI249" t="str">
        <f t="shared" si="92"/>
        <v/>
      </c>
      <c r="AJ249" t="str">
        <f t="shared" si="92"/>
        <v/>
      </c>
      <c r="AK249" t="str">
        <f t="shared" si="92"/>
        <v/>
      </c>
      <c r="AL249" t="str">
        <f t="shared" si="92"/>
        <v/>
      </c>
      <c r="AM249" t="str">
        <f t="shared" si="92"/>
        <v/>
      </c>
      <c r="AN249" t="str">
        <f t="shared" si="92"/>
        <v/>
      </c>
      <c r="AO249" t="str">
        <f t="shared" si="92"/>
        <v/>
      </c>
      <c r="AP249" t="str">
        <f t="shared" si="92"/>
        <v/>
      </c>
      <c r="AQ249" t="str">
        <f t="shared" si="92"/>
        <v/>
      </c>
      <c r="AR249" t="str">
        <f t="shared" si="92"/>
        <v/>
      </c>
      <c r="AS249" t="str">
        <f t="shared" si="92"/>
        <v/>
      </c>
      <c r="AT249" t="str">
        <f t="shared" si="92"/>
        <v/>
      </c>
      <c r="AU249" t="str">
        <f t="shared" si="92"/>
        <v/>
      </c>
      <c r="AV249" t="str">
        <f t="shared" si="92"/>
        <v/>
      </c>
      <c r="AW249" t="str">
        <f t="shared" si="92"/>
        <v/>
      </c>
      <c r="AX249" t="str">
        <f t="shared" si="92"/>
        <v/>
      </c>
      <c r="AY249" t="str">
        <f t="shared" si="92"/>
        <v/>
      </c>
      <c r="AZ249" t="str">
        <f t="shared" si="92"/>
        <v/>
      </c>
      <c r="BA249" t="str">
        <f t="shared" si="92"/>
        <v/>
      </c>
      <c r="BB249" t="str">
        <f t="shared" si="92"/>
        <v/>
      </c>
      <c r="BC249" t="str">
        <f t="shared" si="92"/>
        <v/>
      </c>
      <c r="BD249" t="str">
        <f t="shared" si="92"/>
        <v/>
      </c>
      <c r="BE249" t="str">
        <f t="shared" si="92"/>
        <v/>
      </c>
      <c r="BF249" t="str">
        <f t="shared" si="92"/>
        <v/>
      </c>
      <c r="BG249" t="str">
        <f t="shared" si="92"/>
        <v/>
      </c>
      <c r="BH249" t="str">
        <f t="shared" si="92"/>
        <v/>
      </c>
      <c r="BI249" t="str">
        <f t="shared" si="92"/>
        <v/>
      </c>
      <c r="BJ249" t="str">
        <f t="shared" si="92"/>
        <v/>
      </c>
      <c r="BK249" t="str">
        <f t="shared" si="92"/>
        <v/>
      </c>
      <c r="BL249" t="str">
        <f t="shared" si="92"/>
        <v/>
      </c>
      <c r="BM249" t="str">
        <f t="shared" si="92"/>
        <v/>
      </c>
      <c r="BN249" t="str">
        <f t="shared" si="92"/>
        <v/>
      </c>
      <c r="BO249" t="str">
        <f t="shared" si="92"/>
        <v/>
      </c>
      <c r="BP249" t="str">
        <f t="shared" ref="BP249:EA249" si="93">IF(BP239="","",BP243*2 + BP246)</f>
        <v/>
      </c>
      <c r="BQ249" t="str">
        <f t="shared" si="93"/>
        <v/>
      </c>
      <c r="BR249" t="str">
        <f t="shared" si="93"/>
        <v/>
      </c>
      <c r="BS249" t="str">
        <f t="shared" si="93"/>
        <v/>
      </c>
      <c r="BT249" t="str">
        <f t="shared" si="93"/>
        <v/>
      </c>
      <c r="BU249" t="str">
        <f t="shared" si="93"/>
        <v/>
      </c>
      <c r="BV249" t="str">
        <f t="shared" si="93"/>
        <v/>
      </c>
      <c r="BW249" t="str">
        <f t="shared" si="93"/>
        <v/>
      </c>
      <c r="BX249" t="str">
        <f t="shared" si="93"/>
        <v/>
      </c>
      <c r="BY249" t="str">
        <f t="shared" si="93"/>
        <v/>
      </c>
      <c r="BZ249" t="str">
        <f t="shared" si="93"/>
        <v/>
      </c>
      <c r="CA249" t="str">
        <f t="shared" si="93"/>
        <v/>
      </c>
      <c r="CB249" t="str">
        <f t="shared" si="93"/>
        <v/>
      </c>
      <c r="CC249" t="str">
        <f t="shared" si="93"/>
        <v/>
      </c>
      <c r="CD249" t="str">
        <f t="shared" si="93"/>
        <v/>
      </c>
      <c r="CE249" t="str">
        <f t="shared" si="93"/>
        <v/>
      </c>
      <c r="CF249" t="str">
        <f t="shared" si="93"/>
        <v/>
      </c>
      <c r="CG249" t="str">
        <f t="shared" si="93"/>
        <v/>
      </c>
      <c r="CH249" t="str">
        <f t="shared" si="93"/>
        <v/>
      </c>
      <c r="CI249" t="str">
        <f t="shared" si="93"/>
        <v/>
      </c>
      <c r="CJ249" t="str">
        <f t="shared" si="93"/>
        <v/>
      </c>
      <c r="CK249" t="str">
        <f t="shared" si="93"/>
        <v/>
      </c>
      <c r="CL249" t="str">
        <f t="shared" si="93"/>
        <v/>
      </c>
      <c r="CM249" t="str">
        <f t="shared" si="93"/>
        <v/>
      </c>
      <c r="CN249" t="str">
        <f t="shared" si="93"/>
        <v/>
      </c>
      <c r="CO249" t="str">
        <f t="shared" si="93"/>
        <v/>
      </c>
      <c r="CP249" t="str">
        <f t="shared" si="93"/>
        <v/>
      </c>
      <c r="CQ249" t="str">
        <f t="shared" si="93"/>
        <v/>
      </c>
      <c r="CR249" t="str">
        <f t="shared" si="93"/>
        <v/>
      </c>
      <c r="CS249" t="str">
        <f t="shared" si="93"/>
        <v/>
      </c>
      <c r="CT249" t="str">
        <f t="shared" si="93"/>
        <v/>
      </c>
      <c r="CU249" t="str">
        <f t="shared" si="93"/>
        <v/>
      </c>
      <c r="CV249" t="str">
        <f t="shared" si="93"/>
        <v/>
      </c>
      <c r="CW249" t="str">
        <f t="shared" si="93"/>
        <v/>
      </c>
      <c r="CX249" t="str">
        <f t="shared" si="93"/>
        <v/>
      </c>
      <c r="CY249" t="str">
        <f t="shared" si="93"/>
        <v/>
      </c>
      <c r="CZ249" t="str">
        <f t="shared" si="93"/>
        <v/>
      </c>
      <c r="DA249" t="str">
        <f t="shared" si="93"/>
        <v/>
      </c>
      <c r="DB249" t="str">
        <f t="shared" si="93"/>
        <v/>
      </c>
      <c r="DC249" t="str">
        <f t="shared" si="93"/>
        <v/>
      </c>
      <c r="DD249" t="str">
        <f t="shared" si="93"/>
        <v/>
      </c>
      <c r="DE249" t="str">
        <f t="shared" si="93"/>
        <v/>
      </c>
      <c r="DF249" t="str">
        <f t="shared" si="93"/>
        <v/>
      </c>
      <c r="DG249" t="str">
        <f t="shared" si="93"/>
        <v/>
      </c>
      <c r="DH249" t="str">
        <f t="shared" si="93"/>
        <v/>
      </c>
      <c r="DI249" t="str">
        <f t="shared" si="93"/>
        <v/>
      </c>
      <c r="DJ249" t="str">
        <f t="shared" si="93"/>
        <v/>
      </c>
      <c r="DK249" t="str">
        <f t="shared" si="93"/>
        <v/>
      </c>
      <c r="DL249" t="str">
        <f t="shared" si="93"/>
        <v/>
      </c>
      <c r="DM249" t="str">
        <f t="shared" si="93"/>
        <v/>
      </c>
      <c r="DN249" t="str">
        <f t="shared" si="93"/>
        <v/>
      </c>
      <c r="DO249" t="str">
        <f t="shared" si="93"/>
        <v/>
      </c>
      <c r="DP249" t="str">
        <f t="shared" si="93"/>
        <v/>
      </c>
      <c r="DQ249" t="str">
        <f t="shared" si="93"/>
        <v/>
      </c>
      <c r="DR249" t="str">
        <f t="shared" si="93"/>
        <v/>
      </c>
      <c r="DS249" t="str">
        <f t="shared" si="93"/>
        <v/>
      </c>
      <c r="DT249" t="str">
        <f t="shared" si="93"/>
        <v/>
      </c>
      <c r="DU249" t="str">
        <f t="shared" si="93"/>
        <v/>
      </c>
      <c r="DV249" t="str">
        <f t="shared" si="93"/>
        <v/>
      </c>
      <c r="DW249" t="str">
        <f t="shared" si="93"/>
        <v/>
      </c>
      <c r="DX249" t="str">
        <f t="shared" si="93"/>
        <v/>
      </c>
      <c r="DY249" t="str">
        <f t="shared" si="93"/>
        <v/>
      </c>
      <c r="DZ249" t="str">
        <f t="shared" si="93"/>
        <v/>
      </c>
      <c r="EA249" t="str">
        <f t="shared" si="93"/>
        <v/>
      </c>
      <c r="EB249" t="str">
        <f t="shared" ref="EB249:GM249" si="94">IF(EB239="","",EB243*2 + EB246)</f>
        <v/>
      </c>
      <c r="EC249" t="str">
        <f t="shared" si="94"/>
        <v/>
      </c>
      <c r="ED249" t="str">
        <f t="shared" si="94"/>
        <v/>
      </c>
      <c r="EE249" t="str">
        <f t="shared" si="94"/>
        <v/>
      </c>
      <c r="EF249" t="str">
        <f t="shared" si="94"/>
        <v/>
      </c>
      <c r="EG249" t="str">
        <f t="shared" si="94"/>
        <v/>
      </c>
      <c r="EH249" t="str">
        <f t="shared" si="94"/>
        <v/>
      </c>
      <c r="EI249" t="str">
        <f t="shared" si="94"/>
        <v/>
      </c>
      <c r="EJ249" t="str">
        <f t="shared" si="94"/>
        <v/>
      </c>
      <c r="EK249" t="str">
        <f t="shared" si="94"/>
        <v/>
      </c>
      <c r="EL249" t="str">
        <f t="shared" si="94"/>
        <v/>
      </c>
      <c r="EM249" t="str">
        <f t="shared" si="94"/>
        <v/>
      </c>
      <c r="EN249" t="str">
        <f t="shared" si="94"/>
        <v/>
      </c>
      <c r="EO249" t="str">
        <f t="shared" si="94"/>
        <v/>
      </c>
      <c r="EP249" t="str">
        <f t="shared" si="94"/>
        <v/>
      </c>
      <c r="EQ249" t="str">
        <f t="shared" si="94"/>
        <v/>
      </c>
      <c r="ER249" t="str">
        <f t="shared" si="94"/>
        <v/>
      </c>
      <c r="ES249" t="str">
        <f t="shared" si="94"/>
        <v/>
      </c>
      <c r="ET249" t="str">
        <f t="shared" si="94"/>
        <v/>
      </c>
      <c r="EU249" t="str">
        <f t="shared" si="94"/>
        <v/>
      </c>
      <c r="EV249" t="str">
        <f t="shared" si="94"/>
        <v/>
      </c>
      <c r="EW249" t="str">
        <f t="shared" si="94"/>
        <v/>
      </c>
      <c r="EX249" t="str">
        <f t="shared" si="94"/>
        <v/>
      </c>
      <c r="EY249" t="str">
        <f t="shared" si="94"/>
        <v/>
      </c>
      <c r="EZ249" t="str">
        <f t="shared" si="94"/>
        <v/>
      </c>
      <c r="FA249" t="str">
        <f t="shared" si="94"/>
        <v/>
      </c>
      <c r="FB249" t="str">
        <f t="shared" si="94"/>
        <v/>
      </c>
      <c r="FC249" t="str">
        <f t="shared" si="94"/>
        <v/>
      </c>
      <c r="FD249" t="str">
        <f t="shared" si="94"/>
        <v/>
      </c>
      <c r="FE249" t="str">
        <f t="shared" si="94"/>
        <v/>
      </c>
      <c r="FF249" t="str">
        <f t="shared" si="94"/>
        <v/>
      </c>
      <c r="FG249" t="str">
        <f t="shared" si="94"/>
        <v/>
      </c>
      <c r="FH249" t="str">
        <f t="shared" si="94"/>
        <v/>
      </c>
      <c r="FI249" t="str">
        <f t="shared" si="94"/>
        <v/>
      </c>
      <c r="FJ249" t="str">
        <f t="shared" si="94"/>
        <v/>
      </c>
      <c r="FK249" t="str">
        <f t="shared" si="94"/>
        <v/>
      </c>
      <c r="FL249" t="str">
        <f t="shared" si="94"/>
        <v/>
      </c>
      <c r="FM249" t="str">
        <f t="shared" si="94"/>
        <v/>
      </c>
      <c r="FN249" t="str">
        <f t="shared" si="94"/>
        <v/>
      </c>
      <c r="FO249" t="str">
        <f t="shared" si="94"/>
        <v/>
      </c>
      <c r="FP249" t="str">
        <f t="shared" si="94"/>
        <v/>
      </c>
      <c r="FQ249" t="str">
        <f t="shared" si="94"/>
        <v/>
      </c>
      <c r="FR249" t="str">
        <f t="shared" si="94"/>
        <v/>
      </c>
      <c r="FS249" t="str">
        <f t="shared" si="94"/>
        <v/>
      </c>
      <c r="FT249" t="str">
        <f t="shared" si="94"/>
        <v/>
      </c>
      <c r="FU249" t="str">
        <f t="shared" si="94"/>
        <v/>
      </c>
      <c r="FV249" t="str">
        <f t="shared" si="94"/>
        <v/>
      </c>
      <c r="FW249" t="str">
        <f t="shared" si="94"/>
        <v/>
      </c>
      <c r="FX249" t="str">
        <f t="shared" si="94"/>
        <v/>
      </c>
      <c r="FY249" t="str">
        <f t="shared" si="94"/>
        <v/>
      </c>
      <c r="FZ249" t="str">
        <f t="shared" si="94"/>
        <v/>
      </c>
      <c r="GA249" t="str">
        <f t="shared" si="94"/>
        <v/>
      </c>
      <c r="GB249" t="str">
        <f t="shared" si="94"/>
        <v/>
      </c>
      <c r="GC249" t="str">
        <f t="shared" si="94"/>
        <v/>
      </c>
      <c r="GD249" t="str">
        <f t="shared" si="94"/>
        <v/>
      </c>
      <c r="GE249" t="str">
        <f t="shared" si="94"/>
        <v/>
      </c>
      <c r="GF249" t="str">
        <f t="shared" si="94"/>
        <v/>
      </c>
      <c r="GG249" t="str">
        <f t="shared" si="94"/>
        <v/>
      </c>
      <c r="GH249" t="str">
        <f t="shared" si="94"/>
        <v/>
      </c>
      <c r="GI249" t="str">
        <f t="shared" si="94"/>
        <v/>
      </c>
      <c r="GJ249" t="str">
        <f t="shared" si="94"/>
        <v/>
      </c>
      <c r="GK249" t="str">
        <f t="shared" si="94"/>
        <v/>
      </c>
      <c r="GL249" t="str">
        <f t="shared" si="94"/>
        <v/>
      </c>
      <c r="GM249" t="str">
        <f t="shared" si="94"/>
        <v/>
      </c>
      <c r="GN249" t="str">
        <f t="shared" ref="GN249:IE249" si="95">IF(GN239="","",GN243*2 + GN246)</f>
        <v/>
      </c>
      <c r="GO249" t="str">
        <f t="shared" si="95"/>
        <v/>
      </c>
      <c r="GP249" t="str">
        <f t="shared" si="95"/>
        <v/>
      </c>
      <c r="GQ249" t="str">
        <f t="shared" si="95"/>
        <v/>
      </c>
      <c r="GR249" t="str">
        <f t="shared" si="95"/>
        <v/>
      </c>
      <c r="GS249" t="str">
        <f t="shared" si="95"/>
        <v/>
      </c>
      <c r="GT249" t="str">
        <f t="shared" si="95"/>
        <v/>
      </c>
      <c r="GU249" t="str">
        <f t="shared" si="95"/>
        <v/>
      </c>
      <c r="GV249" t="str">
        <f t="shared" si="95"/>
        <v/>
      </c>
      <c r="GW249" t="str">
        <f t="shared" si="95"/>
        <v/>
      </c>
      <c r="GX249" t="str">
        <f t="shared" si="95"/>
        <v/>
      </c>
      <c r="GY249" t="str">
        <f t="shared" si="95"/>
        <v/>
      </c>
      <c r="GZ249" t="str">
        <f t="shared" si="95"/>
        <v/>
      </c>
      <c r="HA249" t="str">
        <f t="shared" si="95"/>
        <v/>
      </c>
      <c r="HB249" t="str">
        <f t="shared" si="95"/>
        <v/>
      </c>
      <c r="HC249" t="str">
        <f t="shared" si="95"/>
        <v/>
      </c>
      <c r="HD249" t="str">
        <f t="shared" si="95"/>
        <v/>
      </c>
      <c r="HE249" t="str">
        <f t="shared" si="95"/>
        <v/>
      </c>
      <c r="HF249" t="str">
        <f t="shared" si="95"/>
        <v/>
      </c>
      <c r="HG249" t="str">
        <f t="shared" si="95"/>
        <v/>
      </c>
      <c r="HH249" t="str">
        <f t="shared" si="95"/>
        <v/>
      </c>
      <c r="HI249" t="str">
        <f t="shared" si="95"/>
        <v/>
      </c>
      <c r="HJ249" t="str">
        <f t="shared" si="95"/>
        <v/>
      </c>
      <c r="HK249" t="str">
        <f t="shared" si="95"/>
        <v/>
      </c>
      <c r="HL249" t="str">
        <f t="shared" si="95"/>
        <v/>
      </c>
      <c r="HM249" t="str">
        <f t="shared" si="95"/>
        <v/>
      </c>
      <c r="HN249" t="str">
        <f t="shared" si="95"/>
        <v/>
      </c>
      <c r="HO249" t="str">
        <f t="shared" si="95"/>
        <v/>
      </c>
      <c r="HP249" t="str">
        <f t="shared" si="95"/>
        <v/>
      </c>
      <c r="HQ249" t="str">
        <f t="shared" si="95"/>
        <v/>
      </c>
      <c r="HR249" t="str">
        <f t="shared" si="95"/>
        <v/>
      </c>
      <c r="HS249" t="str">
        <f t="shared" si="95"/>
        <v/>
      </c>
      <c r="HT249" t="str">
        <f t="shared" si="95"/>
        <v/>
      </c>
      <c r="HU249" t="str">
        <f t="shared" si="95"/>
        <v/>
      </c>
      <c r="HV249" t="str">
        <f t="shared" si="95"/>
        <v/>
      </c>
      <c r="HW249" t="str">
        <f t="shared" si="95"/>
        <v/>
      </c>
      <c r="HX249" t="str">
        <f t="shared" si="95"/>
        <v/>
      </c>
      <c r="HY249" t="str">
        <f t="shared" si="95"/>
        <v/>
      </c>
      <c r="HZ249" t="str">
        <f t="shared" si="95"/>
        <v/>
      </c>
      <c r="IA249" t="str">
        <f t="shared" si="95"/>
        <v/>
      </c>
      <c r="IB249" t="str">
        <f t="shared" si="95"/>
        <v/>
      </c>
      <c r="IC249" t="str">
        <f t="shared" si="95"/>
        <v/>
      </c>
      <c r="ID249" t="str">
        <f t="shared" si="95"/>
        <v/>
      </c>
      <c r="IE249" t="str">
        <f t="shared" si="95"/>
        <v/>
      </c>
    </row>
    <row r="258" spans="1:239" x14ac:dyDescent="0.25">
      <c r="A258" t="s">
        <v>1075</v>
      </c>
      <c r="B258" t="s">
        <v>1075</v>
      </c>
      <c r="C258" t="s">
        <v>1075</v>
      </c>
    </row>
    <row r="259" spans="1:239" x14ac:dyDescent="0.25">
      <c r="C259" t="s">
        <v>2746</v>
      </c>
      <c r="D259" t="s">
        <v>2747</v>
      </c>
    </row>
    <row r="260" spans="1:239" x14ac:dyDescent="0.25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5">
      <c r="C261" t="s">
        <v>2721</v>
      </c>
      <c r="E261" t="s">
        <v>2723</v>
      </c>
      <c r="F261" t="s">
        <v>2724</v>
      </c>
      <c r="G261" t="s">
        <v>2734</v>
      </c>
      <c r="H261" t="s">
        <v>2778</v>
      </c>
    </row>
    <row r="262" spans="1:239" x14ac:dyDescent="0.25">
      <c r="C262" t="str" cm="1">
        <f t="array" aca="1" ref="C262" ca="1">IF(SUMPRODUCT(--ISNUMBER(SEARCH($D$4, 272:272))) &gt; 0, "Yes", "No")</f>
        <v>No</v>
      </c>
      <c r="E262" t="e" cm="1">
        <f t="array" aca="1" ref="E262" ca="1">_xlfn.LET(
  _xlpm.names, C271:ZZ271,
  _xlpm.scores, C279:ZZ279,
  _xlpm.amounts, C277:ZZ277,
  _xlpm.dates, C278:ZZ2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62" t="e">
        <f ca="1">_xlfn.XLOOKUP(E262,271:271,270:270)</f>
        <v>#N/A</v>
      </c>
      <c r="G262" t="e">
        <f ca="1">_xlfn.XLOOKUP(E262,271:271,272:272)</f>
        <v>#N/A</v>
      </c>
      <c r="H262" t="e">
        <f ca="1">_xlfn.XLOOKUP(E262,271:271,275:275)</f>
        <v>#N/A</v>
      </c>
    </row>
    <row r="263" spans="1:239" x14ac:dyDescent="0.25">
      <c r="E263" t="s">
        <v>2727</v>
      </c>
      <c r="F263" t="s">
        <v>2728</v>
      </c>
      <c r="G263" t="s">
        <v>2735</v>
      </c>
      <c r="H263" t="s">
        <v>2779</v>
      </c>
    </row>
    <row r="264" spans="1:239" x14ac:dyDescent="0.25">
      <c r="E264" t="e" cm="1">
        <f t="array" aca="1" ref="E264" ca="1">_xlfn.LET(
  _xlpm.names, C271:ZZ271,
  _xlpm.scores, C279:ZZ279,
  _xlpm.amounts, C277:ZZ277,
  _xlpm.dates, C278:ZZ2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4" t="e">
        <f ca="1">_xlfn.XLOOKUP(E264,271:271,270:270)</f>
        <v>#N/A</v>
      </c>
      <c r="G264" t="e">
        <f ca="1">_xlfn.XLOOKUP(E264,271:271,272:272)</f>
        <v>#N/A</v>
      </c>
      <c r="H264" t="e">
        <f ca="1">_xlfn.XLOOKUP(E264,271:271,275:275)</f>
        <v>#N/A</v>
      </c>
    </row>
    <row r="265" spans="1:239" x14ac:dyDescent="0.25">
      <c r="E265" t="s">
        <v>2732</v>
      </c>
      <c r="F265" t="s">
        <v>2733</v>
      </c>
      <c r="G265" t="s">
        <v>2736</v>
      </c>
      <c r="H265" t="s">
        <v>2780</v>
      </c>
    </row>
    <row r="266" spans="1:239" x14ac:dyDescent="0.25">
      <c r="E266" t="e" cm="1">
        <f t="array" aca="1" ref="E266" ca="1">_xlfn.LET(
  _xlpm.names, C271:ZZ271,
  _xlpm.scores, C279:ZZ279,
  _xlpm.amounts, C277:ZZ277,
  _xlpm.dates, C278:ZZ2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6" t="e">
        <f ca="1">_xlfn.XLOOKUP(E266,271:271,270:270)</f>
        <v>#N/A</v>
      </c>
      <c r="G266" t="e">
        <f ca="1">_xlfn.XLOOKUP(E266,271:271,272:272)</f>
        <v>#N/A</v>
      </c>
      <c r="H266" t="e">
        <f ca="1">_xlfn.XLOOKUP(E266,271:271,275:275)</f>
        <v>#N/A</v>
      </c>
    </row>
    <row r="269" spans="1:239" x14ac:dyDescent="0.25">
      <c r="B269" t="s">
        <v>2713</v>
      </c>
      <c r="C269" t="str" cm="1">
        <f t="array" aca="1" ref="C269" ca="1">IF(D260="","",_xll.PBD(D260,"Active Investments Ids","h","USD","",""))</f>
        <v/>
      </c>
    </row>
    <row r="270" spans="1:239" x14ac:dyDescent="0.25">
      <c r="B270" t="s">
        <v>2712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5">
      <c r="B271" t="s">
        <v>2714</v>
      </c>
      <c r="C271" t="str" cm="1">
        <f t="array" aca="1" ref="C271" ca="1">IF(C269="","",_xll.PBD(C270,"Name","","USD","",""))</f>
        <v/>
      </c>
      <c r="D271" t="str" cm="1">
        <f t="array" ref="D271">IF(D269="","",_xll.PBD(D270,"Name","","USD","",""))</f>
        <v/>
      </c>
      <c r="E271" t="str" cm="1">
        <f t="array" ref="E271">IF(E269="","",_xll.PBD(E270,"Name","","USD","",""))</f>
        <v/>
      </c>
      <c r="F271" t="str" cm="1">
        <f t="array" ref="F271">IF(F269="","",_xll.PBD(F270,"Name","","USD","",""))</f>
        <v/>
      </c>
      <c r="G271" t="str" cm="1">
        <f t="array" ref="G271">IF(G269="","",_xll.PBD(G270,"Name","","USD","",""))</f>
        <v/>
      </c>
      <c r="H271" t="str" cm="1">
        <f t="array" ref="H271">IF(H269="","",_xll.PBD(H270,"Name","","USD","",""))</f>
        <v/>
      </c>
      <c r="I271" t="str" cm="1">
        <f t="array" ref="I271">IF(I269="","",_xll.PBD(I270,"Name","","USD","",""))</f>
        <v/>
      </c>
      <c r="J271" t="str" cm="1">
        <f t="array" ref="J271">IF(J269="","",_xll.PBD(J270,"Name","","USD","",""))</f>
        <v/>
      </c>
      <c r="K271" t="str" cm="1">
        <f t="array" ref="K271">IF(K269="","",_xll.PBD(K270,"Name","","USD","",""))</f>
        <v/>
      </c>
      <c r="L271" t="str" cm="1">
        <f t="array" ref="L271">IF(L269="","",_xll.PBD(L270,"Name","","USD","",""))</f>
        <v/>
      </c>
      <c r="M271" t="str" cm="1">
        <f t="array" ref="M271">IF(M269="","",_xll.PBD(M270,"Name","","USD","",""))</f>
        <v/>
      </c>
      <c r="N271" t="str" cm="1">
        <f t="array" ref="N271">IF(N269="","",_xll.PBD(N270,"Name","","USD","",""))</f>
        <v/>
      </c>
      <c r="O271" t="str" cm="1">
        <f t="array" ref="O271">IF(O269="","",_xll.PBD(O270,"Name","","USD","",""))</f>
        <v/>
      </c>
      <c r="P271" t="str" cm="1">
        <f t="array" ref="P271">IF(P269="","",_xll.PBD(P270,"Name","","USD","",""))</f>
        <v/>
      </c>
      <c r="Q271" t="str" cm="1">
        <f t="array" ref="Q271">IF(Q269="","",_xll.PBD(Q270,"Name","","USD","",""))</f>
        <v/>
      </c>
      <c r="R271" t="str" cm="1">
        <f t="array" ref="R271">IF(R269="","",_xll.PBD(R270,"Name","","USD","",""))</f>
        <v/>
      </c>
      <c r="S271" t="str" cm="1">
        <f t="array" ref="S271">IF(S269="","",_xll.PBD(S270,"Name","","USD","",""))</f>
        <v/>
      </c>
      <c r="T271" t="str" cm="1">
        <f t="array" ref="T271">IF(T269="","",_xll.PBD(T270,"Name","","USD","",""))</f>
        <v/>
      </c>
      <c r="U271" t="str" cm="1">
        <f t="array" ref="U271">IF(U269="","",_xll.PBD(U270,"Name","","USD","",""))</f>
        <v/>
      </c>
      <c r="V271" t="str" cm="1">
        <f t="array" ref="V271">IF(V269="","",_xll.PBD(V270,"Name","","USD","",""))</f>
        <v/>
      </c>
      <c r="W271" t="str" cm="1">
        <f t="array" ref="W271">IF(W269="","",_xll.PBD(W270,"Name","","USD","",""))</f>
        <v/>
      </c>
      <c r="X271" t="str" cm="1">
        <f t="array" ref="X271">IF(X269="","",_xll.PBD(X270,"Name","","USD","",""))</f>
        <v/>
      </c>
      <c r="Y271" t="str" cm="1">
        <f t="array" ref="Y271">IF(Y269="","",_xll.PBD(Y270,"Name","","USD","",""))</f>
        <v/>
      </c>
      <c r="Z271" t="str" cm="1">
        <f t="array" ref="Z271">IF(Z269="","",_xll.PBD(Z270,"Name","","USD","",""))</f>
        <v/>
      </c>
      <c r="AA271" t="str" cm="1">
        <f t="array" ref="AA271">IF(AA269="","",_xll.PBD(AA270,"Name","","USD","",""))</f>
        <v/>
      </c>
      <c r="AB271" t="str" cm="1">
        <f t="array" ref="AB271">IF(AB269="","",_xll.PBD(AB270,"Name","","USD","",""))</f>
        <v/>
      </c>
      <c r="AC271" t="str" cm="1">
        <f t="array" ref="AC271">IF(AC269="","",_xll.PBD(AC270,"Name","","USD","",""))</f>
        <v/>
      </c>
      <c r="AD271" t="str" cm="1">
        <f t="array" ref="AD271">IF(AD269="","",_xll.PBD(AD270,"Name","","USD","",""))</f>
        <v/>
      </c>
      <c r="AE271" t="str" cm="1">
        <f t="array" ref="AE271">IF(AE269="","",_xll.PBD(AE270,"Name","","USD","",""))</f>
        <v/>
      </c>
      <c r="AF271" t="str" cm="1">
        <f t="array" ref="AF271">IF(AF269="","",_xll.PBD(AF270,"Name","","USD","",""))</f>
        <v/>
      </c>
      <c r="AG271" t="str" cm="1">
        <f t="array" ref="AG271">IF(AG269="","",_xll.PBD(AG270,"Name","","USD","",""))</f>
        <v/>
      </c>
      <c r="AH271" t="str" cm="1">
        <f t="array" ref="AH271">IF(AH269="","",_xll.PBD(AH270,"Name","","USD","",""))</f>
        <v/>
      </c>
      <c r="AI271" t="str" cm="1">
        <f t="array" ref="AI271">IF(AI269="","",_xll.PBD(AI270,"Name","","USD","",""))</f>
        <v/>
      </c>
      <c r="AJ271" t="str" cm="1">
        <f t="array" ref="AJ271">IF(AJ269="","",_xll.PBD(AJ270,"Name","","USD","",""))</f>
        <v/>
      </c>
      <c r="AK271" t="str" cm="1">
        <f t="array" ref="AK271">IF(AK269="","",_xll.PBD(AK270,"Name","","USD","",""))</f>
        <v/>
      </c>
      <c r="AL271" t="str" cm="1">
        <f t="array" ref="AL271">IF(AL269="","",_xll.PBD(AL270,"Name","","USD","",""))</f>
        <v/>
      </c>
      <c r="AM271" t="str" cm="1">
        <f t="array" ref="AM271">IF(AM269="","",_xll.PBD(AM270,"Name","","USD","",""))</f>
        <v/>
      </c>
      <c r="AN271" t="str" cm="1">
        <f t="array" ref="AN271">IF(AN269="","",_xll.PBD(AN270,"Name","","USD","",""))</f>
        <v/>
      </c>
      <c r="AO271" t="str" cm="1">
        <f t="array" ref="AO271">IF(AO269="","",_xll.PBD(AO270,"Name","","USD","",""))</f>
        <v/>
      </c>
      <c r="AP271" t="str" cm="1">
        <f t="array" ref="AP271">IF(AP269="","",_xll.PBD(AP270,"Name","","USD","",""))</f>
        <v/>
      </c>
      <c r="AQ271" t="str" cm="1">
        <f t="array" ref="AQ271">IF(AQ269="","",_xll.PBD(AQ270,"Name","","USD","",""))</f>
        <v/>
      </c>
      <c r="AR271" t="str" cm="1">
        <f t="array" ref="AR271">IF(AR269="","",_xll.PBD(AR270,"Name","","USD","",""))</f>
        <v/>
      </c>
      <c r="AS271" t="str" cm="1">
        <f t="array" ref="AS271">IF(AS269="","",_xll.PBD(AS270,"Name","","USD","",""))</f>
        <v/>
      </c>
      <c r="AT271" t="str" cm="1">
        <f t="array" ref="AT271">IF(AT269="","",_xll.PBD(AT270,"Name","","USD","",""))</f>
        <v/>
      </c>
      <c r="AU271" t="str" cm="1">
        <f t="array" ref="AU271">IF(AU269="","",_xll.PBD(AU270,"Name","","USD","",""))</f>
        <v/>
      </c>
      <c r="AV271" t="str" cm="1">
        <f t="array" ref="AV271">IF(AV269="","",_xll.PBD(AV270,"Name","","USD","",""))</f>
        <v/>
      </c>
      <c r="AW271" t="str" cm="1">
        <f t="array" ref="AW271">IF(AW269="","",_xll.PBD(AW270,"Name","","USD","",""))</f>
        <v/>
      </c>
      <c r="AX271" t="str" cm="1">
        <f t="array" ref="AX271">IF(AX269="","",_xll.PBD(AX270,"Name","","USD","",""))</f>
        <v/>
      </c>
      <c r="AY271" t="str" cm="1">
        <f t="array" ref="AY271">IF(AY269="","",_xll.PBD(AY270,"Name","","USD","",""))</f>
        <v/>
      </c>
      <c r="AZ271" t="str" cm="1">
        <f t="array" ref="AZ271">IF(AZ269="","",_xll.PBD(AZ270,"Name","","USD","",""))</f>
        <v/>
      </c>
      <c r="BA271" t="str" cm="1">
        <f t="array" ref="BA271">IF(BA269="","",_xll.PBD(BA270,"Name","","USD","",""))</f>
        <v/>
      </c>
      <c r="BB271" t="str" cm="1">
        <f t="array" ref="BB271">IF(BB269="","",_xll.PBD(BB270,"Name","","USD","",""))</f>
        <v/>
      </c>
      <c r="BC271" t="str" cm="1">
        <f t="array" ref="BC271">IF(BC269="","",_xll.PBD(BC270,"Name","","USD","",""))</f>
        <v/>
      </c>
      <c r="BD271" t="str" cm="1">
        <f t="array" ref="BD271">IF(BD269="","",_xll.PBD(BD270,"Name","","USD","",""))</f>
        <v/>
      </c>
      <c r="BE271" t="str" cm="1">
        <f t="array" ref="BE271">IF(BE269="","",_xll.PBD(BE270,"Name","","USD","",""))</f>
        <v/>
      </c>
      <c r="BF271" t="str" cm="1">
        <f t="array" ref="BF271">IF(BF269="","",_xll.PBD(BF270,"Name","","USD","",""))</f>
        <v/>
      </c>
      <c r="BG271" t="str" cm="1">
        <f t="array" ref="BG271">IF(BG269="","",_xll.PBD(BG270,"Name","","USD","",""))</f>
        <v/>
      </c>
      <c r="BH271" t="str" cm="1">
        <f t="array" ref="BH271">IF(BH269="","",_xll.PBD(BH270,"Name","","USD","",""))</f>
        <v/>
      </c>
      <c r="BI271" t="str" cm="1">
        <f t="array" ref="BI271">IF(BI269="","",_xll.PBD(BI270,"Name","","USD","",""))</f>
        <v/>
      </c>
      <c r="BJ271" t="str" cm="1">
        <f t="array" ref="BJ271">IF(BJ269="","",_xll.PBD(BJ270,"Name","","USD","",""))</f>
        <v/>
      </c>
      <c r="BK271" t="str" cm="1">
        <f t="array" ref="BK271">IF(BK269="","",_xll.PBD(BK270,"Name","","USD","",""))</f>
        <v/>
      </c>
      <c r="BL271" t="str" cm="1">
        <f t="array" ref="BL271">IF(BL269="","",_xll.PBD(BL270,"Name","","USD","",""))</f>
        <v/>
      </c>
      <c r="BM271" t="str" cm="1">
        <f t="array" ref="BM271">IF(BM269="","",_xll.PBD(BM270,"Name","","USD","",""))</f>
        <v/>
      </c>
      <c r="BN271" t="str" cm="1">
        <f t="array" ref="BN271">IF(BN269="","",_xll.PBD(BN270,"Name","","USD","",""))</f>
        <v/>
      </c>
      <c r="BO271" t="str" cm="1">
        <f t="array" ref="BO271">IF(BO269="","",_xll.PBD(BO270,"Name","","USD","",""))</f>
        <v/>
      </c>
      <c r="BP271" t="str" cm="1">
        <f t="array" ref="BP271">IF(BP269="","",_xll.PBD(BP270,"Name","","USD","",""))</f>
        <v/>
      </c>
      <c r="BQ271" t="str" cm="1">
        <f t="array" ref="BQ271">IF(BQ269="","",_xll.PBD(BQ270,"Name","","USD","",""))</f>
        <v/>
      </c>
      <c r="BR271" t="str" cm="1">
        <f t="array" ref="BR271">IF(BR269="","",_xll.PBD(BR270,"Name","","USD","",""))</f>
        <v/>
      </c>
      <c r="BS271" t="str" cm="1">
        <f t="array" ref="BS271">IF(BS269="","",_xll.PBD(BS270,"Name","","USD","",""))</f>
        <v/>
      </c>
      <c r="BT271" t="str" cm="1">
        <f t="array" ref="BT271">IF(BT269="","",_xll.PBD(BT270,"Name","","USD","",""))</f>
        <v/>
      </c>
      <c r="BU271" t="str" cm="1">
        <f t="array" ref="BU271">IF(BU269="","",_xll.PBD(BU270,"Name","","USD","",""))</f>
        <v/>
      </c>
      <c r="BV271" t="str" cm="1">
        <f t="array" ref="BV271">IF(BV269="","",_xll.PBD(BV270,"Name","","USD","",""))</f>
        <v/>
      </c>
      <c r="BW271" t="str" cm="1">
        <f t="array" ref="BW271">IF(BW269="","",_xll.PBD(BW270,"Name","","USD","",""))</f>
        <v/>
      </c>
      <c r="BX271" t="str" cm="1">
        <f t="array" ref="BX271">IF(BX269="","",_xll.PBD(BX270,"Name","","USD","",""))</f>
        <v/>
      </c>
      <c r="BY271" t="str" cm="1">
        <f t="array" ref="BY271">IF(BY269="","",_xll.PBD(BY270,"Name","","USD","",""))</f>
        <v/>
      </c>
      <c r="BZ271" t="str" cm="1">
        <f t="array" ref="BZ271">IF(BZ269="","",_xll.PBD(BZ270,"Name","","USD","",""))</f>
        <v/>
      </c>
      <c r="CA271" t="str" cm="1">
        <f t="array" ref="CA271">IF(CA269="","",_xll.PBD(CA270,"Name","","USD","",""))</f>
        <v/>
      </c>
      <c r="CB271" t="str" cm="1">
        <f t="array" ref="CB271">IF(CB269="","",_xll.PBD(CB270,"Name","","USD","",""))</f>
        <v/>
      </c>
      <c r="CC271" t="str" cm="1">
        <f t="array" ref="CC271">IF(CC269="","",_xll.PBD(CC270,"Name","","USD","",""))</f>
        <v/>
      </c>
      <c r="CD271" t="str" cm="1">
        <f t="array" ref="CD271">IF(CD269="","",_xll.PBD(CD270,"Name","","USD","",""))</f>
        <v/>
      </c>
      <c r="CE271" t="str" cm="1">
        <f t="array" ref="CE271">IF(CE269="","",_xll.PBD(CE270,"Name","","USD","",""))</f>
        <v/>
      </c>
      <c r="CF271" t="str" cm="1">
        <f t="array" ref="CF271">IF(CF269="","",_xll.PBD(CF270,"Name","","USD","",""))</f>
        <v/>
      </c>
      <c r="CG271" t="str" cm="1">
        <f t="array" ref="CG271">IF(CG269="","",_xll.PBD(CG270,"Name","","USD","",""))</f>
        <v/>
      </c>
      <c r="CH271" t="str" cm="1">
        <f t="array" ref="CH271">IF(CH269="","",_xll.PBD(CH270,"Name","","USD","",""))</f>
        <v/>
      </c>
      <c r="CI271" t="str" cm="1">
        <f t="array" ref="CI271">IF(CI269="","",_xll.PBD(CI270,"Name","","USD","",""))</f>
        <v/>
      </c>
      <c r="CJ271" t="str" cm="1">
        <f t="array" ref="CJ271">IF(CJ269="","",_xll.PBD(CJ270,"Name","","USD","",""))</f>
        <v/>
      </c>
      <c r="CK271" t="str" cm="1">
        <f t="array" ref="CK271">IF(CK269="","",_xll.PBD(CK270,"Name","","USD","",""))</f>
        <v/>
      </c>
      <c r="CL271" t="str" cm="1">
        <f t="array" ref="CL271">IF(CL269="","",_xll.PBD(CL270,"Name","","USD","",""))</f>
        <v/>
      </c>
      <c r="CM271" t="str" cm="1">
        <f t="array" ref="CM271">IF(CM269="","",_xll.PBD(CM270,"Name","","USD","",""))</f>
        <v/>
      </c>
      <c r="CN271" t="str" cm="1">
        <f t="array" ref="CN271">IF(CN269="","",_xll.PBD(CN270,"Name","","USD","",""))</f>
        <v/>
      </c>
      <c r="CO271" t="str" cm="1">
        <f t="array" ref="CO271">IF(CO269="","",_xll.PBD(CO270,"Name","","USD","",""))</f>
        <v/>
      </c>
      <c r="CP271" t="str" cm="1">
        <f t="array" ref="CP271">IF(CP269="","",_xll.PBD(CP270,"Name","","USD","",""))</f>
        <v/>
      </c>
      <c r="CQ271" t="str" cm="1">
        <f t="array" ref="CQ271">IF(CQ269="","",_xll.PBD(CQ270,"Name","","USD","",""))</f>
        <v/>
      </c>
      <c r="CR271" t="str" cm="1">
        <f t="array" ref="CR271">IF(CR269="","",_xll.PBD(CR270,"Name","","USD","",""))</f>
        <v/>
      </c>
      <c r="CS271" t="str" cm="1">
        <f t="array" ref="CS271">IF(CS269="","",_xll.PBD(CS270,"Name","","USD","",""))</f>
        <v/>
      </c>
      <c r="CT271" t="str" cm="1">
        <f t="array" ref="CT271">IF(CT269="","",_xll.PBD(CT270,"Name","","USD","",""))</f>
        <v/>
      </c>
      <c r="CU271" t="str" cm="1">
        <f t="array" ref="CU271">IF(CU269="","",_xll.PBD(CU270,"Name","","USD","",""))</f>
        <v/>
      </c>
      <c r="CV271" t="str" cm="1">
        <f t="array" ref="CV271">IF(CV269="","",_xll.PBD(CV270,"Name","","USD","",""))</f>
        <v/>
      </c>
      <c r="CW271" t="str" cm="1">
        <f t="array" ref="CW271">IF(CW269="","",_xll.PBD(CW270,"Name","","USD","",""))</f>
        <v/>
      </c>
      <c r="CX271" t="str" cm="1">
        <f t="array" ref="CX271">IF(CX269="","",_xll.PBD(CX270,"Name","","USD","",""))</f>
        <v/>
      </c>
      <c r="CY271" t="str" cm="1">
        <f t="array" ref="CY271">IF(CY269="","",_xll.PBD(CY270,"Name","","USD","",""))</f>
        <v/>
      </c>
      <c r="CZ271" t="str" cm="1">
        <f t="array" ref="CZ271">IF(CZ269="","",_xll.PBD(CZ270,"Name","","USD","",""))</f>
        <v/>
      </c>
      <c r="DA271" t="str" cm="1">
        <f t="array" ref="DA271">IF(DA269="","",_xll.PBD(DA270,"Name","","USD","",""))</f>
        <v/>
      </c>
      <c r="DB271" t="str" cm="1">
        <f t="array" ref="DB271">IF(DB269="","",_xll.PBD(DB270,"Name","","USD","",""))</f>
        <v/>
      </c>
      <c r="DC271" t="str" cm="1">
        <f t="array" ref="DC271">IF(DC269="","",_xll.PBD(DC270,"Name","","USD","",""))</f>
        <v/>
      </c>
      <c r="DD271" t="str" cm="1">
        <f t="array" ref="DD271">IF(DD269="","",_xll.PBD(DD270,"Name","","USD","",""))</f>
        <v/>
      </c>
      <c r="DE271" t="str" cm="1">
        <f t="array" ref="DE271">IF(DE269="","",_xll.PBD(DE270,"Name","","USD","",""))</f>
        <v/>
      </c>
      <c r="DF271" t="str" cm="1">
        <f t="array" ref="DF271">IF(DF269="","",_xll.PBD(DF270,"Name","","USD","",""))</f>
        <v/>
      </c>
      <c r="DG271" t="str" cm="1">
        <f t="array" ref="DG271">IF(DG269="","",_xll.PBD(DG270,"Name","","USD","",""))</f>
        <v/>
      </c>
      <c r="DH271" t="str" cm="1">
        <f t="array" ref="DH271">IF(DH269="","",_xll.PBD(DH270,"Name","","USD","",""))</f>
        <v/>
      </c>
      <c r="DI271" t="str" cm="1">
        <f t="array" ref="DI271">IF(DI269="","",_xll.PBD(DI270,"Name","","USD","",""))</f>
        <v/>
      </c>
      <c r="DJ271" t="str" cm="1">
        <f t="array" ref="DJ271">IF(DJ269="","",_xll.PBD(DJ270,"Name","","USD","",""))</f>
        <v/>
      </c>
      <c r="DK271" t="str" cm="1">
        <f t="array" ref="DK271">IF(DK269="","",_xll.PBD(DK270,"Name","","USD","",""))</f>
        <v/>
      </c>
      <c r="DL271" t="str" cm="1">
        <f t="array" ref="DL271">IF(DL269="","",_xll.PBD(DL270,"Name","","USD","",""))</f>
        <v/>
      </c>
      <c r="DM271" t="str" cm="1">
        <f t="array" ref="DM271">IF(DM269="","",_xll.PBD(DM270,"Name","","USD","",""))</f>
        <v/>
      </c>
      <c r="DN271" t="str" cm="1">
        <f t="array" ref="DN271">IF(DN269="","",_xll.PBD(DN270,"Name","","USD","",""))</f>
        <v/>
      </c>
      <c r="DO271" t="str" cm="1">
        <f t="array" ref="DO271">IF(DO269="","",_xll.PBD(DO270,"Name","","USD","",""))</f>
        <v/>
      </c>
      <c r="DP271" t="str" cm="1">
        <f t="array" ref="DP271">IF(DP269="","",_xll.PBD(DP270,"Name","","USD","",""))</f>
        <v/>
      </c>
      <c r="DQ271" t="str" cm="1">
        <f t="array" ref="DQ271">IF(DQ269="","",_xll.PBD(DQ270,"Name","","USD","",""))</f>
        <v/>
      </c>
      <c r="DR271" t="str" cm="1">
        <f t="array" ref="DR271">IF(DR269="","",_xll.PBD(DR270,"Name","","USD","",""))</f>
        <v/>
      </c>
      <c r="DS271" t="str" cm="1">
        <f t="array" ref="DS271">IF(DS269="","",_xll.PBD(DS270,"Name","","USD","",""))</f>
        <v/>
      </c>
      <c r="DT271" t="str" cm="1">
        <f t="array" ref="DT271">IF(DT269="","",_xll.PBD(DT270,"Name","","USD","",""))</f>
        <v/>
      </c>
      <c r="DU271" t="str" cm="1">
        <f t="array" ref="DU271">IF(DU269="","",_xll.PBD(DU270,"Name","","USD","",""))</f>
        <v/>
      </c>
      <c r="DV271" t="str" cm="1">
        <f t="array" ref="DV271">IF(DV269="","",_xll.PBD(DV270,"Name","","USD","",""))</f>
        <v/>
      </c>
      <c r="DW271" t="str" cm="1">
        <f t="array" ref="DW271">IF(DW269="","",_xll.PBD(DW270,"Name","","USD","",""))</f>
        <v/>
      </c>
      <c r="DX271" t="str" cm="1">
        <f t="array" ref="DX271">IF(DX269="","",_xll.PBD(DX270,"Name","","USD","",""))</f>
        <v/>
      </c>
      <c r="DY271" t="str" cm="1">
        <f t="array" ref="DY271">IF(DY269="","",_xll.PBD(DY270,"Name","","USD","",""))</f>
        <v/>
      </c>
      <c r="DZ271" t="str" cm="1">
        <f t="array" ref="DZ271">IF(DZ269="","",_xll.PBD(DZ270,"Name","","USD","",""))</f>
        <v/>
      </c>
      <c r="EA271" t="str" cm="1">
        <f t="array" ref="EA271">IF(EA269="","",_xll.PBD(EA270,"Name","","USD","",""))</f>
        <v/>
      </c>
      <c r="EB271" t="str" cm="1">
        <f t="array" ref="EB271">IF(EB269="","",_xll.PBD(EB270,"Name","","USD","",""))</f>
        <v/>
      </c>
      <c r="EC271" t="str" cm="1">
        <f t="array" ref="EC271">IF(EC269="","",_xll.PBD(EC270,"Name","","USD","",""))</f>
        <v/>
      </c>
      <c r="ED271" t="str" cm="1">
        <f t="array" ref="ED271">IF(ED269="","",_xll.PBD(ED270,"Name","","USD","",""))</f>
        <v/>
      </c>
      <c r="EE271" t="str" cm="1">
        <f t="array" ref="EE271">IF(EE269="","",_xll.PBD(EE270,"Name","","USD","",""))</f>
        <v/>
      </c>
      <c r="EF271" t="str" cm="1">
        <f t="array" ref="EF271">IF(EF269="","",_xll.PBD(EF270,"Name","","USD","",""))</f>
        <v/>
      </c>
      <c r="EG271" t="str" cm="1">
        <f t="array" ref="EG271">IF(EG269="","",_xll.PBD(EG270,"Name","","USD","",""))</f>
        <v/>
      </c>
      <c r="EH271" t="str" cm="1">
        <f t="array" ref="EH271">IF(EH269="","",_xll.PBD(EH270,"Name","","USD","",""))</f>
        <v/>
      </c>
      <c r="EI271" t="str" cm="1">
        <f t="array" ref="EI271">IF(EI269="","",_xll.PBD(EI270,"Name","","USD","",""))</f>
        <v/>
      </c>
      <c r="EJ271" t="str" cm="1">
        <f t="array" ref="EJ271">IF(EJ269="","",_xll.PBD(EJ270,"Name","","USD","",""))</f>
        <v/>
      </c>
      <c r="EK271" t="str" cm="1">
        <f t="array" ref="EK271">IF(EK269="","",_xll.PBD(EK270,"Name","","USD","",""))</f>
        <v/>
      </c>
      <c r="EL271" t="str" cm="1">
        <f t="array" ref="EL271">IF(EL269="","",_xll.PBD(EL270,"Name","","USD","",""))</f>
        <v/>
      </c>
      <c r="EM271" t="str" cm="1">
        <f t="array" ref="EM271">IF(EM269="","",_xll.PBD(EM270,"Name","","USD","",""))</f>
        <v/>
      </c>
      <c r="EN271" t="str" cm="1">
        <f t="array" ref="EN271">IF(EN269="","",_xll.PBD(EN270,"Name","","USD","",""))</f>
        <v/>
      </c>
      <c r="EO271" t="str" cm="1">
        <f t="array" ref="EO271">IF(EO269="","",_xll.PBD(EO270,"Name","","USD","",""))</f>
        <v/>
      </c>
      <c r="EP271" t="str" cm="1">
        <f t="array" ref="EP271">IF(EP269="","",_xll.PBD(EP270,"Name","","USD","",""))</f>
        <v/>
      </c>
      <c r="EQ271" t="str" cm="1">
        <f t="array" ref="EQ271">IF(EQ269="","",_xll.PBD(EQ270,"Name","","USD","",""))</f>
        <v/>
      </c>
      <c r="ER271" t="str" cm="1">
        <f t="array" ref="ER271">IF(ER269="","",_xll.PBD(ER270,"Name","","USD","",""))</f>
        <v/>
      </c>
      <c r="ES271" t="str" cm="1">
        <f t="array" ref="ES271">IF(ES269="","",_xll.PBD(ES270,"Name","","USD","",""))</f>
        <v/>
      </c>
      <c r="ET271" t="str" cm="1">
        <f t="array" ref="ET271">IF(ET269="","",_xll.PBD(ET270,"Name","","USD","",""))</f>
        <v/>
      </c>
      <c r="EU271" t="str" cm="1">
        <f t="array" ref="EU271">IF(EU269="","",_xll.PBD(EU270,"Name","","USD","",""))</f>
        <v/>
      </c>
      <c r="EV271" t="str" cm="1">
        <f t="array" ref="EV271">IF(EV269="","",_xll.PBD(EV270,"Name","","USD","",""))</f>
        <v/>
      </c>
      <c r="EW271" t="str" cm="1">
        <f t="array" ref="EW271">IF(EW269="","",_xll.PBD(EW270,"Name","","USD","",""))</f>
        <v/>
      </c>
      <c r="EX271" t="str" cm="1">
        <f t="array" ref="EX271">IF(EX269="","",_xll.PBD(EX270,"Name","","USD","",""))</f>
        <v/>
      </c>
      <c r="EY271" t="str" cm="1">
        <f t="array" ref="EY271">IF(EY269="","",_xll.PBD(EY270,"Name","","USD","",""))</f>
        <v/>
      </c>
      <c r="EZ271" t="str" cm="1">
        <f t="array" ref="EZ271">IF(EZ269="","",_xll.PBD(EZ270,"Name","","USD","",""))</f>
        <v/>
      </c>
      <c r="FA271" t="str" cm="1">
        <f t="array" ref="FA271">IF(FA269="","",_xll.PBD(FA270,"Name","","USD","",""))</f>
        <v/>
      </c>
      <c r="FB271" t="str" cm="1">
        <f t="array" ref="FB271">IF(FB269="","",_xll.PBD(FB270,"Name","","USD","",""))</f>
        <v/>
      </c>
      <c r="FC271" t="str" cm="1">
        <f t="array" ref="FC271">IF(FC269="","",_xll.PBD(FC270,"Name","","USD","",""))</f>
        <v/>
      </c>
      <c r="FD271" t="str" cm="1">
        <f t="array" ref="FD271">IF(FD269="","",_xll.PBD(FD270,"Name","","USD","",""))</f>
        <v/>
      </c>
      <c r="FE271" t="str" cm="1">
        <f t="array" ref="FE271">IF(FE269="","",_xll.PBD(FE270,"Name","","USD","",""))</f>
        <v/>
      </c>
      <c r="FF271" t="str" cm="1">
        <f t="array" ref="FF271">IF(FF269="","",_xll.PBD(FF270,"Name","","USD","",""))</f>
        <v/>
      </c>
      <c r="FG271" t="str" cm="1">
        <f t="array" ref="FG271">IF(FG269="","",_xll.PBD(FG270,"Name","","USD","",""))</f>
        <v/>
      </c>
      <c r="FH271" t="str" cm="1">
        <f t="array" ref="FH271">IF(FH269="","",_xll.PBD(FH270,"Name","","USD","",""))</f>
        <v/>
      </c>
      <c r="FI271" t="str" cm="1">
        <f t="array" ref="FI271">IF(FI269="","",_xll.PBD(FI270,"Name","","USD","",""))</f>
        <v/>
      </c>
      <c r="FJ271" t="str" cm="1">
        <f t="array" ref="FJ271">IF(FJ269="","",_xll.PBD(FJ270,"Name","","USD","",""))</f>
        <v/>
      </c>
      <c r="FK271" t="str" cm="1">
        <f t="array" ref="FK271">IF(FK269="","",_xll.PBD(FK270,"Name","","USD","",""))</f>
        <v/>
      </c>
      <c r="FL271" t="str" cm="1">
        <f t="array" ref="FL271">IF(FL269="","",_xll.PBD(FL270,"Name","","USD","",""))</f>
        <v/>
      </c>
      <c r="FM271" t="str" cm="1">
        <f t="array" ref="FM271">IF(FM269="","",_xll.PBD(FM270,"Name","","USD","",""))</f>
        <v/>
      </c>
      <c r="FN271" t="str" cm="1">
        <f t="array" ref="FN271">IF(FN269="","",_xll.PBD(FN270,"Name","","USD","",""))</f>
        <v/>
      </c>
      <c r="FO271" t="str" cm="1">
        <f t="array" ref="FO271">IF(FO269="","",_xll.PBD(FO270,"Name","","USD","",""))</f>
        <v/>
      </c>
      <c r="FP271" t="str" cm="1">
        <f t="array" ref="FP271">IF(FP269="","",_xll.PBD(FP270,"Name","","USD","",""))</f>
        <v/>
      </c>
      <c r="FQ271" t="str" cm="1">
        <f t="array" ref="FQ271">IF(FQ269="","",_xll.PBD(FQ270,"Name","","USD","",""))</f>
        <v/>
      </c>
      <c r="FR271" t="str" cm="1">
        <f t="array" ref="FR271">IF(FR269="","",_xll.PBD(FR270,"Name","","USD","",""))</f>
        <v/>
      </c>
      <c r="FS271" t="str" cm="1">
        <f t="array" ref="FS271">IF(FS269="","",_xll.PBD(FS270,"Name","","USD","",""))</f>
        <v/>
      </c>
      <c r="FT271" t="str" cm="1">
        <f t="array" ref="FT271">IF(FT269="","",_xll.PBD(FT270,"Name","","USD","",""))</f>
        <v/>
      </c>
      <c r="FU271" t="str" cm="1">
        <f t="array" ref="FU271">IF(FU269="","",_xll.PBD(FU270,"Name","","USD","",""))</f>
        <v/>
      </c>
      <c r="FV271" t="str" cm="1">
        <f t="array" ref="FV271">IF(FV269="","",_xll.PBD(FV270,"Name","","USD","",""))</f>
        <v/>
      </c>
      <c r="FW271" t="str" cm="1">
        <f t="array" ref="FW271">IF(FW269="","",_xll.PBD(FW270,"Name","","USD","",""))</f>
        <v/>
      </c>
      <c r="FX271" t="str" cm="1">
        <f t="array" ref="FX271">IF(FX269="","",_xll.PBD(FX270,"Name","","USD","",""))</f>
        <v/>
      </c>
      <c r="FY271" t="str" cm="1">
        <f t="array" ref="FY271">IF(FY269="","",_xll.PBD(FY270,"Name","","USD","",""))</f>
        <v/>
      </c>
      <c r="FZ271" t="str" cm="1">
        <f t="array" ref="FZ271">IF(FZ269="","",_xll.PBD(FZ270,"Name","","USD","",""))</f>
        <v/>
      </c>
      <c r="GA271" t="str" cm="1">
        <f t="array" ref="GA271">IF(GA269="","",_xll.PBD(GA270,"Name","","USD","",""))</f>
        <v/>
      </c>
      <c r="GB271" t="str" cm="1">
        <f t="array" ref="GB271">IF(GB269="","",_xll.PBD(GB270,"Name","","USD","",""))</f>
        <v/>
      </c>
      <c r="GC271" t="str" cm="1">
        <f t="array" ref="GC271">IF(GC269="","",_xll.PBD(GC270,"Name","","USD","",""))</f>
        <v/>
      </c>
      <c r="GD271" t="str" cm="1">
        <f t="array" ref="GD271">IF(GD269="","",_xll.PBD(GD270,"Name","","USD","",""))</f>
        <v/>
      </c>
      <c r="GE271" t="str" cm="1">
        <f t="array" ref="GE271">IF(GE269="","",_xll.PBD(GE270,"Name","","USD","",""))</f>
        <v/>
      </c>
      <c r="GF271" t="str" cm="1">
        <f t="array" ref="GF271">IF(GF269="","",_xll.PBD(GF270,"Name","","USD","",""))</f>
        <v/>
      </c>
      <c r="GG271" t="str" cm="1">
        <f t="array" ref="GG271">IF(GG269="","",_xll.PBD(GG270,"Name","","USD","",""))</f>
        <v/>
      </c>
      <c r="GH271" t="str" cm="1">
        <f t="array" ref="GH271">IF(GH269="","",_xll.PBD(GH270,"Name","","USD","",""))</f>
        <v/>
      </c>
      <c r="GI271" t="str" cm="1">
        <f t="array" ref="GI271">IF(GI269="","",_xll.PBD(GI270,"Name","","USD","",""))</f>
        <v/>
      </c>
      <c r="GJ271" t="str" cm="1">
        <f t="array" ref="GJ271">IF(GJ269="","",_xll.PBD(GJ270,"Name","","USD","",""))</f>
        <v/>
      </c>
      <c r="GK271" t="str" cm="1">
        <f t="array" ref="GK271">IF(GK269="","",_xll.PBD(GK270,"Name","","USD","",""))</f>
        <v/>
      </c>
      <c r="GL271" t="str" cm="1">
        <f t="array" ref="GL271">IF(GL269="","",_xll.PBD(GL270,"Name","","USD","",""))</f>
        <v/>
      </c>
      <c r="GM271" t="str" cm="1">
        <f t="array" ref="GM271">IF(GM269="","",_xll.PBD(GM270,"Name","","USD","",""))</f>
        <v/>
      </c>
      <c r="GN271" t="str" cm="1">
        <f t="array" ref="GN271">IF(GN269="","",_xll.PBD(GN270,"Name","","USD","",""))</f>
        <v/>
      </c>
      <c r="GO271" t="str" cm="1">
        <f t="array" ref="GO271">IF(GO269="","",_xll.PBD(GO270,"Name","","USD","",""))</f>
        <v/>
      </c>
      <c r="GP271" t="str" cm="1">
        <f t="array" ref="GP271">IF(GP269="","",_xll.PBD(GP270,"Name","","USD","",""))</f>
        <v/>
      </c>
      <c r="GQ271" t="str" cm="1">
        <f t="array" ref="GQ271">IF(GQ269="","",_xll.PBD(GQ270,"Name","","USD","",""))</f>
        <v/>
      </c>
      <c r="GR271" t="str" cm="1">
        <f t="array" ref="GR271">IF(GR269="","",_xll.PBD(GR270,"Name","","USD","",""))</f>
        <v/>
      </c>
      <c r="GS271" t="str" cm="1">
        <f t="array" ref="GS271">IF(GS269="","",_xll.PBD(GS270,"Name","","USD","",""))</f>
        <v/>
      </c>
      <c r="GT271" t="str" cm="1">
        <f t="array" ref="GT271">IF(GT269="","",_xll.PBD(GT270,"Name","","USD","",""))</f>
        <v/>
      </c>
      <c r="GU271" t="str" cm="1">
        <f t="array" ref="GU271">IF(GU269="","",_xll.PBD(GU270,"Name","","USD","",""))</f>
        <v/>
      </c>
      <c r="GV271" t="str" cm="1">
        <f t="array" ref="GV271">IF(GV269="","",_xll.PBD(GV270,"Name","","USD","",""))</f>
        <v/>
      </c>
      <c r="GW271" t="str" cm="1">
        <f t="array" ref="GW271">IF(GW269="","",_xll.PBD(GW270,"Name","","USD","",""))</f>
        <v/>
      </c>
      <c r="GX271" t="str" cm="1">
        <f t="array" ref="GX271">IF(GX269="","",_xll.PBD(GX270,"Name","","USD","",""))</f>
        <v/>
      </c>
      <c r="GY271" t="str" cm="1">
        <f t="array" ref="GY271">IF(GY269="","",_xll.PBD(GY270,"Name","","USD","",""))</f>
        <v/>
      </c>
      <c r="GZ271" t="str" cm="1">
        <f t="array" ref="GZ271">IF(GZ269="","",_xll.PBD(GZ270,"Name","","USD","",""))</f>
        <v/>
      </c>
      <c r="HA271" t="str" cm="1">
        <f t="array" ref="HA271">IF(HA269="","",_xll.PBD(HA270,"Name","","USD","",""))</f>
        <v/>
      </c>
      <c r="HB271" t="str" cm="1">
        <f t="array" ref="HB271">IF(HB269="","",_xll.PBD(HB270,"Name","","USD","",""))</f>
        <v/>
      </c>
      <c r="HC271" t="str" cm="1">
        <f t="array" ref="HC271">IF(HC269="","",_xll.PBD(HC270,"Name","","USD","",""))</f>
        <v/>
      </c>
      <c r="HD271" t="str" cm="1">
        <f t="array" ref="HD271">IF(HD269="","",_xll.PBD(HD270,"Name","","USD","",""))</f>
        <v/>
      </c>
      <c r="HE271" t="str" cm="1">
        <f t="array" ref="HE271">IF(HE269="","",_xll.PBD(HE270,"Name","","USD","",""))</f>
        <v/>
      </c>
      <c r="HF271" t="str" cm="1">
        <f t="array" ref="HF271">IF(HF269="","",_xll.PBD(HF270,"Name","","USD","",""))</f>
        <v/>
      </c>
      <c r="HG271" t="str" cm="1">
        <f t="array" ref="HG271">IF(HG269="","",_xll.PBD(HG270,"Name","","USD","",""))</f>
        <v/>
      </c>
      <c r="HH271" t="str" cm="1">
        <f t="array" ref="HH271">IF(HH269="","",_xll.PBD(HH270,"Name","","USD","",""))</f>
        <v/>
      </c>
      <c r="HI271" t="str" cm="1">
        <f t="array" ref="HI271">IF(HI269="","",_xll.PBD(HI270,"Name","","USD","",""))</f>
        <v/>
      </c>
      <c r="HJ271" t="str" cm="1">
        <f t="array" ref="HJ271">IF(HJ269="","",_xll.PBD(HJ270,"Name","","USD","",""))</f>
        <v/>
      </c>
      <c r="HK271" t="str" cm="1">
        <f t="array" ref="HK271">IF(HK269="","",_xll.PBD(HK270,"Name","","USD","",""))</f>
        <v/>
      </c>
      <c r="HL271" t="str" cm="1">
        <f t="array" ref="HL271">IF(HL269="","",_xll.PBD(HL270,"Name","","USD","",""))</f>
        <v/>
      </c>
      <c r="HM271" t="str" cm="1">
        <f t="array" ref="HM271">IF(HM269="","",_xll.PBD(HM270,"Name","","USD","",""))</f>
        <v/>
      </c>
      <c r="HN271" t="str" cm="1">
        <f t="array" ref="HN271">IF(HN269="","",_xll.PBD(HN270,"Name","","USD","",""))</f>
        <v/>
      </c>
      <c r="HO271" t="str" cm="1">
        <f t="array" ref="HO271">IF(HO269="","",_xll.PBD(HO270,"Name","","USD","",""))</f>
        <v/>
      </c>
      <c r="HP271" t="str" cm="1">
        <f t="array" ref="HP271">IF(HP269="","",_xll.PBD(HP270,"Name","","USD","",""))</f>
        <v/>
      </c>
      <c r="HQ271" t="str" cm="1">
        <f t="array" ref="HQ271">IF(HQ269="","",_xll.PBD(HQ270,"Name","","USD","",""))</f>
        <v/>
      </c>
      <c r="HR271" t="str" cm="1">
        <f t="array" ref="HR271">IF(HR269="","",_xll.PBD(HR270,"Name","","USD","",""))</f>
        <v/>
      </c>
      <c r="HS271" t="str" cm="1">
        <f t="array" ref="HS271">IF(HS269="","",_xll.PBD(HS270,"Name","","USD","",""))</f>
        <v/>
      </c>
      <c r="HT271" t="str" cm="1">
        <f t="array" ref="HT271">IF(HT269="","",_xll.PBD(HT270,"Name","","USD","",""))</f>
        <v/>
      </c>
      <c r="HU271" t="str" cm="1">
        <f t="array" ref="HU271">IF(HU269="","",_xll.PBD(HU270,"Name","","USD","",""))</f>
        <v/>
      </c>
      <c r="HV271" t="str" cm="1">
        <f t="array" ref="HV271">IF(HV269="","",_xll.PBD(HV270,"Name","","USD","",""))</f>
        <v/>
      </c>
      <c r="HW271" t="str" cm="1">
        <f t="array" ref="HW271">IF(HW269="","",_xll.PBD(HW270,"Name","","USD","",""))</f>
        <v/>
      </c>
      <c r="HX271" t="str" cm="1">
        <f t="array" ref="HX271">IF(HX269="","",_xll.PBD(HX270,"Name","","USD","",""))</f>
        <v/>
      </c>
      <c r="HY271" t="str" cm="1">
        <f t="array" ref="HY271">IF(HY269="","",_xll.PBD(HY270,"Name","","USD","",""))</f>
        <v/>
      </c>
      <c r="HZ271" t="str" cm="1">
        <f t="array" ref="HZ271">IF(HZ269="","",_xll.PBD(HZ270,"Name","","USD","",""))</f>
        <v/>
      </c>
      <c r="IA271" t="str" cm="1">
        <f t="array" ref="IA271">IF(IA269="","",_xll.PBD(IA270,"Name","","USD","",""))</f>
        <v/>
      </c>
      <c r="IB271" t="str" cm="1">
        <f t="array" ref="IB271">IF(IB269="","",_xll.PBD(IB270,"Name","","USD","",""))</f>
        <v/>
      </c>
      <c r="IC271" t="str" cm="1">
        <f t="array" ref="IC271">IF(IC269="","",_xll.PBD(IC270,"Name","","USD","",""))</f>
        <v/>
      </c>
      <c r="ID271" t="str" cm="1">
        <f t="array" ref="ID271">IF(ID269="","",_xll.PBD(ID270,"Name","","USD","",""))</f>
        <v/>
      </c>
      <c r="IE271" t="str" cm="1">
        <f t="array" ref="IE271">IF(IE269="","",_xll.PBD(IE270,"Name","","USD","",""))</f>
        <v/>
      </c>
    </row>
    <row r="272" spans="1:239" x14ac:dyDescent="0.25">
      <c r="B272" t="s">
        <v>2715</v>
      </c>
      <c r="C272" t="str" cm="1">
        <f t="array" aca="1" ref="C272" ca="1">IF(C269="","",_xll.PBD(C270,"HQ Country","","USD","",""))</f>
        <v/>
      </c>
      <c r="D272" t="str" cm="1">
        <f t="array" ref="D272">IF(D269="","",_xll.PBD(D270,"HQ Country","","USD","",""))</f>
        <v/>
      </c>
      <c r="E272" t="str" cm="1">
        <f t="array" ref="E272">IF(E269="","",_xll.PBD(E270,"HQ Country","","USD","",""))</f>
        <v/>
      </c>
      <c r="F272" t="str" cm="1">
        <f t="array" ref="F272">IF(F269="","",_xll.PBD(F270,"HQ Country","","USD","",""))</f>
        <v/>
      </c>
      <c r="G272" t="str" cm="1">
        <f t="array" ref="G272">IF(G269="","",_xll.PBD(G270,"HQ Country","","USD","",""))</f>
        <v/>
      </c>
      <c r="H272" t="str" cm="1">
        <f t="array" ref="H272">IF(H269="","",_xll.PBD(H270,"HQ Country","","USD","",""))</f>
        <v/>
      </c>
      <c r="I272" t="str" cm="1">
        <f t="array" ref="I272">IF(I269="","",_xll.PBD(I270,"HQ Country","","USD","",""))</f>
        <v/>
      </c>
      <c r="J272" t="str" cm="1">
        <f t="array" ref="J272">IF(J269="","",_xll.PBD(J270,"HQ Country","","USD","",""))</f>
        <v/>
      </c>
      <c r="K272" t="str" cm="1">
        <f t="array" ref="K272">IF(K269="","",_xll.PBD(K270,"HQ Country","","USD","",""))</f>
        <v/>
      </c>
      <c r="L272" t="str" cm="1">
        <f t="array" ref="L272">IF(L269="","",_xll.PBD(L270,"HQ Country","","USD","",""))</f>
        <v/>
      </c>
      <c r="M272" t="str" cm="1">
        <f t="array" ref="M272">IF(M269="","",_xll.PBD(M270,"HQ Country","","USD","",""))</f>
        <v/>
      </c>
      <c r="N272" t="str" cm="1">
        <f t="array" ref="N272">IF(N269="","",_xll.PBD(N270,"HQ Country","","USD","",""))</f>
        <v/>
      </c>
      <c r="O272" t="str" cm="1">
        <f t="array" ref="O272">IF(O269="","",_xll.PBD(O270,"HQ Country","","USD","",""))</f>
        <v/>
      </c>
      <c r="P272" t="str" cm="1">
        <f t="array" ref="P272">IF(P269="","",_xll.PBD(P270,"HQ Country","","USD","",""))</f>
        <v/>
      </c>
      <c r="Q272" t="str" cm="1">
        <f t="array" ref="Q272">IF(Q269="","",_xll.PBD(Q270,"HQ Country","","USD","",""))</f>
        <v/>
      </c>
      <c r="R272" t="str" cm="1">
        <f t="array" ref="R272">IF(R269="","",_xll.PBD(R270,"HQ Country","","USD","",""))</f>
        <v/>
      </c>
      <c r="S272" t="str" cm="1">
        <f t="array" ref="S272">IF(S269="","",_xll.PBD(S270,"HQ Country","","USD","",""))</f>
        <v/>
      </c>
      <c r="T272" t="str" cm="1">
        <f t="array" ref="T272">IF(T269="","",_xll.PBD(T270,"HQ Country","","USD","",""))</f>
        <v/>
      </c>
      <c r="U272" t="str" cm="1">
        <f t="array" ref="U272">IF(U269="","",_xll.PBD(U270,"HQ Country","","USD","",""))</f>
        <v/>
      </c>
      <c r="V272" t="str" cm="1">
        <f t="array" ref="V272">IF(V269="","",_xll.PBD(V270,"HQ Country","","USD","",""))</f>
        <v/>
      </c>
      <c r="W272" t="str" cm="1">
        <f t="array" ref="W272">IF(W269="","",_xll.PBD(W270,"HQ Country","","USD","",""))</f>
        <v/>
      </c>
      <c r="X272" t="str" cm="1">
        <f t="array" ref="X272">IF(X269="","",_xll.PBD(X270,"HQ Country","","USD","",""))</f>
        <v/>
      </c>
      <c r="Y272" t="str" cm="1">
        <f t="array" ref="Y272">IF(Y269="","",_xll.PBD(Y270,"HQ Country","","USD","",""))</f>
        <v/>
      </c>
      <c r="Z272" t="str" cm="1">
        <f t="array" ref="Z272">IF(Z269="","",_xll.PBD(Z270,"HQ Country","","USD","",""))</f>
        <v/>
      </c>
      <c r="AA272" t="str" cm="1">
        <f t="array" ref="AA272">IF(AA269="","",_xll.PBD(AA270,"HQ Country","","USD","",""))</f>
        <v/>
      </c>
      <c r="AB272" t="str" cm="1">
        <f t="array" ref="AB272">IF(AB269="","",_xll.PBD(AB270,"HQ Country","","USD","",""))</f>
        <v/>
      </c>
      <c r="AC272" t="str" cm="1">
        <f t="array" ref="AC272">IF(AC269="","",_xll.PBD(AC270,"HQ Country","","USD","",""))</f>
        <v/>
      </c>
      <c r="AD272" t="str" cm="1">
        <f t="array" ref="AD272">IF(AD269="","",_xll.PBD(AD270,"HQ Country","","USD","",""))</f>
        <v/>
      </c>
      <c r="AE272" t="str" cm="1">
        <f t="array" ref="AE272">IF(AE269="","",_xll.PBD(AE270,"HQ Country","","USD","",""))</f>
        <v/>
      </c>
      <c r="AF272" t="str" cm="1">
        <f t="array" ref="AF272">IF(AF269="","",_xll.PBD(AF270,"HQ Country","","USD","",""))</f>
        <v/>
      </c>
      <c r="AG272" t="str" cm="1">
        <f t="array" ref="AG272">IF(AG269="","",_xll.PBD(AG270,"HQ Country","","USD","",""))</f>
        <v/>
      </c>
      <c r="AH272" t="str" cm="1">
        <f t="array" ref="AH272">IF(AH269="","",_xll.PBD(AH270,"HQ Country","","USD","",""))</f>
        <v/>
      </c>
      <c r="AI272" t="str" cm="1">
        <f t="array" ref="AI272">IF(AI269="","",_xll.PBD(AI270,"HQ Country","","USD","",""))</f>
        <v/>
      </c>
      <c r="AJ272" t="str" cm="1">
        <f t="array" ref="AJ272">IF(AJ269="","",_xll.PBD(AJ270,"HQ Country","","USD","",""))</f>
        <v/>
      </c>
      <c r="AK272" t="str" cm="1">
        <f t="array" ref="AK272">IF(AK269="","",_xll.PBD(AK270,"HQ Country","","USD","",""))</f>
        <v/>
      </c>
      <c r="AL272" t="str" cm="1">
        <f t="array" ref="AL272">IF(AL269="","",_xll.PBD(AL270,"HQ Country","","USD","",""))</f>
        <v/>
      </c>
      <c r="AM272" t="str" cm="1">
        <f t="array" ref="AM272">IF(AM269="","",_xll.PBD(AM270,"HQ Country","","USD","",""))</f>
        <v/>
      </c>
      <c r="AN272" t="str" cm="1">
        <f t="array" ref="AN272">IF(AN269="","",_xll.PBD(AN270,"HQ Country","","USD","",""))</f>
        <v/>
      </c>
      <c r="AO272" t="str" cm="1">
        <f t="array" ref="AO272">IF(AO269="","",_xll.PBD(AO270,"HQ Country","","USD","",""))</f>
        <v/>
      </c>
      <c r="AP272" t="str" cm="1">
        <f t="array" ref="AP272">IF(AP269="","",_xll.PBD(AP270,"HQ Country","","USD","",""))</f>
        <v/>
      </c>
      <c r="AQ272" t="str" cm="1">
        <f t="array" ref="AQ272">IF(AQ269="","",_xll.PBD(AQ270,"HQ Country","","USD","",""))</f>
        <v/>
      </c>
      <c r="AR272" t="str" cm="1">
        <f t="array" ref="AR272">IF(AR269="","",_xll.PBD(AR270,"HQ Country","","USD","",""))</f>
        <v/>
      </c>
      <c r="AS272" t="str" cm="1">
        <f t="array" ref="AS272">IF(AS269="","",_xll.PBD(AS270,"HQ Country","","USD","",""))</f>
        <v/>
      </c>
      <c r="AT272" t="str" cm="1">
        <f t="array" ref="AT272">IF(AT269="","",_xll.PBD(AT270,"HQ Country","","USD","",""))</f>
        <v/>
      </c>
      <c r="AU272" t="str" cm="1">
        <f t="array" ref="AU272">IF(AU269="","",_xll.PBD(AU270,"HQ Country","","USD","",""))</f>
        <v/>
      </c>
      <c r="AV272" t="str" cm="1">
        <f t="array" ref="AV272">IF(AV269="","",_xll.PBD(AV270,"HQ Country","","USD","",""))</f>
        <v/>
      </c>
      <c r="AW272" t="str" cm="1">
        <f t="array" ref="AW272">IF(AW269="","",_xll.PBD(AW270,"HQ Country","","USD","",""))</f>
        <v/>
      </c>
      <c r="AX272" t="str" cm="1">
        <f t="array" ref="AX272">IF(AX269="","",_xll.PBD(AX270,"HQ Country","","USD","",""))</f>
        <v/>
      </c>
      <c r="AY272" t="str" cm="1">
        <f t="array" ref="AY272">IF(AY269="","",_xll.PBD(AY270,"HQ Country","","USD","",""))</f>
        <v/>
      </c>
      <c r="AZ272" t="str" cm="1">
        <f t="array" ref="AZ272">IF(AZ269="","",_xll.PBD(AZ270,"HQ Country","","USD","",""))</f>
        <v/>
      </c>
      <c r="BA272" t="str" cm="1">
        <f t="array" ref="BA272">IF(BA269="","",_xll.PBD(BA270,"HQ Country","","USD","",""))</f>
        <v/>
      </c>
      <c r="BB272" t="str" cm="1">
        <f t="array" ref="BB272">IF(BB269="","",_xll.PBD(BB270,"HQ Country","","USD","",""))</f>
        <v/>
      </c>
      <c r="BC272" t="str" cm="1">
        <f t="array" ref="BC272">IF(BC269="","",_xll.PBD(BC270,"HQ Country","","USD","",""))</f>
        <v/>
      </c>
      <c r="BD272" t="str" cm="1">
        <f t="array" ref="BD272">IF(BD269="","",_xll.PBD(BD270,"HQ Country","","USD","",""))</f>
        <v/>
      </c>
      <c r="BE272" t="str" cm="1">
        <f t="array" ref="BE272">IF(BE269="","",_xll.PBD(BE270,"HQ Country","","USD","",""))</f>
        <v/>
      </c>
      <c r="BF272" t="str" cm="1">
        <f t="array" ref="BF272">IF(BF269="","",_xll.PBD(BF270,"HQ Country","","USD","",""))</f>
        <v/>
      </c>
      <c r="BG272" t="str" cm="1">
        <f t="array" ref="BG272">IF(BG269="","",_xll.PBD(BG270,"HQ Country","","USD","",""))</f>
        <v/>
      </c>
      <c r="BH272" t="str" cm="1">
        <f t="array" ref="BH272">IF(BH269="","",_xll.PBD(BH270,"HQ Country","","USD","",""))</f>
        <v/>
      </c>
      <c r="BI272" t="str" cm="1">
        <f t="array" ref="BI272">IF(BI269="","",_xll.PBD(BI270,"HQ Country","","USD","",""))</f>
        <v/>
      </c>
      <c r="BJ272" t="str" cm="1">
        <f t="array" ref="BJ272">IF(BJ269="","",_xll.PBD(BJ270,"HQ Country","","USD","",""))</f>
        <v/>
      </c>
      <c r="BK272" t="str" cm="1">
        <f t="array" ref="BK272">IF(BK269="","",_xll.PBD(BK270,"HQ Country","","USD","",""))</f>
        <v/>
      </c>
      <c r="BL272" t="str" cm="1">
        <f t="array" ref="BL272">IF(BL269="","",_xll.PBD(BL270,"HQ Country","","USD","",""))</f>
        <v/>
      </c>
      <c r="BM272" t="str" cm="1">
        <f t="array" ref="BM272">IF(BM269="","",_xll.PBD(BM270,"HQ Country","","USD","",""))</f>
        <v/>
      </c>
      <c r="BN272" t="str" cm="1">
        <f t="array" ref="BN272">IF(BN269="","",_xll.PBD(BN270,"HQ Country","","USD","",""))</f>
        <v/>
      </c>
      <c r="BO272" t="str" cm="1">
        <f t="array" ref="BO272">IF(BO269="","",_xll.PBD(BO270,"HQ Country","","USD","",""))</f>
        <v/>
      </c>
      <c r="BP272" t="str" cm="1">
        <f t="array" ref="BP272">IF(BP269="","",_xll.PBD(BP270,"HQ Country","","USD","",""))</f>
        <v/>
      </c>
      <c r="BQ272" t="str" cm="1">
        <f t="array" ref="BQ272">IF(BQ269="","",_xll.PBD(BQ270,"HQ Country","","USD","",""))</f>
        <v/>
      </c>
      <c r="BR272" t="str" cm="1">
        <f t="array" ref="BR272">IF(BR269="","",_xll.PBD(BR270,"HQ Country","","USD","",""))</f>
        <v/>
      </c>
      <c r="BS272" t="str" cm="1">
        <f t="array" ref="BS272">IF(BS269="","",_xll.PBD(BS270,"HQ Country","","USD","",""))</f>
        <v/>
      </c>
      <c r="BT272" t="str" cm="1">
        <f t="array" ref="BT272">IF(BT269="","",_xll.PBD(BT270,"HQ Country","","USD","",""))</f>
        <v/>
      </c>
      <c r="BU272" t="str" cm="1">
        <f t="array" ref="BU272">IF(BU269="","",_xll.PBD(BU270,"HQ Country","","USD","",""))</f>
        <v/>
      </c>
      <c r="BV272" t="str" cm="1">
        <f t="array" ref="BV272">IF(BV269="","",_xll.PBD(BV270,"HQ Country","","USD","",""))</f>
        <v/>
      </c>
      <c r="BW272" t="str" cm="1">
        <f t="array" ref="BW272">IF(BW269="","",_xll.PBD(BW270,"HQ Country","","USD","",""))</f>
        <v/>
      </c>
      <c r="BX272" t="str" cm="1">
        <f t="array" ref="BX272">IF(BX269="","",_xll.PBD(BX270,"HQ Country","","USD","",""))</f>
        <v/>
      </c>
      <c r="BY272" t="str" cm="1">
        <f t="array" ref="BY272">IF(BY269="","",_xll.PBD(BY270,"HQ Country","","USD","",""))</f>
        <v/>
      </c>
      <c r="BZ272" t="str" cm="1">
        <f t="array" ref="BZ272">IF(BZ269="","",_xll.PBD(BZ270,"HQ Country","","USD","",""))</f>
        <v/>
      </c>
      <c r="CA272" t="str" cm="1">
        <f t="array" ref="CA272">IF(CA269="","",_xll.PBD(CA270,"HQ Country","","USD","",""))</f>
        <v/>
      </c>
      <c r="CB272" t="str" cm="1">
        <f t="array" ref="CB272">IF(CB269="","",_xll.PBD(CB270,"HQ Country","","USD","",""))</f>
        <v/>
      </c>
      <c r="CC272" t="str" cm="1">
        <f t="array" ref="CC272">IF(CC269="","",_xll.PBD(CC270,"HQ Country","","USD","",""))</f>
        <v/>
      </c>
      <c r="CD272" t="str" cm="1">
        <f t="array" ref="CD272">IF(CD269="","",_xll.PBD(CD270,"HQ Country","","USD","",""))</f>
        <v/>
      </c>
      <c r="CE272" t="str" cm="1">
        <f t="array" ref="CE272">IF(CE269="","",_xll.PBD(CE270,"HQ Country","","USD","",""))</f>
        <v/>
      </c>
      <c r="CF272" t="str" cm="1">
        <f t="array" ref="CF272">IF(CF269="","",_xll.PBD(CF270,"HQ Country","","USD","",""))</f>
        <v/>
      </c>
      <c r="CG272" t="str" cm="1">
        <f t="array" ref="CG272">IF(CG269="","",_xll.PBD(CG270,"HQ Country","","USD","",""))</f>
        <v/>
      </c>
      <c r="CH272" t="str" cm="1">
        <f t="array" ref="CH272">IF(CH269="","",_xll.PBD(CH270,"HQ Country","","USD","",""))</f>
        <v/>
      </c>
      <c r="CI272" t="str" cm="1">
        <f t="array" ref="CI272">IF(CI269="","",_xll.PBD(CI270,"HQ Country","","USD","",""))</f>
        <v/>
      </c>
      <c r="CJ272" t="str" cm="1">
        <f t="array" ref="CJ272">IF(CJ269="","",_xll.PBD(CJ270,"HQ Country","","USD","",""))</f>
        <v/>
      </c>
      <c r="CK272" t="str" cm="1">
        <f t="array" ref="CK272">IF(CK269="","",_xll.PBD(CK270,"HQ Country","","USD","",""))</f>
        <v/>
      </c>
      <c r="CL272" t="str" cm="1">
        <f t="array" ref="CL272">IF(CL269="","",_xll.PBD(CL270,"HQ Country","","USD","",""))</f>
        <v/>
      </c>
      <c r="CM272" t="str" cm="1">
        <f t="array" ref="CM272">IF(CM269="","",_xll.PBD(CM270,"HQ Country","","USD","",""))</f>
        <v/>
      </c>
      <c r="CN272" t="str" cm="1">
        <f t="array" ref="CN272">IF(CN269="","",_xll.PBD(CN270,"HQ Country","","USD","",""))</f>
        <v/>
      </c>
      <c r="CO272" t="str" cm="1">
        <f t="array" ref="CO272">IF(CO269="","",_xll.PBD(CO270,"HQ Country","","USD","",""))</f>
        <v/>
      </c>
      <c r="CP272" t="str" cm="1">
        <f t="array" ref="CP272">IF(CP269="","",_xll.PBD(CP270,"HQ Country","","USD","",""))</f>
        <v/>
      </c>
      <c r="CQ272" t="str" cm="1">
        <f t="array" ref="CQ272">IF(CQ269="","",_xll.PBD(CQ270,"HQ Country","","USD","",""))</f>
        <v/>
      </c>
      <c r="CR272" t="str" cm="1">
        <f t="array" ref="CR272">IF(CR269="","",_xll.PBD(CR270,"HQ Country","","USD","",""))</f>
        <v/>
      </c>
      <c r="CS272" t="str" cm="1">
        <f t="array" ref="CS272">IF(CS269="","",_xll.PBD(CS270,"HQ Country","","USD","",""))</f>
        <v/>
      </c>
      <c r="CT272" t="str" cm="1">
        <f t="array" ref="CT272">IF(CT269="","",_xll.PBD(CT270,"HQ Country","","USD","",""))</f>
        <v/>
      </c>
      <c r="CU272" t="str" cm="1">
        <f t="array" ref="CU272">IF(CU269="","",_xll.PBD(CU270,"HQ Country","","USD","",""))</f>
        <v/>
      </c>
      <c r="CV272" t="str" cm="1">
        <f t="array" ref="CV272">IF(CV269="","",_xll.PBD(CV270,"HQ Country","","USD","",""))</f>
        <v/>
      </c>
      <c r="CW272" t="str" cm="1">
        <f t="array" ref="CW272">IF(CW269="","",_xll.PBD(CW270,"HQ Country","","USD","",""))</f>
        <v/>
      </c>
      <c r="CX272" t="str" cm="1">
        <f t="array" ref="CX272">IF(CX269="","",_xll.PBD(CX270,"HQ Country","","USD","",""))</f>
        <v/>
      </c>
      <c r="CY272" t="str" cm="1">
        <f t="array" ref="CY272">IF(CY269="","",_xll.PBD(CY270,"HQ Country","","USD","",""))</f>
        <v/>
      </c>
      <c r="CZ272" t="str" cm="1">
        <f t="array" ref="CZ272">IF(CZ269="","",_xll.PBD(CZ270,"HQ Country","","USD","",""))</f>
        <v/>
      </c>
      <c r="DA272" t="str" cm="1">
        <f t="array" ref="DA272">IF(DA269="","",_xll.PBD(DA270,"HQ Country","","USD","",""))</f>
        <v/>
      </c>
      <c r="DB272" t="str" cm="1">
        <f t="array" ref="DB272">IF(DB269="","",_xll.PBD(DB270,"HQ Country","","USD","",""))</f>
        <v/>
      </c>
      <c r="DC272" t="str" cm="1">
        <f t="array" ref="DC272">IF(DC269="","",_xll.PBD(DC270,"HQ Country","","USD","",""))</f>
        <v/>
      </c>
      <c r="DD272" t="str" cm="1">
        <f t="array" ref="DD272">IF(DD269="","",_xll.PBD(DD270,"HQ Country","","USD","",""))</f>
        <v/>
      </c>
      <c r="DE272" t="str" cm="1">
        <f t="array" ref="DE272">IF(DE269="","",_xll.PBD(DE270,"HQ Country","","USD","",""))</f>
        <v/>
      </c>
      <c r="DF272" t="str" cm="1">
        <f t="array" ref="DF272">IF(DF269="","",_xll.PBD(DF270,"HQ Country","","USD","",""))</f>
        <v/>
      </c>
      <c r="DG272" t="str" cm="1">
        <f t="array" ref="DG272">IF(DG269="","",_xll.PBD(DG270,"HQ Country","","USD","",""))</f>
        <v/>
      </c>
      <c r="DH272" t="str" cm="1">
        <f t="array" ref="DH272">IF(DH269="","",_xll.PBD(DH270,"HQ Country","","USD","",""))</f>
        <v/>
      </c>
      <c r="DI272" t="str" cm="1">
        <f t="array" ref="DI272">IF(DI269="","",_xll.PBD(DI270,"HQ Country","","USD","",""))</f>
        <v/>
      </c>
      <c r="DJ272" t="str" cm="1">
        <f t="array" ref="DJ272">IF(DJ269="","",_xll.PBD(DJ270,"HQ Country","","USD","",""))</f>
        <v/>
      </c>
      <c r="DK272" t="str" cm="1">
        <f t="array" ref="DK272">IF(DK269="","",_xll.PBD(DK270,"HQ Country","","USD","",""))</f>
        <v/>
      </c>
      <c r="DL272" t="str" cm="1">
        <f t="array" ref="DL272">IF(DL269="","",_xll.PBD(DL270,"HQ Country","","USD","",""))</f>
        <v/>
      </c>
      <c r="DM272" t="str" cm="1">
        <f t="array" ref="DM272">IF(DM269="","",_xll.PBD(DM270,"HQ Country","","USD","",""))</f>
        <v/>
      </c>
      <c r="DN272" t="str" cm="1">
        <f t="array" ref="DN272">IF(DN269="","",_xll.PBD(DN270,"HQ Country","","USD","",""))</f>
        <v/>
      </c>
      <c r="DO272" t="str" cm="1">
        <f t="array" ref="DO272">IF(DO269="","",_xll.PBD(DO270,"HQ Country","","USD","",""))</f>
        <v/>
      </c>
      <c r="DP272" t="str" cm="1">
        <f t="array" ref="DP272">IF(DP269="","",_xll.PBD(DP270,"HQ Country","","USD","",""))</f>
        <v/>
      </c>
      <c r="DQ272" t="str" cm="1">
        <f t="array" ref="DQ272">IF(DQ269="","",_xll.PBD(DQ270,"HQ Country","","USD","",""))</f>
        <v/>
      </c>
      <c r="DR272" t="str" cm="1">
        <f t="array" ref="DR272">IF(DR269="","",_xll.PBD(DR270,"HQ Country","","USD","",""))</f>
        <v/>
      </c>
      <c r="DS272" t="str" cm="1">
        <f t="array" ref="DS272">IF(DS269="","",_xll.PBD(DS270,"HQ Country","","USD","",""))</f>
        <v/>
      </c>
      <c r="DT272" t="str" cm="1">
        <f t="array" ref="DT272">IF(DT269="","",_xll.PBD(DT270,"HQ Country","","USD","",""))</f>
        <v/>
      </c>
      <c r="DU272" t="str" cm="1">
        <f t="array" ref="DU272">IF(DU269="","",_xll.PBD(DU270,"HQ Country","","USD","",""))</f>
        <v/>
      </c>
      <c r="DV272" t="str" cm="1">
        <f t="array" ref="DV272">IF(DV269="","",_xll.PBD(DV270,"HQ Country","","USD","",""))</f>
        <v/>
      </c>
      <c r="DW272" t="str" cm="1">
        <f t="array" ref="DW272">IF(DW269="","",_xll.PBD(DW270,"HQ Country","","USD","",""))</f>
        <v/>
      </c>
      <c r="DX272" t="str" cm="1">
        <f t="array" ref="DX272">IF(DX269="","",_xll.PBD(DX270,"HQ Country","","USD","",""))</f>
        <v/>
      </c>
      <c r="DY272" t="str" cm="1">
        <f t="array" ref="DY272">IF(DY269="","",_xll.PBD(DY270,"HQ Country","","USD","",""))</f>
        <v/>
      </c>
      <c r="DZ272" t="str" cm="1">
        <f t="array" ref="DZ272">IF(DZ269="","",_xll.PBD(DZ270,"HQ Country","","USD","",""))</f>
        <v/>
      </c>
      <c r="EA272" t="str" cm="1">
        <f t="array" ref="EA272">IF(EA269="","",_xll.PBD(EA270,"HQ Country","","USD","",""))</f>
        <v/>
      </c>
      <c r="EB272" t="str" cm="1">
        <f t="array" ref="EB272">IF(EB269="","",_xll.PBD(EB270,"HQ Country","","USD","",""))</f>
        <v/>
      </c>
      <c r="EC272" t="str" cm="1">
        <f t="array" ref="EC272">IF(EC269="","",_xll.PBD(EC270,"HQ Country","","USD","",""))</f>
        <v/>
      </c>
      <c r="ED272" t="str" cm="1">
        <f t="array" ref="ED272">IF(ED269="","",_xll.PBD(ED270,"HQ Country","","USD","",""))</f>
        <v/>
      </c>
      <c r="EE272" t="str" cm="1">
        <f t="array" ref="EE272">IF(EE269="","",_xll.PBD(EE270,"HQ Country","","USD","",""))</f>
        <v/>
      </c>
      <c r="EF272" t="str" cm="1">
        <f t="array" ref="EF272">IF(EF269="","",_xll.PBD(EF270,"HQ Country","","USD","",""))</f>
        <v/>
      </c>
      <c r="EG272" t="str" cm="1">
        <f t="array" ref="EG272">IF(EG269="","",_xll.PBD(EG270,"HQ Country","","USD","",""))</f>
        <v/>
      </c>
      <c r="EH272" t="str" cm="1">
        <f t="array" ref="EH272">IF(EH269="","",_xll.PBD(EH270,"HQ Country","","USD","",""))</f>
        <v/>
      </c>
      <c r="EI272" t="str" cm="1">
        <f t="array" ref="EI272">IF(EI269="","",_xll.PBD(EI270,"HQ Country","","USD","",""))</f>
        <v/>
      </c>
      <c r="EJ272" t="str" cm="1">
        <f t="array" ref="EJ272">IF(EJ269="","",_xll.PBD(EJ270,"HQ Country","","USD","",""))</f>
        <v/>
      </c>
      <c r="EK272" t="str" cm="1">
        <f t="array" ref="EK272">IF(EK269="","",_xll.PBD(EK270,"HQ Country","","USD","",""))</f>
        <v/>
      </c>
      <c r="EL272" t="str" cm="1">
        <f t="array" ref="EL272">IF(EL269="","",_xll.PBD(EL270,"HQ Country","","USD","",""))</f>
        <v/>
      </c>
      <c r="EM272" t="str" cm="1">
        <f t="array" ref="EM272">IF(EM269="","",_xll.PBD(EM270,"HQ Country","","USD","",""))</f>
        <v/>
      </c>
      <c r="EN272" t="str" cm="1">
        <f t="array" ref="EN272">IF(EN269="","",_xll.PBD(EN270,"HQ Country","","USD","",""))</f>
        <v/>
      </c>
      <c r="EO272" t="str" cm="1">
        <f t="array" ref="EO272">IF(EO269="","",_xll.PBD(EO270,"HQ Country","","USD","",""))</f>
        <v/>
      </c>
      <c r="EP272" t="str" cm="1">
        <f t="array" ref="EP272">IF(EP269="","",_xll.PBD(EP270,"HQ Country","","USD","",""))</f>
        <v/>
      </c>
      <c r="EQ272" t="str" cm="1">
        <f t="array" ref="EQ272">IF(EQ269="","",_xll.PBD(EQ270,"HQ Country","","USD","",""))</f>
        <v/>
      </c>
      <c r="ER272" t="str" cm="1">
        <f t="array" ref="ER272">IF(ER269="","",_xll.PBD(ER270,"HQ Country","","USD","",""))</f>
        <v/>
      </c>
      <c r="ES272" t="str" cm="1">
        <f t="array" ref="ES272">IF(ES269="","",_xll.PBD(ES270,"HQ Country","","USD","",""))</f>
        <v/>
      </c>
      <c r="ET272" t="str" cm="1">
        <f t="array" ref="ET272">IF(ET269="","",_xll.PBD(ET270,"HQ Country","","USD","",""))</f>
        <v/>
      </c>
      <c r="EU272" t="str" cm="1">
        <f t="array" ref="EU272">IF(EU269="","",_xll.PBD(EU270,"HQ Country","","USD","",""))</f>
        <v/>
      </c>
      <c r="EV272" t="str" cm="1">
        <f t="array" ref="EV272">IF(EV269="","",_xll.PBD(EV270,"HQ Country","","USD","",""))</f>
        <v/>
      </c>
      <c r="EW272" t="str" cm="1">
        <f t="array" ref="EW272">IF(EW269="","",_xll.PBD(EW270,"HQ Country","","USD","",""))</f>
        <v/>
      </c>
      <c r="EX272" t="str" cm="1">
        <f t="array" ref="EX272">IF(EX269="","",_xll.PBD(EX270,"HQ Country","","USD","",""))</f>
        <v/>
      </c>
      <c r="EY272" t="str" cm="1">
        <f t="array" ref="EY272">IF(EY269="","",_xll.PBD(EY270,"HQ Country","","USD","",""))</f>
        <v/>
      </c>
      <c r="EZ272" t="str" cm="1">
        <f t="array" ref="EZ272">IF(EZ269="","",_xll.PBD(EZ270,"HQ Country","","USD","",""))</f>
        <v/>
      </c>
      <c r="FA272" t="str" cm="1">
        <f t="array" ref="FA272">IF(FA269="","",_xll.PBD(FA270,"HQ Country","","USD","",""))</f>
        <v/>
      </c>
      <c r="FB272" t="str" cm="1">
        <f t="array" ref="FB272">IF(FB269="","",_xll.PBD(FB270,"HQ Country","","USD","",""))</f>
        <v/>
      </c>
      <c r="FC272" t="str" cm="1">
        <f t="array" ref="FC272">IF(FC269="","",_xll.PBD(FC270,"HQ Country","","USD","",""))</f>
        <v/>
      </c>
      <c r="FD272" t="str" cm="1">
        <f t="array" ref="FD272">IF(FD269="","",_xll.PBD(FD270,"HQ Country","","USD","",""))</f>
        <v/>
      </c>
      <c r="FE272" t="str" cm="1">
        <f t="array" ref="FE272">IF(FE269="","",_xll.PBD(FE270,"HQ Country","","USD","",""))</f>
        <v/>
      </c>
      <c r="FF272" t="str" cm="1">
        <f t="array" ref="FF272">IF(FF269="","",_xll.PBD(FF270,"HQ Country","","USD","",""))</f>
        <v/>
      </c>
      <c r="FG272" t="str" cm="1">
        <f t="array" ref="FG272">IF(FG269="","",_xll.PBD(FG270,"HQ Country","","USD","",""))</f>
        <v/>
      </c>
      <c r="FH272" t="str" cm="1">
        <f t="array" ref="FH272">IF(FH269="","",_xll.PBD(FH270,"HQ Country","","USD","",""))</f>
        <v/>
      </c>
      <c r="FI272" t="str" cm="1">
        <f t="array" ref="FI272">IF(FI269="","",_xll.PBD(FI270,"HQ Country","","USD","",""))</f>
        <v/>
      </c>
      <c r="FJ272" t="str" cm="1">
        <f t="array" ref="FJ272">IF(FJ269="","",_xll.PBD(FJ270,"HQ Country","","USD","",""))</f>
        <v/>
      </c>
      <c r="FK272" t="str" cm="1">
        <f t="array" ref="FK272">IF(FK269="","",_xll.PBD(FK270,"HQ Country","","USD","",""))</f>
        <v/>
      </c>
      <c r="FL272" t="str" cm="1">
        <f t="array" ref="FL272">IF(FL269="","",_xll.PBD(FL270,"HQ Country","","USD","",""))</f>
        <v/>
      </c>
      <c r="FM272" t="str" cm="1">
        <f t="array" ref="FM272">IF(FM269="","",_xll.PBD(FM270,"HQ Country","","USD","",""))</f>
        <v/>
      </c>
      <c r="FN272" t="str" cm="1">
        <f t="array" ref="FN272">IF(FN269="","",_xll.PBD(FN270,"HQ Country","","USD","",""))</f>
        <v/>
      </c>
      <c r="FO272" t="str" cm="1">
        <f t="array" ref="FO272">IF(FO269="","",_xll.PBD(FO270,"HQ Country","","USD","",""))</f>
        <v/>
      </c>
      <c r="FP272" t="str" cm="1">
        <f t="array" ref="FP272">IF(FP269="","",_xll.PBD(FP270,"HQ Country","","USD","",""))</f>
        <v/>
      </c>
      <c r="FQ272" t="str" cm="1">
        <f t="array" ref="FQ272">IF(FQ269="","",_xll.PBD(FQ270,"HQ Country","","USD","",""))</f>
        <v/>
      </c>
      <c r="FR272" t="str" cm="1">
        <f t="array" ref="FR272">IF(FR269="","",_xll.PBD(FR270,"HQ Country","","USD","",""))</f>
        <v/>
      </c>
      <c r="FS272" t="str" cm="1">
        <f t="array" ref="FS272">IF(FS269="","",_xll.PBD(FS270,"HQ Country","","USD","",""))</f>
        <v/>
      </c>
      <c r="FT272" t="str" cm="1">
        <f t="array" ref="FT272">IF(FT269="","",_xll.PBD(FT270,"HQ Country","","USD","",""))</f>
        <v/>
      </c>
      <c r="FU272" t="str" cm="1">
        <f t="array" ref="FU272">IF(FU269="","",_xll.PBD(FU270,"HQ Country","","USD","",""))</f>
        <v/>
      </c>
      <c r="FV272" t="str" cm="1">
        <f t="array" ref="FV272">IF(FV269="","",_xll.PBD(FV270,"HQ Country","","USD","",""))</f>
        <v/>
      </c>
      <c r="FW272" t="str" cm="1">
        <f t="array" ref="FW272">IF(FW269="","",_xll.PBD(FW270,"HQ Country","","USD","",""))</f>
        <v/>
      </c>
      <c r="FX272" t="str" cm="1">
        <f t="array" ref="FX272">IF(FX269="","",_xll.PBD(FX270,"HQ Country","","USD","",""))</f>
        <v/>
      </c>
      <c r="FY272" t="str" cm="1">
        <f t="array" ref="FY272">IF(FY269="","",_xll.PBD(FY270,"HQ Country","","USD","",""))</f>
        <v/>
      </c>
      <c r="FZ272" t="str" cm="1">
        <f t="array" ref="FZ272">IF(FZ269="","",_xll.PBD(FZ270,"HQ Country","","USD","",""))</f>
        <v/>
      </c>
      <c r="GA272" t="str" cm="1">
        <f t="array" ref="GA272">IF(GA269="","",_xll.PBD(GA270,"HQ Country","","USD","",""))</f>
        <v/>
      </c>
      <c r="GB272" t="str" cm="1">
        <f t="array" ref="GB272">IF(GB269="","",_xll.PBD(GB270,"HQ Country","","USD","",""))</f>
        <v/>
      </c>
      <c r="GC272" t="str" cm="1">
        <f t="array" ref="GC272">IF(GC269="","",_xll.PBD(GC270,"HQ Country","","USD","",""))</f>
        <v/>
      </c>
      <c r="GD272" t="str" cm="1">
        <f t="array" ref="GD272">IF(GD269="","",_xll.PBD(GD270,"HQ Country","","USD","",""))</f>
        <v/>
      </c>
      <c r="GE272" t="str" cm="1">
        <f t="array" ref="GE272">IF(GE269="","",_xll.PBD(GE270,"HQ Country","","USD","",""))</f>
        <v/>
      </c>
      <c r="GF272" t="str" cm="1">
        <f t="array" ref="GF272">IF(GF269="","",_xll.PBD(GF270,"HQ Country","","USD","",""))</f>
        <v/>
      </c>
      <c r="GG272" t="str" cm="1">
        <f t="array" ref="GG272">IF(GG269="","",_xll.PBD(GG270,"HQ Country","","USD","",""))</f>
        <v/>
      </c>
      <c r="GH272" t="str" cm="1">
        <f t="array" ref="GH272">IF(GH269="","",_xll.PBD(GH270,"HQ Country","","USD","",""))</f>
        <v/>
      </c>
      <c r="GI272" t="str" cm="1">
        <f t="array" ref="GI272">IF(GI269="","",_xll.PBD(GI270,"HQ Country","","USD","",""))</f>
        <v/>
      </c>
      <c r="GJ272" t="str" cm="1">
        <f t="array" ref="GJ272">IF(GJ269="","",_xll.PBD(GJ270,"HQ Country","","USD","",""))</f>
        <v/>
      </c>
      <c r="GK272" t="str" cm="1">
        <f t="array" ref="GK272">IF(GK269="","",_xll.PBD(GK270,"HQ Country","","USD","",""))</f>
        <v/>
      </c>
      <c r="GL272" t="str" cm="1">
        <f t="array" ref="GL272">IF(GL269="","",_xll.PBD(GL270,"HQ Country","","USD","",""))</f>
        <v/>
      </c>
      <c r="GM272" t="str" cm="1">
        <f t="array" ref="GM272">IF(GM269="","",_xll.PBD(GM270,"HQ Country","","USD","",""))</f>
        <v/>
      </c>
      <c r="GN272" t="str" cm="1">
        <f t="array" ref="GN272">IF(GN269="","",_xll.PBD(GN270,"HQ Country","","USD","",""))</f>
        <v/>
      </c>
      <c r="GO272" t="str" cm="1">
        <f t="array" ref="GO272">IF(GO269="","",_xll.PBD(GO270,"HQ Country","","USD","",""))</f>
        <v/>
      </c>
      <c r="GP272" t="str" cm="1">
        <f t="array" ref="GP272">IF(GP269="","",_xll.PBD(GP270,"HQ Country","","USD","",""))</f>
        <v/>
      </c>
      <c r="GQ272" t="str" cm="1">
        <f t="array" ref="GQ272">IF(GQ269="","",_xll.PBD(GQ270,"HQ Country","","USD","",""))</f>
        <v/>
      </c>
      <c r="GR272" t="str" cm="1">
        <f t="array" ref="GR272">IF(GR269="","",_xll.PBD(GR270,"HQ Country","","USD","",""))</f>
        <v/>
      </c>
      <c r="GS272" t="str" cm="1">
        <f t="array" ref="GS272">IF(GS269="","",_xll.PBD(GS270,"HQ Country","","USD","",""))</f>
        <v/>
      </c>
      <c r="GT272" t="str" cm="1">
        <f t="array" ref="GT272">IF(GT269="","",_xll.PBD(GT270,"HQ Country","","USD","",""))</f>
        <v/>
      </c>
      <c r="GU272" t="str" cm="1">
        <f t="array" ref="GU272">IF(GU269="","",_xll.PBD(GU270,"HQ Country","","USD","",""))</f>
        <v/>
      </c>
      <c r="GV272" t="str" cm="1">
        <f t="array" ref="GV272">IF(GV269="","",_xll.PBD(GV270,"HQ Country","","USD","",""))</f>
        <v/>
      </c>
      <c r="GW272" t="str" cm="1">
        <f t="array" ref="GW272">IF(GW269="","",_xll.PBD(GW270,"HQ Country","","USD","",""))</f>
        <v/>
      </c>
      <c r="GX272" t="str" cm="1">
        <f t="array" ref="GX272">IF(GX269="","",_xll.PBD(GX270,"HQ Country","","USD","",""))</f>
        <v/>
      </c>
      <c r="GY272" t="str" cm="1">
        <f t="array" ref="GY272">IF(GY269="","",_xll.PBD(GY270,"HQ Country","","USD","",""))</f>
        <v/>
      </c>
      <c r="GZ272" t="str" cm="1">
        <f t="array" ref="GZ272">IF(GZ269="","",_xll.PBD(GZ270,"HQ Country","","USD","",""))</f>
        <v/>
      </c>
      <c r="HA272" t="str" cm="1">
        <f t="array" ref="HA272">IF(HA269="","",_xll.PBD(HA270,"HQ Country","","USD","",""))</f>
        <v/>
      </c>
      <c r="HB272" t="str" cm="1">
        <f t="array" ref="HB272">IF(HB269="","",_xll.PBD(HB270,"HQ Country","","USD","",""))</f>
        <v/>
      </c>
      <c r="HC272" t="str" cm="1">
        <f t="array" ref="HC272">IF(HC269="","",_xll.PBD(HC270,"HQ Country","","USD","",""))</f>
        <v/>
      </c>
      <c r="HD272" t="str" cm="1">
        <f t="array" ref="HD272">IF(HD269="","",_xll.PBD(HD270,"HQ Country","","USD","",""))</f>
        <v/>
      </c>
      <c r="HE272" t="str" cm="1">
        <f t="array" ref="HE272">IF(HE269="","",_xll.PBD(HE270,"HQ Country","","USD","",""))</f>
        <v/>
      </c>
      <c r="HF272" t="str" cm="1">
        <f t="array" ref="HF272">IF(HF269="","",_xll.PBD(HF270,"HQ Country","","USD","",""))</f>
        <v/>
      </c>
      <c r="HG272" t="str" cm="1">
        <f t="array" ref="HG272">IF(HG269="","",_xll.PBD(HG270,"HQ Country","","USD","",""))</f>
        <v/>
      </c>
      <c r="HH272" t="str" cm="1">
        <f t="array" ref="HH272">IF(HH269="","",_xll.PBD(HH270,"HQ Country","","USD","",""))</f>
        <v/>
      </c>
      <c r="HI272" t="str" cm="1">
        <f t="array" ref="HI272">IF(HI269="","",_xll.PBD(HI270,"HQ Country","","USD","",""))</f>
        <v/>
      </c>
      <c r="HJ272" t="str" cm="1">
        <f t="array" ref="HJ272">IF(HJ269="","",_xll.PBD(HJ270,"HQ Country","","USD","",""))</f>
        <v/>
      </c>
      <c r="HK272" t="str" cm="1">
        <f t="array" ref="HK272">IF(HK269="","",_xll.PBD(HK270,"HQ Country","","USD","",""))</f>
        <v/>
      </c>
      <c r="HL272" t="str" cm="1">
        <f t="array" ref="HL272">IF(HL269="","",_xll.PBD(HL270,"HQ Country","","USD","",""))</f>
        <v/>
      </c>
      <c r="HM272" t="str" cm="1">
        <f t="array" ref="HM272">IF(HM269="","",_xll.PBD(HM270,"HQ Country","","USD","",""))</f>
        <v/>
      </c>
      <c r="HN272" t="str" cm="1">
        <f t="array" ref="HN272">IF(HN269="","",_xll.PBD(HN270,"HQ Country","","USD","",""))</f>
        <v/>
      </c>
      <c r="HO272" t="str" cm="1">
        <f t="array" ref="HO272">IF(HO269="","",_xll.PBD(HO270,"HQ Country","","USD","",""))</f>
        <v/>
      </c>
      <c r="HP272" t="str" cm="1">
        <f t="array" ref="HP272">IF(HP269="","",_xll.PBD(HP270,"HQ Country","","USD","",""))</f>
        <v/>
      </c>
      <c r="HQ272" t="str" cm="1">
        <f t="array" ref="HQ272">IF(HQ269="","",_xll.PBD(HQ270,"HQ Country","","USD","",""))</f>
        <v/>
      </c>
      <c r="HR272" t="str" cm="1">
        <f t="array" ref="HR272">IF(HR269="","",_xll.PBD(HR270,"HQ Country","","USD","",""))</f>
        <v/>
      </c>
      <c r="HS272" t="str" cm="1">
        <f t="array" ref="HS272">IF(HS269="","",_xll.PBD(HS270,"HQ Country","","USD","",""))</f>
        <v/>
      </c>
      <c r="HT272" t="str" cm="1">
        <f t="array" ref="HT272">IF(HT269="","",_xll.PBD(HT270,"HQ Country","","USD","",""))</f>
        <v/>
      </c>
      <c r="HU272" t="str" cm="1">
        <f t="array" ref="HU272">IF(HU269="","",_xll.PBD(HU270,"HQ Country","","USD","",""))</f>
        <v/>
      </c>
      <c r="HV272" t="str" cm="1">
        <f t="array" ref="HV272">IF(HV269="","",_xll.PBD(HV270,"HQ Country","","USD","",""))</f>
        <v/>
      </c>
      <c r="HW272" t="str" cm="1">
        <f t="array" ref="HW272">IF(HW269="","",_xll.PBD(HW270,"HQ Country","","USD","",""))</f>
        <v/>
      </c>
      <c r="HX272" t="str" cm="1">
        <f t="array" ref="HX272">IF(HX269="","",_xll.PBD(HX270,"HQ Country","","USD","",""))</f>
        <v/>
      </c>
      <c r="HY272" t="str" cm="1">
        <f t="array" ref="HY272">IF(HY269="","",_xll.PBD(HY270,"HQ Country","","USD","",""))</f>
        <v/>
      </c>
      <c r="HZ272" t="str" cm="1">
        <f t="array" ref="HZ272">IF(HZ269="","",_xll.PBD(HZ270,"HQ Country","","USD","",""))</f>
        <v/>
      </c>
      <c r="IA272" t="str" cm="1">
        <f t="array" ref="IA272">IF(IA269="","",_xll.PBD(IA270,"HQ Country","","USD","",""))</f>
        <v/>
      </c>
      <c r="IB272" t="str" cm="1">
        <f t="array" ref="IB272">IF(IB269="","",_xll.PBD(IB270,"HQ Country","","USD","",""))</f>
        <v/>
      </c>
      <c r="IC272" t="str" cm="1">
        <f t="array" ref="IC272">IF(IC269="","",_xll.PBD(IC270,"HQ Country","","USD","",""))</f>
        <v/>
      </c>
      <c r="ID272" t="str" cm="1">
        <f t="array" ref="ID272">IF(ID269="","",_xll.PBD(ID270,"HQ Country","","USD","",""))</f>
        <v/>
      </c>
      <c r="IE272" t="str" cm="1">
        <f t="array" ref="IE272">IF(IE269="","",_xll.PBD(IE270,"HQ Country","","USD","",""))</f>
        <v/>
      </c>
    </row>
    <row r="273" spans="1:239" x14ac:dyDescent="0.25">
      <c r="B273" t="s">
        <v>2729</v>
      </c>
      <c r="C273" t="str">
        <f t="shared" ref="C273:BN273" ca="1" si="96">IF(C269="","",IF(C272=$D$4,1,0))</f>
        <v/>
      </c>
      <c r="D273" t="str">
        <f t="shared" si="96"/>
        <v/>
      </c>
      <c r="E273" t="str">
        <f t="shared" si="96"/>
        <v/>
      </c>
      <c r="F273" t="str">
        <f t="shared" si="96"/>
        <v/>
      </c>
      <c r="G273" t="str">
        <f t="shared" si="96"/>
        <v/>
      </c>
      <c r="H273" t="str">
        <f t="shared" si="96"/>
        <v/>
      </c>
      <c r="I273" t="str">
        <f t="shared" si="96"/>
        <v/>
      </c>
      <c r="J273" t="str">
        <f t="shared" si="96"/>
        <v/>
      </c>
      <c r="K273" t="str">
        <f t="shared" si="96"/>
        <v/>
      </c>
      <c r="L273" t="str">
        <f t="shared" si="96"/>
        <v/>
      </c>
      <c r="M273" t="str">
        <f t="shared" si="96"/>
        <v/>
      </c>
      <c r="N273" t="str">
        <f t="shared" si="96"/>
        <v/>
      </c>
      <c r="O273" t="str">
        <f t="shared" si="96"/>
        <v/>
      </c>
      <c r="P273" t="str">
        <f t="shared" si="96"/>
        <v/>
      </c>
      <c r="Q273" t="str">
        <f t="shared" si="96"/>
        <v/>
      </c>
      <c r="R273" t="str">
        <f t="shared" si="96"/>
        <v/>
      </c>
      <c r="S273" t="str">
        <f t="shared" si="96"/>
        <v/>
      </c>
      <c r="T273" t="str">
        <f t="shared" si="96"/>
        <v/>
      </c>
      <c r="U273" t="str">
        <f t="shared" si="96"/>
        <v/>
      </c>
      <c r="V273" t="str">
        <f t="shared" si="96"/>
        <v/>
      </c>
      <c r="W273" t="str">
        <f t="shared" si="96"/>
        <v/>
      </c>
      <c r="X273" t="str">
        <f t="shared" si="96"/>
        <v/>
      </c>
      <c r="Y273" t="str">
        <f t="shared" si="96"/>
        <v/>
      </c>
      <c r="Z273" t="str">
        <f t="shared" si="96"/>
        <v/>
      </c>
      <c r="AA273" t="str">
        <f t="shared" si="96"/>
        <v/>
      </c>
      <c r="AB273" t="str">
        <f t="shared" si="96"/>
        <v/>
      </c>
      <c r="AC273" t="str">
        <f t="shared" si="96"/>
        <v/>
      </c>
      <c r="AD273" t="str">
        <f t="shared" si="96"/>
        <v/>
      </c>
      <c r="AE273" t="str">
        <f t="shared" si="96"/>
        <v/>
      </c>
      <c r="AF273" t="str">
        <f t="shared" si="96"/>
        <v/>
      </c>
      <c r="AG273" t="str">
        <f t="shared" si="96"/>
        <v/>
      </c>
      <c r="AH273" t="str">
        <f t="shared" si="96"/>
        <v/>
      </c>
      <c r="AI273" t="str">
        <f t="shared" si="96"/>
        <v/>
      </c>
      <c r="AJ273" t="str">
        <f t="shared" si="96"/>
        <v/>
      </c>
      <c r="AK273" t="str">
        <f t="shared" si="96"/>
        <v/>
      </c>
      <c r="AL273" t="str">
        <f t="shared" si="96"/>
        <v/>
      </c>
      <c r="AM273" t="str">
        <f t="shared" si="96"/>
        <v/>
      </c>
      <c r="AN273" t="str">
        <f t="shared" si="96"/>
        <v/>
      </c>
      <c r="AO273" t="str">
        <f t="shared" si="96"/>
        <v/>
      </c>
      <c r="AP273" t="str">
        <f t="shared" si="96"/>
        <v/>
      </c>
      <c r="AQ273" t="str">
        <f t="shared" si="96"/>
        <v/>
      </c>
      <c r="AR273" t="str">
        <f t="shared" si="96"/>
        <v/>
      </c>
      <c r="AS273" t="str">
        <f t="shared" si="96"/>
        <v/>
      </c>
      <c r="AT273" t="str">
        <f t="shared" si="96"/>
        <v/>
      </c>
      <c r="AU273" t="str">
        <f t="shared" si="96"/>
        <v/>
      </c>
      <c r="AV273" t="str">
        <f t="shared" si="96"/>
        <v/>
      </c>
      <c r="AW273" t="str">
        <f t="shared" si="96"/>
        <v/>
      </c>
      <c r="AX273" t="str">
        <f t="shared" si="96"/>
        <v/>
      </c>
      <c r="AY273" t="str">
        <f t="shared" si="96"/>
        <v/>
      </c>
      <c r="AZ273" t="str">
        <f t="shared" si="96"/>
        <v/>
      </c>
      <c r="BA273" t="str">
        <f t="shared" si="96"/>
        <v/>
      </c>
      <c r="BB273" t="str">
        <f t="shared" si="96"/>
        <v/>
      </c>
      <c r="BC273" t="str">
        <f t="shared" si="96"/>
        <v/>
      </c>
      <c r="BD273" t="str">
        <f t="shared" si="96"/>
        <v/>
      </c>
      <c r="BE273" t="str">
        <f t="shared" si="96"/>
        <v/>
      </c>
      <c r="BF273" t="str">
        <f t="shared" si="96"/>
        <v/>
      </c>
      <c r="BG273" t="str">
        <f t="shared" si="96"/>
        <v/>
      </c>
      <c r="BH273" t="str">
        <f t="shared" si="96"/>
        <v/>
      </c>
      <c r="BI273" t="str">
        <f t="shared" si="96"/>
        <v/>
      </c>
      <c r="BJ273" t="str">
        <f t="shared" si="96"/>
        <v/>
      </c>
      <c r="BK273" t="str">
        <f t="shared" si="96"/>
        <v/>
      </c>
      <c r="BL273" t="str">
        <f t="shared" si="96"/>
        <v/>
      </c>
      <c r="BM273" t="str">
        <f t="shared" si="96"/>
        <v/>
      </c>
      <c r="BN273" t="str">
        <f t="shared" si="96"/>
        <v/>
      </c>
      <c r="BO273" t="str">
        <f t="shared" ref="BO273:DZ273" si="97">IF(BO269="","",IF(BO272=$D$4,1,0))</f>
        <v/>
      </c>
      <c r="BP273" t="str">
        <f t="shared" si="97"/>
        <v/>
      </c>
      <c r="BQ273" t="str">
        <f t="shared" si="97"/>
        <v/>
      </c>
      <c r="BR273" t="str">
        <f t="shared" si="97"/>
        <v/>
      </c>
      <c r="BS273" t="str">
        <f t="shared" si="97"/>
        <v/>
      </c>
      <c r="BT273" t="str">
        <f t="shared" si="97"/>
        <v/>
      </c>
      <c r="BU273" t="str">
        <f t="shared" si="97"/>
        <v/>
      </c>
      <c r="BV273" t="str">
        <f t="shared" si="97"/>
        <v/>
      </c>
      <c r="BW273" t="str">
        <f t="shared" si="97"/>
        <v/>
      </c>
      <c r="BX273" t="str">
        <f t="shared" si="97"/>
        <v/>
      </c>
      <c r="BY273" t="str">
        <f t="shared" si="97"/>
        <v/>
      </c>
      <c r="BZ273" t="str">
        <f t="shared" si="97"/>
        <v/>
      </c>
      <c r="CA273" t="str">
        <f t="shared" si="97"/>
        <v/>
      </c>
      <c r="CB273" t="str">
        <f t="shared" si="97"/>
        <v/>
      </c>
      <c r="CC273" t="str">
        <f t="shared" si="97"/>
        <v/>
      </c>
      <c r="CD273" t="str">
        <f t="shared" si="97"/>
        <v/>
      </c>
      <c r="CE273" t="str">
        <f t="shared" si="97"/>
        <v/>
      </c>
      <c r="CF273" t="str">
        <f t="shared" si="97"/>
        <v/>
      </c>
      <c r="CG273" t="str">
        <f t="shared" si="97"/>
        <v/>
      </c>
      <c r="CH273" t="str">
        <f t="shared" si="97"/>
        <v/>
      </c>
      <c r="CI273" t="str">
        <f t="shared" si="97"/>
        <v/>
      </c>
      <c r="CJ273" t="str">
        <f t="shared" si="97"/>
        <v/>
      </c>
      <c r="CK273" t="str">
        <f t="shared" si="97"/>
        <v/>
      </c>
      <c r="CL273" t="str">
        <f t="shared" si="97"/>
        <v/>
      </c>
      <c r="CM273" t="str">
        <f t="shared" si="97"/>
        <v/>
      </c>
      <c r="CN273" t="str">
        <f t="shared" si="97"/>
        <v/>
      </c>
      <c r="CO273" t="str">
        <f t="shared" si="97"/>
        <v/>
      </c>
      <c r="CP273" t="str">
        <f t="shared" si="97"/>
        <v/>
      </c>
      <c r="CQ273" t="str">
        <f t="shared" si="97"/>
        <v/>
      </c>
      <c r="CR273" t="str">
        <f t="shared" si="97"/>
        <v/>
      </c>
      <c r="CS273" t="str">
        <f t="shared" si="97"/>
        <v/>
      </c>
      <c r="CT273" t="str">
        <f t="shared" si="97"/>
        <v/>
      </c>
      <c r="CU273" t="str">
        <f t="shared" si="97"/>
        <v/>
      </c>
      <c r="CV273" t="str">
        <f t="shared" si="97"/>
        <v/>
      </c>
      <c r="CW273" t="str">
        <f t="shared" si="97"/>
        <v/>
      </c>
      <c r="CX273" t="str">
        <f t="shared" si="97"/>
        <v/>
      </c>
      <c r="CY273" t="str">
        <f t="shared" si="97"/>
        <v/>
      </c>
      <c r="CZ273" t="str">
        <f t="shared" si="97"/>
        <v/>
      </c>
      <c r="DA273" t="str">
        <f t="shared" si="97"/>
        <v/>
      </c>
      <c r="DB273" t="str">
        <f t="shared" si="97"/>
        <v/>
      </c>
      <c r="DC273" t="str">
        <f t="shared" si="97"/>
        <v/>
      </c>
      <c r="DD273" t="str">
        <f t="shared" si="97"/>
        <v/>
      </c>
      <c r="DE273" t="str">
        <f t="shared" si="97"/>
        <v/>
      </c>
      <c r="DF273" t="str">
        <f t="shared" si="97"/>
        <v/>
      </c>
      <c r="DG273" t="str">
        <f t="shared" si="97"/>
        <v/>
      </c>
      <c r="DH273" t="str">
        <f t="shared" si="97"/>
        <v/>
      </c>
      <c r="DI273" t="str">
        <f t="shared" si="97"/>
        <v/>
      </c>
      <c r="DJ273" t="str">
        <f t="shared" si="97"/>
        <v/>
      </c>
      <c r="DK273" t="str">
        <f t="shared" si="97"/>
        <v/>
      </c>
      <c r="DL273" t="str">
        <f t="shared" si="97"/>
        <v/>
      </c>
      <c r="DM273" t="str">
        <f t="shared" si="97"/>
        <v/>
      </c>
      <c r="DN273" t="str">
        <f t="shared" si="97"/>
        <v/>
      </c>
      <c r="DO273" t="str">
        <f t="shared" si="97"/>
        <v/>
      </c>
      <c r="DP273" t="str">
        <f t="shared" si="97"/>
        <v/>
      </c>
      <c r="DQ273" t="str">
        <f t="shared" si="97"/>
        <v/>
      </c>
      <c r="DR273" t="str">
        <f t="shared" si="97"/>
        <v/>
      </c>
      <c r="DS273" t="str">
        <f t="shared" si="97"/>
        <v/>
      </c>
      <c r="DT273" t="str">
        <f t="shared" si="97"/>
        <v/>
      </c>
      <c r="DU273" t="str">
        <f t="shared" si="97"/>
        <v/>
      </c>
      <c r="DV273" t="str">
        <f t="shared" si="97"/>
        <v/>
      </c>
      <c r="DW273" t="str">
        <f t="shared" si="97"/>
        <v/>
      </c>
      <c r="DX273" t="str">
        <f t="shared" si="97"/>
        <v/>
      </c>
      <c r="DY273" t="str">
        <f t="shared" si="97"/>
        <v/>
      </c>
      <c r="DZ273" t="str">
        <f t="shared" si="97"/>
        <v/>
      </c>
      <c r="EA273" t="str">
        <f t="shared" ref="EA273:GL273" si="98">IF(EA269="","",IF(EA272=$D$4,1,0))</f>
        <v/>
      </c>
      <c r="EB273" t="str">
        <f t="shared" si="98"/>
        <v/>
      </c>
      <c r="EC273" t="str">
        <f t="shared" si="98"/>
        <v/>
      </c>
      <c r="ED273" t="str">
        <f t="shared" si="98"/>
        <v/>
      </c>
      <c r="EE273" t="str">
        <f t="shared" si="98"/>
        <v/>
      </c>
      <c r="EF273" t="str">
        <f t="shared" si="98"/>
        <v/>
      </c>
      <c r="EG273" t="str">
        <f t="shared" si="98"/>
        <v/>
      </c>
      <c r="EH273" t="str">
        <f t="shared" si="98"/>
        <v/>
      </c>
      <c r="EI273" t="str">
        <f t="shared" si="98"/>
        <v/>
      </c>
      <c r="EJ273" t="str">
        <f t="shared" si="98"/>
        <v/>
      </c>
      <c r="EK273" t="str">
        <f t="shared" si="98"/>
        <v/>
      </c>
      <c r="EL273" t="str">
        <f t="shared" si="98"/>
        <v/>
      </c>
      <c r="EM273" t="str">
        <f t="shared" si="98"/>
        <v/>
      </c>
      <c r="EN273" t="str">
        <f t="shared" si="98"/>
        <v/>
      </c>
      <c r="EO273" t="str">
        <f t="shared" si="98"/>
        <v/>
      </c>
      <c r="EP273" t="str">
        <f t="shared" si="98"/>
        <v/>
      </c>
      <c r="EQ273" t="str">
        <f t="shared" si="98"/>
        <v/>
      </c>
      <c r="ER273" t="str">
        <f t="shared" si="98"/>
        <v/>
      </c>
      <c r="ES273" t="str">
        <f t="shared" si="98"/>
        <v/>
      </c>
      <c r="ET273" t="str">
        <f t="shared" si="98"/>
        <v/>
      </c>
      <c r="EU273" t="str">
        <f t="shared" si="98"/>
        <v/>
      </c>
      <c r="EV273" t="str">
        <f t="shared" si="98"/>
        <v/>
      </c>
      <c r="EW273" t="str">
        <f t="shared" si="98"/>
        <v/>
      </c>
      <c r="EX273" t="str">
        <f t="shared" si="98"/>
        <v/>
      </c>
      <c r="EY273" t="str">
        <f t="shared" si="98"/>
        <v/>
      </c>
      <c r="EZ273" t="str">
        <f t="shared" si="98"/>
        <v/>
      </c>
      <c r="FA273" t="str">
        <f t="shared" si="98"/>
        <v/>
      </c>
      <c r="FB273" t="str">
        <f t="shared" si="98"/>
        <v/>
      </c>
      <c r="FC273" t="str">
        <f t="shared" si="98"/>
        <v/>
      </c>
      <c r="FD273" t="str">
        <f t="shared" si="98"/>
        <v/>
      </c>
      <c r="FE273" t="str">
        <f t="shared" si="98"/>
        <v/>
      </c>
      <c r="FF273" t="str">
        <f t="shared" si="98"/>
        <v/>
      </c>
      <c r="FG273" t="str">
        <f t="shared" si="98"/>
        <v/>
      </c>
      <c r="FH273" t="str">
        <f t="shared" si="98"/>
        <v/>
      </c>
      <c r="FI273" t="str">
        <f t="shared" si="98"/>
        <v/>
      </c>
      <c r="FJ273" t="str">
        <f t="shared" si="98"/>
        <v/>
      </c>
      <c r="FK273" t="str">
        <f t="shared" si="98"/>
        <v/>
      </c>
      <c r="FL273" t="str">
        <f t="shared" si="98"/>
        <v/>
      </c>
      <c r="FM273" t="str">
        <f t="shared" si="98"/>
        <v/>
      </c>
      <c r="FN273" t="str">
        <f t="shared" si="98"/>
        <v/>
      </c>
      <c r="FO273" t="str">
        <f t="shared" si="98"/>
        <v/>
      </c>
      <c r="FP273" t="str">
        <f t="shared" si="98"/>
        <v/>
      </c>
      <c r="FQ273" t="str">
        <f t="shared" si="98"/>
        <v/>
      </c>
      <c r="FR273" t="str">
        <f t="shared" si="98"/>
        <v/>
      </c>
      <c r="FS273" t="str">
        <f t="shared" si="98"/>
        <v/>
      </c>
      <c r="FT273" t="str">
        <f t="shared" si="98"/>
        <v/>
      </c>
      <c r="FU273" t="str">
        <f t="shared" si="98"/>
        <v/>
      </c>
      <c r="FV273" t="str">
        <f t="shared" si="98"/>
        <v/>
      </c>
      <c r="FW273" t="str">
        <f t="shared" si="98"/>
        <v/>
      </c>
      <c r="FX273" t="str">
        <f t="shared" si="98"/>
        <v/>
      </c>
      <c r="FY273" t="str">
        <f t="shared" si="98"/>
        <v/>
      </c>
      <c r="FZ273" t="str">
        <f t="shared" si="98"/>
        <v/>
      </c>
      <c r="GA273" t="str">
        <f t="shared" si="98"/>
        <v/>
      </c>
      <c r="GB273" t="str">
        <f t="shared" si="98"/>
        <v/>
      </c>
      <c r="GC273" t="str">
        <f t="shared" si="98"/>
        <v/>
      </c>
      <c r="GD273" t="str">
        <f t="shared" si="98"/>
        <v/>
      </c>
      <c r="GE273" t="str">
        <f t="shared" si="98"/>
        <v/>
      </c>
      <c r="GF273" t="str">
        <f t="shared" si="98"/>
        <v/>
      </c>
      <c r="GG273" t="str">
        <f t="shared" si="98"/>
        <v/>
      </c>
      <c r="GH273" t="str">
        <f t="shared" si="98"/>
        <v/>
      </c>
      <c r="GI273" t="str">
        <f t="shared" si="98"/>
        <v/>
      </c>
      <c r="GJ273" t="str">
        <f t="shared" si="98"/>
        <v/>
      </c>
      <c r="GK273" t="str">
        <f t="shared" si="98"/>
        <v/>
      </c>
      <c r="GL273" t="str">
        <f t="shared" si="98"/>
        <v/>
      </c>
      <c r="GM273" t="str">
        <f t="shared" ref="GM273:IE273" si="99">IF(GM269="","",IF(GM272=$D$4,1,0))</f>
        <v/>
      </c>
      <c r="GN273" t="str">
        <f t="shared" si="99"/>
        <v/>
      </c>
      <c r="GO273" t="str">
        <f t="shared" si="99"/>
        <v/>
      </c>
      <c r="GP273" t="str">
        <f t="shared" si="99"/>
        <v/>
      </c>
      <c r="GQ273" t="str">
        <f t="shared" si="99"/>
        <v/>
      </c>
      <c r="GR273" t="str">
        <f t="shared" si="99"/>
        <v/>
      </c>
      <c r="GS273" t="str">
        <f t="shared" si="99"/>
        <v/>
      </c>
      <c r="GT273" t="str">
        <f t="shared" si="99"/>
        <v/>
      </c>
      <c r="GU273" t="str">
        <f t="shared" si="99"/>
        <v/>
      </c>
      <c r="GV273" t="str">
        <f t="shared" si="99"/>
        <v/>
      </c>
      <c r="GW273" t="str">
        <f t="shared" si="99"/>
        <v/>
      </c>
      <c r="GX273" t="str">
        <f t="shared" si="99"/>
        <v/>
      </c>
      <c r="GY273" t="str">
        <f t="shared" si="99"/>
        <v/>
      </c>
      <c r="GZ273" t="str">
        <f t="shared" si="99"/>
        <v/>
      </c>
      <c r="HA273" t="str">
        <f t="shared" si="99"/>
        <v/>
      </c>
      <c r="HB273" t="str">
        <f t="shared" si="99"/>
        <v/>
      </c>
      <c r="HC273" t="str">
        <f t="shared" si="99"/>
        <v/>
      </c>
      <c r="HD273" t="str">
        <f t="shared" si="99"/>
        <v/>
      </c>
      <c r="HE273" t="str">
        <f t="shared" si="99"/>
        <v/>
      </c>
      <c r="HF273" t="str">
        <f t="shared" si="99"/>
        <v/>
      </c>
      <c r="HG273" t="str">
        <f t="shared" si="99"/>
        <v/>
      </c>
      <c r="HH273" t="str">
        <f t="shared" si="99"/>
        <v/>
      </c>
      <c r="HI273" t="str">
        <f t="shared" si="99"/>
        <v/>
      </c>
      <c r="HJ273" t="str">
        <f t="shared" si="99"/>
        <v/>
      </c>
      <c r="HK273" t="str">
        <f t="shared" si="99"/>
        <v/>
      </c>
      <c r="HL273" t="str">
        <f t="shared" si="99"/>
        <v/>
      </c>
      <c r="HM273" t="str">
        <f t="shared" si="99"/>
        <v/>
      </c>
      <c r="HN273" t="str">
        <f t="shared" si="99"/>
        <v/>
      </c>
      <c r="HO273" t="str">
        <f t="shared" si="99"/>
        <v/>
      </c>
      <c r="HP273" t="str">
        <f t="shared" si="99"/>
        <v/>
      </c>
      <c r="HQ273" t="str">
        <f t="shared" si="99"/>
        <v/>
      </c>
      <c r="HR273" t="str">
        <f t="shared" si="99"/>
        <v/>
      </c>
      <c r="HS273" t="str">
        <f t="shared" si="99"/>
        <v/>
      </c>
      <c r="HT273" t="str">
        <f t="shared" si="99"/>
        <v/>
      </c>
      <c r="HU273" t="str">
        <f t="shared" si="99"/>
        <v/>
      </c>
      <c r="HV273" t="str">
        <f t="shared" si="99"/>
        <v/>
      </c>
      <c r="HW273" t="str">
        <f t="shared" si="99"/>
        <v/>
      </c>
      <c r="HX273" t="str">
        <f t="shared" si="99"/>
        <v/>
      </c>
      <c r="HY273" t="str">
        <f t="shared" si="99"/>
        <v/>
      </c>
      <c r="HZ273" t="str">
        <f t="shared" si="99"/>
        <v/>
      </c>
      <c r="IA273" t="str">
        <f t="shared" si="99"/>
        <v/>
      </c>
      <c r="IB273" t="str">
        <f t="shared" si="99"/>
        <v/>
      </c>
      <c r="IC273" t="str">
        <f t="shared" si="99"/>
        <v/>
      </c>
      <c r="ID273" t="str">
        <f t="shared" si="99"/>
        <v/>
      </c>
      <c r="IE273" t="str">
        <f t="shared" si="99"/>
        <v/>
      </c>
    </row>
    <row r="274" spans="1:239" x14ac:dyDescent="0.25">
      <c r="B274" t="s">
        <v>2716</v>
      </c>
      <c r="C274" t="str" cm="1">
        <f t="array" aca="1" ref="C274" ca="1">IF(C269="","",_xll.PBD(C270,"Primary Industry Group","","USD","",""))</f>
        <v/>
      </c>
      <c r="D274" t="str" cm="1">
        <f t="array" ref="D274">IF(D269="","",_xll.PBD(D270,"Primary Industry Group","","USD","",""))</f>
        <v/>
      </c>
      <c r="E274" t="str" cm="1">
        <f t="array" ref="E274">IF(E269="","",_xll.PBD(E270,"Primary Industry Group","","USD","",""))</f>
        <v/>
      </c>
      <c r="F274" t="str" cm="1">
        <f t="array" ref="F274">IF(F269="","",_xll.PBD(F270,"Primary Industry Group","","USD","",""))</f>
        <v/>
      </c>
      <c r="G274" t="str" cm="1">
        <f t="array" ref="G274">IF(G269="","",_xll.PBD(G270,"Primary Industry Group","","USD","",""))</f>
        <v/>
      </c>
      <c r="H274" t="str" cm="1">
        <f t="array" ref="H274">IF(H269="","",_xll.PBD(H270,"Primary Industry Group","","USD","",""))</f>
        <v/>
      </c>
      <c r="I274" t="str" cm="1">
        <f t="array" ref="I274">IF(I269="","",_xll.PBD(I270,"Primary Industry Group","","USD","",""))</f>
        <v/>
      </c>
      <c r="J274" t="str" cm="1">
        <f t="array" ref="J274">IF(J269="","",_xll.PBD(J270,"Primary Industry Group","","USD","",""))</f>
        <v/>
      </c>
      <c r="K274" t="str" cm="1">
        <f t="array" ref="K274">IF(K269="","",_xll.PBD(K270,"Primary Industry Group","","USD","",""))</f>
        <v/>
      </c>
      <c r="L274" t="str" cm="1">
        <f t="array" ref="L274">IF(L269="","",_xll.PBD(L270,"Primary Industry Group","","USD","",""))</f>
        <v/>
      </c>
      <c r="M274" t="str" cm="1">
        <f t="array" ref="M274">IF(M269="","",_xll.PBD(M270,"Primary Industry Group","","USD","",""))</f>
        <v/>
      </c>
      <c r="N274" t="str" cm="1">
        <f t="array" ref="N274">IF(N269="","",_xll.PBD(N270,"Primary Industry Group","","USD","",""))</f>
        <v/>
      </c>
      <c r="O274" t="str" cm="1">
        <f t="array" ref="O274">IF(O269="","",_xll.PBD(O270,"Primary Industry Group","","USD","",""))</f>
        <v/>
      </c>
      <c r="P274" t="str" cm="1">
        <f t="array" ref="P274">IF(P269="","",_xll.PBD(P270,"Primary Industry Group","","USD","",""))</f>
        <v/>
      </c>
      <c r="Q274" t="str" cm="1">
        <f t="array" ref="Q274">IF(Q269="","",_xll.PBD(Q270,"Primary Industry Group","","USD","",""))</f>
        <v/>
      </c>
      <c r="R274" t="str" cm="1">
        <f t="array" ref="R274">IF(R269="","",_xll.PBD(R270,"Primary Industry Group","","USD","",""))</f>
        <v/>
      </c>
      <c r="S274" t="str" cm="1">
        <f t="array" ref="S274">IF(S269="","",_xll.PBD(S270,"Primary Industry Group","","USD","",""))</f>
        <v/>
      </c>
      <c r="T274" t="str" cm="1">
        <f t="array" ref="T274">IF(T269="","",_xll.PBD(T270,"Primary Industry Group","","USD","",""))</f>
        <v/>
      </c>
      <c r="U274" t="str" cm="1">
        <f t="array" ref="U274">IF(U269="","",_xll.PBD(U270,"Primary Industry Group","","USD","",""))</f>
        <v/>
      </c>
      <c r="V274" t="str" cm="1">
        <f t="array" ref="V274">IF(V269="","",_xll.PBD(V270,"Primary Industry Group","","USD","",""))</f>
        <v/>
      </c>
      <c r="W274" t="str" cm="1">
        <f t="array" ref="W274">IF(W269="","",_xll.PBD(W270,"Primary Industry Group","","USD","",""))</f>
        <v/>
      </c>
      <c r="X274" t="str" cm="1">
        <f t="array" ref="X274">IF(X269="","",_xll.PBD(X270,"Primary Industry Group","","USD","",""))</f>
        <v/>
      </c>
      <c r="Y274" t="str" cm="1">
        <f t="array" ref="Y274">IF(Y269="","",_xll.PBD(Y270,"Primary Industry Group","","USD","",""))</f>
        <v/>
      </c>
      <c r="Z274" t="str" cm="1">
        <f t="array" ref="Z274">IF(Z269="","",_xll.PBD(Z270,"Primary Industry Group","","USD","",""))</f>
        <v/>
      </c>
      <c r="AA274" t="str" cm="1">
        <f t="array" ref="AA274">IF(AA269="","",_xll.PBD(AA270,"Primary Industry Group","","USD","",""))</f>
        <v/>
      </c>
      <c r="AB274" t="str" cm="1">
        <f t="array" ref="AB274">IF(AB269="","",_xll.PBD(AB270,"Primary Industry Group","","USD","",""))</f>
        <v/>
      </c>
      <c r="AC274" t="str" cm="1">
        <f t="array" ref="AC274">IF(AC269="","",_xll.PBD(AC270,"Primary Industry Group","","USD","",""))</f>
        <v/>
      </c>
      <c r="AD274" t="str" cm="1">
        <f t="array" ref="AD274">IF(AD269="","",_xll.PBD(AD270,"Primary Industry Group","","USD","",""))</f>
        <v/>
      </c>
      <c r="AE274" t="str" cm="1">
        <f t="array" ref="AE274">IF(AE269="","",_xll.PBD(AE270,"Primary Industry Group","","USD","",""))</f>
        <v/>
      </c>
      <c r="AF274" t="str" cm="1">
        <f t="array" ref="AF274">IF(AF269="","",_xll.PBD(AF270,"Primary Industry Group","","USD","",""))</f>
        <v/>
      </c>
      <c r="AG274" t="str" cm="1">
        <f t="array" ref="AG274">IF(AG269="","",_xll.PBD(AG270,"Primary Industry Group","","USD","",""))</f>
        <v/>
      </c>
      <c r="AH274" t="str" cm="1">
        <f t="array" ref="AH274">IF(AH269="","",_xll.PBD(AH270,"Primary Industry Group","","USD","",""))</f>
        <v/>
      </c>
      <c r="AI274" t="str" cm="1">
        <f t="array" ref="AI274">IF(AI269="","",_xll.PBD(AI270,"Primary Industry Group","","USD","",""))</f>
        <v/>
      </c>
      <c r="AJ274" t="str" cm="1">
        <f t="array" ref="AJ274">IF(AJ269="","",_xll.PBD(AJ270,"Primary Industry Group","","USD","",""))</f>
        <v/>
      </c>
      <c r="AK274" t="str" cm="1">
        <f t="array" ref="AK274">IF(AK269="","",_xll.PBD(AK270,"Primary Industry Group","","USD","",""))</f>
        <v/>
      </c>
      <c r="AL274" t="str" cm="1">
        <f t="array" ref="AL274">IF(AL269="","",_xll.PBD(AL270,"Primary Industry Group","","USD","",""))</f>
        <v/>
      </c>
      <c r="AM274" t="str" cm="1">
        <f t="array" ref="AM274">IF(AM269="","",_xll.PBD(AM270,"Primary Industry Group","","USD","",""))</f>
        <v/>
      </c>
      <c r="AN274" t="str" cm="1">
        <f t="array" ref="AN274">IF(AN269="","",_xll.PBD(AN270,"Primary Industry Group","","USD","",""))</f>
        <v/>
      </c>
      <c r="AO274" t="str" cm="1">
        <f t="array" ref="AO274">IF(AO269="","",_xll.PBD(AO270,"Primary Industry Group","","USD","",""))</f>
        <v/>
      </c>
      <c r="AP274" t="str" cm="1">
        <f t="array" ref="AP274">IF(AP269="","",_xll.PBD(AP270,"Primary Industry Group","","USD","",""))</f>
        <v/>
      </c>
      <c r="AQ274" t="str" cm="1">
        <f t="array" ref="AQ274">IF(AQ269="","",_xll.PBD(AQ270,"Primary Industry Group","","USD","",""))</f>
        <v/>
      </c>
      <c r="AR274" t="str" cm="1">
        <f t="array" ref="AR274">IF(AR269="","",_xll.PBD(AR270,"Primary Industry Group","","USD","",""))</f>
        <v/>
      </c>
      <c r="AS274" t="str" cm="1">
        <f t="array" ref="AS274">IF(AS269="","",_xll.PBD(AS270,"Primary Industry Group","","USD","",""))</f>
        <v/>
      </c>
      <c r="AT274" t="str" cm="1">
        <f t="array" ref="AT274">IF(AT269="","",_xll.PBD(AT270,"Primary Industry Group","","USD","",""))</f>
        <v/>
      </c>
      <c r="AU274" t="str" cm="1">
        <f t="array" ref="AU274">IF(AU269="","",_xll.PBD(AU270,"Primary Industry Group","","USD","",""))</f>
        <v/>
      </c>
      <c r="AV274" t="str" cm="1">
        <f t="array" ref="AV274">IF(AV269="","",_xll.PBD(AV270,"Primary Industry Group","","USD","",""))</f>
        <v/>
      </c>
      <c r="AW274" t="str" cm="1">
        <f t="array" ref="AW274">IF(AW269="","",_xll.PBD(AW270,"Primary Industry Group","","USD","",""))</f>
        <v/>
      </c>
      <c r="AX274" t="str" cm="1">
        <f t="array" ref="AX274">IF(AX269="","",_xll.PBD(AX270,"Primary Industry Group","","USD","",""))</f>
        <v/>
      </c>
      <c r="AY274" t="str" cm="1">
        <f t="array" ref="AY274">IF(AY269="","",_xll.PBD(AY270,"Primary Industry Group","","USD","",""))</f>
        <v/>
      </c>
      <c r="AZ274" t="str" cm="1">
        <f t="array" ref="AZ274">IF(AZ269="","",_xll.PBD(AZ270,"Primary Industry Group","","USD","",""))</f>
        <v/>
      </c>
      <c r="BA274" t="str" cm="1">
        <f t="array" ref="BA274">IF(BA269="","",_xll.PBD(BA270,"Primary Industry Group","","USD","",""))</f>
        <v/>
      </c>
      <c r="BB274" t="str" cm="1">
        <f t="array" ref="BB274">IF(BB269="","",_xll.PBD(BB270,"Primary Industry Group","","USD","",""))</f>
        <v/>
      </c>
      <c r="BC274" t="str" cm="1">
        <f t="array" ref="BC274">IF(BC269="","",_xll.PBD(BC270,"Primary Industry Group","","USD","",""))</f>
        <v/>
      </c>
      <c r="BD274" t="str" cm="1">
        <f t="array" ref="BD274">IF(BD269="","",_xll.PBD(BD270,"Primary Industry Group","","USD","",""))</f>
        <v/>
      </c>
      <c r="BE274" t="str" cm="1">
        <f t="array" ref="BE274">IF(BE269="","",_xll.PBD(BE270,"Primary Industry Group","","USD","",""))</f>
        <v/>
      </c>
      <c r="BF274" t="str" cm="1">
        <f t="array" ref="BF274">IF(BF269="","",_xll.PBD(BF270,"Primary Industry Group","","USD","",""))</f>
        <v/>
      </c>
      <c r="BG274" t="str" cm="1">
        <f t="array" ref="BG274">IF(BG269="","",_xll.PBD(BG270,"Primary Industry Group","","USD","",""))</f>
        <v/>
      </c>
      <c r="BH274" t="str" cm="1">
        <f t="array" ref="BH274">IF(BH269="","",_xll.PBD(BH270,"Primary Industry Group","","USD","",""))</f>
        <v/>
      </c>
      <c r="BI274" t="str" cm="1">
        <f t="array" ref="BI274">IF(BI269="","",_xll.PBD(BI270,"Primary Industry Group","","USD","",""))</f>
        <v/>
      </c>
      <c r="BJ274" t="str" cm="1">
        <f t="array" ref="BJ274">IF(BJ269="","",_xll.PBD(BJ270,"Primary Industry Group","","USD","",""))</f>
        <v/>
      </c>
      <c r="BK274" t="str" cm="1">
        <f t="array" ref="BK274">IF(BK269="","",_xll.PBD(BK270,"Primary Industry Group","","USD","",""))</f>
        <v/>
      </c>
      <c r="BL274" t="str" cm="1">
        <f t="array" ref="BL274">IF(BL269="","",_xll.PBD(BL270,"Primary Industry Group","","USD","",""))</f>
        <v/>
      </c>
      <c r="BM274" t="str" cm="1">
        <f t="array" ref="BM274">IF(BM269="","",_xll.PBD(BM270,"Primary Industry Group","","USD","",""))</f>
        <v/>
      </c>
      <c r="BN274" t="str" cm="1">
        <f t="array" ref="BN274">IF(BN269="","",_xll.PBD(BN270,"Primary Industry Group","","USD","",""))</f>
        <v/>
      </c>
      <c r="BO274" t="str" cm="1">
        <f t="array" ref="BO274">IF(BO269="","",_xll.PBD(BO270,"Primary Industry Group","","USD","",""))</f>
        <v/>
      </c>
      <c r="BP274" t="str" cm="1">
        <f t="array" ref="BP274">IF(BP269="","",_xll.PBD(BP270,"Primary Industry Group","","USD","",""))</f>
        <v/>
      </c>
      <c r="BQ274" t="str" cm="1">
        <f t="array" ref="BQ274">IF(BQ269="","",_xll.PBD(BQ270,"Primary Industry Group","","USD","",""))</f>
        <v/>
      </c>
      <c r="BR274" t="str" cm="1">
        <f t="array" ref="BR274">IF(BR269="","",_xll.PBD(BR270,"Primary Industry Group","","USD","",""))</f>
        <v/>
      </c>
      <c r="BS274" t="str" cm="1">
        <f t="array" ref="BS274">IF(BS269="","",_xll.PBD(BS270,"Primary Industry Group","","USD","",""))</f>
        <v/>
      </c>
      <c r="BT274" t="str" cm="1">
        <f t="array" ref="BT274">IF(BT269="","",_xll.PBD(BT270,"Primary Industry Group","","USD","",""))</f>
        <v/>
      </c>
      <c r="BU274" t="str" cm="1">
        <f t="array" ref="BU274">IF(BU269="","",_xll.PBD(BU270,"Primary Industry Group","","USD","",""))</f>
        <v/>
      </c>
      <c r="BV274" t="str" cm="1">
        <f t="array" ref="BV274">IF(BV269="","",_xll.PBD(BV270,"Primary Industry Group","","USD","",""))</f>
        <v/>
      </c>
      <c r="BW274" t="str" cm="1">
        <f t="array" ref="BW274">IF(BW269="","",_xll.PBD(BW270,"Primary Industry Group","","USD","",""))</f>
        <v/>
      </c>
      <c r="BX274" t="str" cm="1">
        <f t="array" ref="BX274">IF(BX269="","",_xll.PBD(BX270,"Primary Industry Group","","USD","",""))</f>
        <v/>
      </c>
      <c r="BY274" t="str" cm="1">
        <f t="array" ref="BY274">IF(BY269="","",_xll.PBD(BY270,"Primary Industry Group","","USD","",""))</f>
        <v/>
      </c>
      <c r="BZ274" t="str" cm="1">
        <f t="array" ref="BZ274">IF(BZ269="","",_xll.PBD(BZ270,"Primary Industry Group","","USD","",""))</f>
        <v/>
      </c>
      <c r="CA274" t="str" cm="1">
        <f t="array" ref="CA274">IF(CA269="","",_xll.PBD(CA270,"Primary Industry Group","","USD","",""))</f>
        <v/>
      </c>
      <c r="CB274" t="str" cm="1">
        <f t="array" ref="CB274">IF(CB269="","",_xll.PBD(CB270,"Primary Industry Group","","USD","",""))</f>
        <v/>
      </c>
      <c r="CC274" t="str" cm="1">
        <f t="array" ref="CC274">IF(CC269="","",_xll.PBD(CC270,"Primary Industry Group","","USD","",""))</f>
        <v/>
      </c>
      <c r="CD274" t="str" cm="1">
        <f t="array" ref="CD274">IF(CD269="","",_xll.PBD(CD270,"Primary Industry Group","","USD","",""))</f>
        <v/>
      </c>
      <c r="CE274" t="str" cm="1">
        <f t="array" ref="CE274">IF(CE269="","",_xll.PBD(CE270,"Primary Industry Group","","USD","",""))</f>
        <v/>
      </c>
      <c r="CF274" t="str" cm="1">
        <f t="array" ref="CF274">IF(CF269="","",_xll.PBD(CF270,"Primary Industry Group","","USD","",""))</f>
        <v/>
      </c>
      <c r="CG274" t="str" cm="1">
        <f t="array" ref="CG274">IF(CG269="","",_xll.PBD(CG270,"Primary Industry Group","","USD","",""))</f>
        <v/>
      </c>
      <c r="CH274" t="str" cm="1">
        <f t="array" ref="CH274">IF(CH269="","",_xll.PBD(CH270,"Primary Industry Group","","USD","",""))</f>
        <v/>
      </c>
      <c r="CI274" t="str" cm="1">
        <f t="array" ref="CI274">IF(CI269="","",_xll.PBD(CI270,"Primary Industry Group","","USD","",""))</f>
        <v/>
      </c>
      <c r="CJ274" t="str" cm="1">
        <f t="array" ref="CJ274">IF(CJ269="","",_xll.PBD(CJ270,"Primary Industry Group","","USD","",""))</f>
        <v/>
      </c>
      <c r="CK274" t="str" cm="1">
        <f t="array" ref="CK274">IF(CK269="","",_xll.PBD(CK270,"Primary Industry Group","","USD","",""))</f>
        <v/>
      </c>
      <c r="CL274" t="str" cm="1">
        <f t="array" ref="CL274">IF(CL269="","",_xll.PBD(CL270,"Primary Industry Group","","USD","",""))</f>
        <v/>
      </c>
      <c r="CM274" t="str" cm="1">
        <f t="array" ref="CM274">IF(CM269="","",_xll.PBD(CM270,"Primary Industry Group","","USD","",""))</f>
        <v/>
      </c>
      <c r="CN274" t="str" cm="1">
        <f t="array" ref="CN274">IF(CN269="","",_xll.PBD(CN270,"Primary Industry Group","","USD","",""))</f>
        <v/>
      </c>
      <c r="CO274" t="str" cm="1">
        <f t="array" ref="CO274">IF(CO269="","",_xll.PBD(CO270,"Primary Industry Group","","USD","",""))</f>
        <v/>
      </c>
      <c r="CP274" t="str" cm="1">
        <f t="array" ref="CP274">IF(CP269="","",_xll.PBD(CP270,"Primary Industry Group","","USD","",""))</f>
        <v/>
      </c>
      <c r="CQ274" t="str" cm="1">
        <f t="array" ref="CQ274">IF(CQ269="","",_xll.PBD(CQ270,"Primary Industry Group","","USD","",""))</f>
        <v/>
      </c>
      <c r="CR274" t="str" cm="1">
        <f t="array" ref="CR274">IF(CR269="","",_xll.PBD(CR270,"Primary Industry Group","","USD","",""))</f>
        <v/>
      </c>
      <c r="CS274" t="str" cm="1">
        <f t="array" ref="CS274">IF(CS269="","",_xll.PBD(CS270,"Primary Industry Group","","USD","",""))</f>
        <v/>
      </c>
      <c r="CT274" t="str" cm="1">
        <f t="array" ref="CT274">IF(CT269="","",_xll.PBD(CT270,"Primary Industry Group","","USD","",""))</f>
        <v/>
      </c>
      <c r="CU274" t="str" cm="1">
        <f t="array" ref="CU274">IF(CU269="","",_xll.PBD(CU270,"Primary Industry Group","","USD","",""))</f>
        <v/>
      </c>
      <c r="CV274" t="str" cm="1">
        <f t="array" ref="CV274">IF(CV269="","",_xll.PBD(CV270,"Primary Industry Group","","USD","",""))</f>
        <v/>
      </c>
      <c r="CW274" t="str" cm="1">
        <f t="array" ref="CW274">IF(CW269="","",_xll.PBD(CW270,"Primary Industry Group","","USD","",""))</f>
        <v/>
      </c>
      <c r="CX274" t="str" cm="1">
        <f t="array" ref="CX274">IF(CX269="","",_xll.PBD(CX270,"Primary Industry Group","","USD","",""))</f>
        <v/>
      </c>
      <c r="CY274" t="str" cm="1">
        <f t="array" ref="CY274">IF(CY269="","",_xll.PBD(CY270,"Primary Industry Group","","USD","",""))</f>
        <v/>
      </c>
      <c r="CZ274" t="str" cm="1">
        <f t="array" ref="CZ274">IF(CZ269="","",_xll.PBD(CZ270,"Primary Industry Group","","USD","",""))</f>
        <v/>
      </c>
      <c r="DA274" t="str" cm="1">
        <f t="array" ref="DA274">IF(DA269="","",_xll.PBD(DA270,"Primary Industry Group","","USD","",""))</f>
        <v/>
      </c>
      <c r="DB274" t="str" cm="1">
        <f t="array" ref="DB274">IF(DB269="","",_xll.PBD(DB270,"Primary Industry Group","","USD","",""))</f>
        <v/>
      </c>
      <c r="DC274" t="str" cm="1">
        <f t="array" ref="DC274">IF(DC269="","",_xll.PBD(DC270,"Primary Industry Group","","USD","",""))</f>
        <v/>
      </c>
      <c r="DD274" t="str" cm="1">
        <f t="array" ref="DD274">IF(DD269="","",_xll.PBD(DD270,"Primary Industry Group","","USD","",""))</f>
        <v/>
      </c>
      <c r="DE274" t="str" cm="1">
        <f t="array" ref="DE274">IF(DE269="","",_xll.PBD(DE270,"Primary Industry Group","","USD","",""))</f>
        <v/>
      </c>
      <c r="DF274" t="str" cm="1">
        <f t="array" ref="DF274">IF(DF269="","",_xll.PBD(DF270,"Primary Industry Group","","USD","",""))</f>
        <v/>
      </c>
      <c r="DG274" t="str" cm="1">
        <f t="array" ref="DG274">IF(DG269="","",_xll.PBD(DG270,"Primary Industry Group","","USD","",""))</f>
        <v/>
      </c>
      <c r="DH274" t="str" cm="1">
        <f t="array" ref="DH274">IF(DH269="","",_xll.PBD(DH270,"Primary Industry Group","","USD","",""))</f>
        <v/>
      </c>
      <c r="DI274" t="str" cm="1">
        <f t="array" ref="DI274">IF(DI269="","",_xll.PBD(DI270,"Primary Industry Group","","USD","",""))</f>
        <v/>
      </c>
      <c r="DJ274" t="str" cm="1">
        <f t="array" ref="DJ274">IF(DJ269="","",_xll.PBD(DJ270,"Primary Industry Group","","USD","",""))</f>
        <v/>
      </c>
      <c r="DK274" t="str" cm="1">
        <f t="array" ref="DK274">IF(DK269="","",_xll.PBD(DK270,"Primary Industry Group","","USD","",""))</f>
        <v/>
      </c>
      <c r="DL274" t="str" cm="1">
        <f t="array" ref="DL274">IF(DL269="","",_xll.PBD(DL270,"Primary Industry Group","","USD","",""))</f>
        <v/>
      </c>
      <c r="DM274" t="str" cm="1">
        <f t="array" ref="DM274">IF(DM269="","",_xll.PBD(DM270,"Primary Industry Group","","USD","",""))</f>
        <v/>
      </c>
      <c r="DN274" t="str" cm="1">
        <f t="array" ref="DN274">IF(DN269="","",_xll.PBD(DN270,"Primary Industry Group","","USD","",""))</f>
        <v/>
      </c>
      <c r="DO274" t="str" cm="1">
        <f t="array" ref="DO274">IF(DO269="","",_xll.PBD(DO270,"Primary Industry Group","","USD","",""))</f>
        <v/>
      </c>
      <c r="DP274" t="str" cm="1">
        <f t="array" ref="DP274">IF(DP269="","",_xll.PBD(DP270,"Primary Industry Group","","USD","",""))</f>
        <v/>
      </c>
      <c r="DQ274" t="str" cm="1">
        <f t="array" ref="DQ274">IF(DQ269="","",_xll.PBD(DQ270,"Primary Industry Group","","USD","",""))</f>
        <v/>
      </c>
      <c r="DR274" t="str" cm="1">
        <f t="array" ref="DR274">IF(DR269="","",_xll.PBD(DR270,"Primary Industry Group","","USD","",""))</f>
        <v/>
      </c>
      <c r="DS274" t="str" cm="1">
        <f t="array" ref="DS274">IF(DS269="","",_xll.PBD(DS270,"Primary Industry Group","","USD","",""))</f>
        <v/>
      </c>
      <c r="DT274" t="str" cm="1">
        <f t="array" ref="DT274">IF(DT269="","",_xll.PBD(DT270,"Primary Industry Group","","USD","",""))</f>
        <v/>
      </c>
      <c r="DU274" t="str" cm="1">
        <f t="array" ref="DU274">IF(DU269="","",_xll.PBD(DU270,"Primary Industry Group","","USD","",""))</f>
        <v/>
      </c>
      <c r="DV274" t="str" cm="1">
        <f t="array" ref="DV274">IF(DV269="","",_xll.PBD(DV270,"Primary Industry Group","","USD","",""))</f>
        <v/>
      </c>
      <c r="DW274" t="str" cm="1">
        <f t="array" ref="DW274">IF(DW269="","",_xll.PBD(DW270,"Primary Industry Group","","USD","",""))</f>
        <v/>
      </c>
      <c r="DX274" t="str" cm="1">
        <f t="array" ref="DX274">IF(DX269="","",_xll.PBD(DX270,"Primary Industry Group","","USD","",""))</f>
        <v/>
      </c>
      <c r="DY274" t="str" cm="1">
        <f t="array" ref="DY274">IF(DY269="","",_xll.PBD(DY270,"Primary Industry Group","","USD","",""))</f>
        <v/>
      </c>
      <c r="DZ274" t="str" cm="1">
        <f t="array" ref="DZ274">IF(DZ269="","",_xll.PBD(DZ270,"Primary Industry Group","","USD","",""))</f>
        <v/>
      </c>
      <c r="EA274" t="str" cm="1">
        <f t="array" ref="EA274">IF(EA269="","",_xll.PBD(EA270,"Primary Industry Group","","USD","",""))</f>
        <v/>
      </c>
      <c r="EB274" t="str" cm="1">
        <f t="array" ref="EB274">IF(EB269="","",_xll.PBD(EB270,"Primary Industry Group","","USD","",""))</f>
        <v/>
      </c>
      <c r="EC274" t="str" cm="1">
        <f t="array" ref="EC274">IF(EC269="","",_xll.PBD(EC270,"Primary Industry Group","","USD","",""))</f>
        <v/>
      </c>
      <c r="ED274" t="str" cm="1">
        <f t="array" ref="ED274">IF(ED269="","",_xll.PBD(ED270,"Primary Industry Group","","USD","",""))</f>
        <v/>
      </c>
      <c r="EE274" t="str" cm="1">
        <f t="array" ref="EE274">IF(EE269="","",_xll.PBD(EE270,"Primary Industry Group","","USD","",""))</f>
        <v/>
      </c>
      <c r="EF274" t="str" cm="1">
        <f t="array" ref="EF274">IF(EF269="","",_xll.PBD(EF270,"Primary Industry Group","","USD","",""))</f>
        <v/>
      </c>
      <c r="EG274" t="str" cm="1">
        <f t="array" ref="EG274">IF(EG269="","",_xll.PBD(EG270,"Primary Industry Group","","USD","",""))</f>
        <v/>
      </c>
      <c r="EH274" t="str" cm="1">
        <f t="array" ref="EH274">IF(EH269="","",_xll.PBD(EH270,"Primary Industry Group","","USD","",""))</f>
        <v/>
      </c>
      <c r="EI274" t="str" cm="1">
        <f t="array" ref="EI274">IF(EI269="","",_xll.PBD(EI270,"Primary Industry Group","","USD","",""))</f>
        <v/>
      </c>
      <c r="EJ274" t="str" cm="1">
        <f t="array" ref="EJ274">IF(EJ269="","",_xll.PBD(EJ270,"Primary Industry Group","","USD","",""))</f>
        <v/>
      </c>
      <c r="EK274" t="str" cm="1">
        <f t="array" ref="EK274">IF(EK269="","",_xll.PBD(EK270,"Primary Industry Group","","USD","",""))</f>
        <v/>
      </c>
      <c r="EL274" t="str" cm="1">
        <f t="array" ref="EL274">IF(EL269="","",_xll.PBD(EL270,"Primary Industry Group","","USD","",""))</f>
        <v/>
      </c>
      <c r="EM274" t="str" cm="1">
        <f t="array" ref="EM274">IF(EM269="","",_xll.PBD(EM270,"Primary Industry Group","","USD","",""))</f>
        <v/>
      </c>
      <c r="EN274" t="str" cm="1">
        <f t="array" ref="EN274">IF(EN269="","",_xll.PBD(EN270,"Primary Industry Group","","USD","",""))</f>
        <v/>
      </c>
      <c r="EO274" t="str" cm="1">
        <f t="array" ref="EO274">IF(EO269="","",_xll.PBD(EO270,"Primary Industry Group","","USD","",""))</f>
        <v/>
      </c>
      <c r="EP274" t="str" cm="1">
        <f t="array" ref="EP274">IF(EP269="","",_xll.PBD(EP270,"Primary Industry Group","","USD","",""))</f>
        <v/>
      </c>
      <c r="EQ274" t="str" cm="1">
        <f t="array" ref="EQ274">IF(EQ269="","",_xll.PBD(EQ270,"Primary Industry Group","","USD","",""))</f>
        <v/>
      </c>
      <c r="ER274" t="str" cm="1">
        <f t="array" ref="ER274">IF(ER269="","",_xll.PBD(ER270,"Primary Industry Group","","USD","",""))</f>
        <v/>
      </c>
      <c r="ES274" t="str" cm="1">
        <f t="array" ref="ES274">IF(ES269="","",_xll.PBD(ES270,"Primary Industry Group","","USD","",""))</f>
        <v/>
      </c>
      <c r="ET274" t="str" cm="1">
        <f t="array" ref="ET274">IF(ET269="","",_xll.PBD(ET270,"Primary Industry Group","","USD","",""))</f>
        <v/>
      </c>
      <c r="EU274" t="str" cm="1">
        <f t="array" ref="EU274">IF(EU269="","",_xll.PBD(EU270,"Primary Industry Group","","USD","",""))</f>
        <v/>
      </c>
      <c r="EV274" t="str" cm="1">
        <f t="array" ref="EV274">IF(EV269="","",_xll.PBD(EV270,"Primary Industry Group","","USD","",""))</f>
        <v/>
      </c>
      <c r="EW274" t="str" cm="1">
        <f t="array" ref="EW274">IF(EW269="","",_xll.PBD(EW270,"Primary Industry Group","","USD","",""))</f>
        <v/>
      </c>
      <c r="EX274" t="str" cm="1">
        <f t="array" ref="EX274">IF(EX269="","",_xll.PBD(EX270,"Primary Industry Group","","USD","",""))</f>
        <v/>
      </c>
      <c r="EY274" t="str" cm="1">
        <f t="array" ref="EY274">IF(EY269="","",_xll.PBD(EY270,"Primary Industry Group","","USD","",""))</f>
        <v/>
      </c>
      <c r="EZ274" t="str" cm="1">
        <f t="array" ref="EZ274">IF(EZ269="","",_xll.PBD(EZ270,"Primary Industry Group","","USD","",""))</f>
        <v/>
      </c>
      <c r="FA274" t="str" cm="1">
        <f t="array" ref="FA274">IF(FA269="","",_xll.PBD(FA270,"Primary Industry Group","","USD","",""))</f>
        <v/>
      </c>
      <c r="FB274" t="str" cm="1">
        <f t="array" ref="FB274">IF(FB269="","",_xll.PBD(FB270,"Primary Industry Group","","USD","",""))</f>
        <v/>
      </c>
      <c r="FC274" t="str" cm="1">
        <f t="array" ref="FC274">IF(FC269="","",_xll.PBD(FC270,"Primary Industry Group","","USD","",""))</f>
        <v/>
      </c>
      <c r="FD274" t="str" cm="1">
        <f t="array" ref="FD274">IF(FD269="","",_xll.PBD(FD270,"Primary Industry Group","","USD","",""))</f>
        <v/>
      </c>
      <c r="FE274" t="str" cm="1">
        <f t="array" ref="FE274">IF(FE269="","",_xll.PBD(FE270,"Primary Industry Group","","USD","",""))</f>
        <v/>
      </c>
      <c r="FF274" t="str" cm="1">
        <f t="array" ref="FF274">IF(FF269="","",_xll.PBD(FF270,"Primary Industry Group","","USD","",""))</f>
        <v/>
      </c>
      <c r="FG274" t="str" cm="1">
        <f t="array" ref="FG274">IF(FG269="","",_xll.PBD(FG270,"Primary Industry Group","","USD","",""))</f>
        <v/>
      </c>
      <c r="FH274" t="str" cm="1">
        <f t="array" ref="FH274">IF(FH269="","",_xll.PBD(FH270,"Primary Industry Group","","USD","",""))</f>
        <v/>
      </c>
      <c r="FI274" t="str" cm="1">
        <f t="array" ref="FI274">IF(FI269="","",_xll.PBD(FI270,"Primary Industry Group","","USD","",""))</f>
        <v/>
      </c>
      <c r="FJ274" t="str" cm="1">
        <f t="array" ref="FJ274">IF(FJ269="","",_xll.PBD(FJ270,"Primary Industry Group","","USD","",""))</f>
        <v/>
      </c>
      <c r="FK274" t="str" cm="1">
        <f t="array" ref="FK274">IF(FK269="","",_xll.PBD(FK270,"Primary Industry Group","","USD","",""))</f>
        <v/>
      </c>
      <c r="FL274" t="str" cm="1">
        <f t="array" ref="FL274">IF(FL269="","",_xll.PBD(FL270,"Primary Industry Group","","USD","",""))</f>
        <v/>
      </c>
      <c r="FM274" t="str" cm="1">
        <f t="array" ref="FM274">IF(FM269="","",_xll.PBD(FM270,"Primary Industry Group","","USD","",""))</f>
        <v/>
      </c>
      <c r="FN274" t="str" cm="1">
        <f t="array" ref="FN274">IF(FN269="","",_xll.PBD(FN270,"Primary Industry Group","","USD","",""))</f>
        <v/>
      </c>
      <c r="FO274" t="str" cm="1">
        <f t="array" ref="FO274">IF(FO269="","",_xll.PBD(FO270,"Primary Industry Group","","USD","",""))</f>
        <v/>
      </c>
      <c r="FP274" t="str" cm="1">
        <f t="array" ref="FP274">IF(FP269="","",_xll.PBD(FP270,"Primary Industry Group","","USD","",""))</f>
        <v/>
      </c>
      <c r="FQ274" t="str" cm="1">
        <f t="array" ref="FQ274">IF(FQ269="","",_xll.PBD(FQ270,"Primary Industry Group","","USD","",""))</f>
        <v/>
      </c>
      <c r="FR274" t="str" cm="1">
        <f t="array" ref="FR274">IF(FR269="","",_xll.PBD(FR270,"Primary Industry Group","","USD","",""))</f>
        <v/>
      </c>
      <c r="FS274" t="str" cm="1">
        <f t="array" ref="FS274">IF(FS269="","",_xll.PBD(FS270,"Primary Industry Group","","USD","",""))</f>
        <v/>
      </c>
      <c r="FT274" t="str" cm="1">
        <f t="array" ref="FT274">IF(FT269="","",_xll.PBD(FT270,"Primary Industry Group","","USD","",""))</f>
        <v/>
      </c>
      <c r="FU274" t="str" cm="1">
        <f t="array" ref="FU274">IF(FU269="","",_xll.PBD(FU270,"Primary Industry Group","","USD","",""))</f>
        <v/>
      </c>
      <c r="FV274" t="str" cm="1">
        <f t="array" ref="FV274">IF(FV269="","",_xll.PBD(FV270,"Primary Industry Group","","USD","",""))</f>
        <v/>
      </c>
      <c r="FW274" t="str" cm="1">
        <f t="array" ref="FW274">IF(FW269="","",_xll.PBD(FW270,"Primary Industry Group","","USD","",""))</f>
        <v/>
      </c>
      <c r="FX274" t="str" cm="1">
        <f t="array" ref="FX274">IF(FX269="","",_xll.PBD(FX270,"Primary Industry Group","","USD","",""))</f>
        <v/>
      </c>
      <c r="FY274" t="str" cm="1">
        <f t="array" ref="FY274">IF(FY269="","",_xll.PBD(FY270,"Primary Industry Group","","USD","",""))</f>
        <v/>
      </c>
      <c r="FZ274" t="str" cm="1">
        <f t="array" ref="FZ274">IF(FZ269="","",_xll.PBD(FZ270,"Primary Industry Group","","USD","",""))</f>
        <v/>
      </c>
      <c r="GA274" t="str" cm="1">
        <f t="array" ref="GA274">IF(GA269="","",_xll.PBD(GA270,"Primary Industry Group","","USD","",""))</f>
        <v/>
      </c>
      <c r="GB274" t="str" cm="1">
        <f t="array" ref="GB274">IF(GB269="","",_xll.PBD(GB270,"Primary Industry Group","","USD","",""))</f>
        <v/>
      </c>
      <c r="GC274" t="str" cm="1">
        <f t="array" ref="GC274">IF(GC269="","",_xll.PBD(GC270,"Primary Industry Group","","USD","",""))</f>
        <v/>
      </c>
      <c r="GD274" t="str" cm="1">
        <f t="array" ref="GD274">IF(GD269="","",_xll.PBD(GD270,"Primary Industry Group","","USD","",""))</f>
        <v/>
      </c>
      <c r="GE274" t="str" cm="1">
        <f t="array" ref="GE274">IF(GE269="","",_xll.PBD(GE270,"Primary Industry Group","","USD","",""))</f>
        <v/>
      </c>
      <c r="GF274" t="str" cm="1">
        <f t="array" ref="GF274">IF(GF269="","",_xll.PBD(GF270,"Primary Industry Group","","USD","",""))</f>
        <v/>
      </c>
      <c r="GG274" t="str" cm="1">
        <f t="array" ref="GG274">IF(GG269="","",_xll.PBD(GG270,"Primary Industry Group","","USD","",""))</f>
        <v/>
      </c>
      <c r="GH274" t="str" cm="1">
        <f t="array" ref="GH274">IF(GH269="","",_xll.PBD(GH270,"Primary Industry Group","","USD","",""))</f>
        <v/>
      </c>
      <c r="GI274" t="str" cm="1">
        <f t="array" ref="GI274">IF(GI269="","",_xll.PBD(GI270,"Primary Industry Group","","USD","",""))</f>
        <v/>
      </c>
      <c r="GJ274" t="str" cm="1">
        <f t="array" ref="GJ274">IF(GJ269="","",_xll.PBD(GJ270,"Primary Industry Group","","USD","",""))</f>
        <v/>
      </c>
      <c r="GK274" t="str" cm="1">
        <f t="array" ref="GK274">IF(GK269="","",_xll.PBD(GK270,"Primary Industry Group","","USD","",""))</f>
        <v/>
      </c>
      <c r="GL274" t="str" cm="1">
        <f t="array" ref="GL274">IF(GL269="","",_xll.PBD(GL270,"Primary Industry Group","","USD","",""))</f>
        <v/>
      </c>
      <c r="GM274" t="str" cm="1">
        <f t="array" ref="GM274">IF(GM269="","",_xll.PBD(GM270,"Primary Industry Group","","USD","",""))</f>
        <v/>
      </c>
      <c r="GN274" t="str" cm="1">
        <f t="array" ref="GN274">IF(GN269="","",_xll.PBD(GN270,"Primary Industry Group","","USD","",""))</f>
        <v/>
      </c>
      <c r="GO274" t="str" cm="1">
        <f t="array" ref="GO274">IF(GO269="","",_xll.PBD(GO270,"Primary Industry Group","","USD","",""))</f>
        <v/>
      </c>
      <c r="GP274" t="str" cm="1">
        <f t="array" ref="GP274">IF(GP269="","",_xll.PBD(GP270,"Primary Industry Group","","USD","",""))</f>
        <v/>
      </c>
      <c r="GQ274" t="str" cm="1">
        <f t="array" ref="GQ274">IF(GQ269="","",_xll.PBD(GQ270,"Primary Industry Group","","USD","",""))</f>
        <v/>
      </c>
      <c r="GR274" t="str" cm="1">
        <f t="array" ref="GR274">IF(GR269="","",_xll.PBD(GR270,"Primary Industry Group","","USD","",""))</f>
        <v/>
      </c>
      <c r="GS274" t="str" cm="1">
        <f t="array" ref="GS274">IF(GS269="","",_xll.PBD(GS270,"Primary Industry Group","","USD","",""))</f>
        <v/>
      </c>
      <c r="GT274" t="str" cm="1">
        <f t="array" ref="GT274">IF(GT269="","",_xll.PBD(GT270,"Primary Industry Group","","USD","",""))</f>
        <v/>
      </c>
      <c r="GU274" t="str" cm="1">
        <f t="array" ref="GU274">IF(GU269="","",_xll.PBD(GU270,"Primary Industry Group","","USD","",""))</f>
        <v/>
      </c>
      <c r="GV274" t="str" cm="1">
        <f t="array" ref="GV274">IF(GV269="","",_xll.PBD(GV270,"Primary Industry Group","","USD","",""))</f>
        <v/>
      </c>
      <c r="GW274" t="str" cm="1">
        <f t="array" ref="GW274">IF(GW269="","",_xll.PBD(GW270,"Primary Industry Group","","USD","",""))</f>
        <v/>
      </c>
      <c r="GX274" t="str" cm="1">
        <f t="array" ref="GX274">IF(GX269="","",_xll.PBD(GX270,"Primary Industry Group","","USD","",""))</f>
        <v/>
      </c>
      <c r="GY274" t="str" cm="1">
        <f t="array" ref="GY274">IF(GY269="","",_xll.PBD(GY270,"Primary Industry Group","","USD","",""))</f>
        <v/>
      </c>
      <c r="GZ274" t="str" cm="1">
        <f t="array" ref="GZ274">IF(GZ269="","",_xll.PBD(GZ270,"Primary Industry Group","","USD","",""))</f>
        <v/>
      </c>
      <c r="HA274" t="str" cm="1">
        <f t="array" ref="HA274">IF(HA269="","",_xll.PBD(HA270,"Primary Industry Group","","USD","",""))</f>
        <v/>
      </c>
      <c r="HB274" t="str" cm="1">
        <f t="array" ref="HB274">IF(HB269="","",_xll.PBD(HB270,"Primary Industry Group","","USD","",""))</f>
        <v/>
      </c>
      <c r="HC274" t="str" cm="1">
        <f t="array" ref="HC274">IF(HC269="","",_xll.PBD(HC270,"Primary Industry Group","","USD","",""))</f>
        <v/>
      </c>
      <c r="HD274" t="str" cm="1">
        <f t="array" ref="HD274">IF(HD269="","",_xll.PBD(HD270,"Primary Industry Group","","USD","",""))</f>
        <v/>
      </c>
      <c r="HE274" t="str" cm="1">
        <f t="array" ref="HE274">IF(HE269="","",_xll.PBD(HE270,"Primary Industry Group","","USD","",""))</f>
        <v/>
      </c>
      <c r="HF274" t="str" cm="1">
        <f t="array" ref="HF274">IF(HF269="","",_xll.PBD(HF270,"Primary Industry Group","","USD","",""))</f>
        <v/>
      </c>
      <c r="HG274" t="str" cm="1">
        <f t="array" ref="HG274">IF(HG269="","",_xll.PBD(HG270,"Primary Industry Group","","USD","",""))</f>
        <v/>
      </c>
      <c r="HH274" t="str" cm="1">
        <f t="array" ref="HH274">IF(HH269="","",_xll.PBD(HH270,"Primary Industry Group","","USD","",""))</f>
        <v/>
      </c>
      <c r="HI274" t="str" cm="1">
        <f t="array" ref="HI274">IF(HI269="","",_xll.PBD(HI270,"Primary Industry Group","","USD","",""))</f>
        <v/>
      </c>
      <c r="HJ274" t="str" cm="1">
        <f t="array" ref="HJ274">IF(HJ269="","",_xll.PBD(HJ270,"Primary Industry Group","","USD","",""))</f>
        <v/>
      </c>
      <c r="HK274" t="str" cm="1">
        <f t="array" ref="HK274">IF(HK269="","",_xll.PBD(HK270,"Primary Industry Group","","USD","",""))</f>
        <v/>
      </c>
      <c r="HL274" t="str" cm="1">
        <f t="array" ref="HL274">IF(HL269="","",_xll.PBD(HL270,"Primary Industry Group","","USD","",""))</f>
        <v/>
      </c>
      <c r="HM274" t="str" cm="1">
        <f t="array" ref="HM274">IF(HM269="","",_xll.PBD(HM270,"Primary Industry Group","","USD","",""))</f>
        <v/>
      </c>
      <c r="HN274" t="str" cm="1">
        <f t="array" ref="HN274">IF(HN269="","",_xll.PBD(HN270,"Primary Industry Group","","USD","",""))</f>
        <v/>
      </c>
      <c r="HO274" t="str" cm="1">
        <f t="array" ref="HO274">IF(HO269="","",_xll.PBD(HO270,"Primary Industry Group","","USD","",""))</f>
        <v/>
      </c>
      <c r="HP274" t="str" cm="1">
        <f t="array" ref="HP274">IF(HP269="","",_xll.PBD(HP270,"Primary Industry Group","","USD","",""))</f>
        <v/>
      </c>
      <c r="HQ274" t="str" cm="1">
        <f t="array" ref="HQ274">IF(HQ269="","",_xll.PBD(HQ270,"Primary Industry Group","","USD","",""))</f>
        <v/>
      </c>
      <c r="HR274" t="str" cm="1">
        <f t="array" ref="HR274">IF(HR269="","",_xll.PBD(HR270,"Primary Industry Group","","USD","",""))</f>
        <v/>
      </c>
      <c r="HS274" t="str" cm="1">
        <f t="array" ref="HS274">IF(HS269="","",_xll.PBD(HS270,"Primary Industry Group","","USD","",""))</f>
        <v/>
      </c>
      <c r="HT274" t="str" cm="1">
        <f t="array" ref="HT274">IF(HT269="","",_xll.PBD(HT270,"Primary Industry Group","","USD","",""))</f>
        <v/>
      </c>
      <c r="HU274" t="str" cm="1">
        <f t="array" ref="HU274">IF(HU269="","",_xll.PBD(HU270,"Primary Industry Group","","USD","",""))</f>
        <v/>
      </c>
      <c r="HV274" t="str" cm="1">
        <f t="array" ref="HV274">IF(HV269="","",_xll.PBD(HV270,"Primary Industry Group","","USD","",""))</f>
        <v/>
      </c>
      <c r="HW274" t="str" cm="1">
        <f t="array" ref="HW274">IF(HW269="","",_xll.PBD(HW270,"Primary Industry Group","","USD","",""))</f>
        <v/>
      </c>
      <c r="HX274" t="str" cm="1">
        <f t="array" ref="HX274">IF(HX269="","",_xll.PBD(HX270,"Primary Industry Group","","USD","",""))</f>
        <v/>
      </c>
      <c r="HY274" t="str" cm="1">
        <f t="array" ref="HY274">IF(HY269="","",_xll.PBD(HY270,"Primary Industry Group","","USD","",""))</f>
        <v/>
      </c>
      <c r="HZ274" t="str" cm="1">
        <f t="array" ref="HZ274">IF(HZ269="","",_xll.PBD(HZ270,"Primary Industry Group","","USD","",""))</f>
        <v/>
      </c>
      <c r="IA274" t="str" cm="1">
        <f t="array" ref="IA274">IF(IA269="","",_xll.PBD(IA270,"Primary Industry Group","","USD","",""))</f>
        <v/>
      </c>
      <c r="IB274" t="str" cm="1">
        <f t="array" ref="IB274">IF(IB269="","",_xll.PBD(IB270,"Primary Industry Group","","USD","",""))</f>
        <v/>
      </c>
      <c r="IC274" t="str" cm="1">
        <f t="array" ref="IC274">IF(IC269="","",_xll.PBD(IC270,"Primary Industry Group","","USD","",""))</f>
        <v/>
      </c>
      <c r="ID274" t="str" cm="1">
        <f t="array" ref="ID274">IF(ID269="","",_xll.PBD(ID270,"Primary Industry Group","","USD","",""))</f>
        <v/>
      </c>
      <c r="IE274" t="str" cm="1">
        <f t="array" ref="IE274">IF(IE269="","",_xll.PBD(IE270,"Primary Industry Group","","USD","",""))</f>
        <v/>
      </c>
    </row>
    <row r="275" spans="1:239" x14ac:dyDescent="0.25">
      <c r="B275" t="s">
        <v>2717</v>
      </c>
      <c r="C275" t="str" cm="1">
        <f t="array" aca="1" ref="C275" ca="1">IF(C269="","",_xll.PBD(C270,"Primary Industry Sector","","USD","",""))</f>
        <v/>
      </c>
      <c r="D275" t="str" cm="1">
        <f t="array" ref="D275">IF(D269="","",_xll.PBD(D270,"Primary Industry Sector","","USD","",""))</f>
        <v/>
      </c>
      <c r="E275" t="str" cm="1">
        <f t="array" ref="E275">IF(E269="","",_xll.PBD(E270,"Primary Industry Sector","","USD","",""))</f>
        <v/>
      </c>
      <c r="F275" t="str" cm="1">
        <f t="array" ref="F275">IF(F269="","",_xll.PBD(F270,"Primary Industry Sector","","USD","",""))</f>
        <v/>
      </c>
      <c r="G275" t="str" cm="1">
        <f t="array" ref="G275">IF(G269="","",_xll.PBD(G270,"Primary Industry Sector","","USD","",""))</f>
        <v/>
      </c>
      <c r="H275" t="str" cm="1">
        <f t="array" ref="H275">IF(H269="","",_xll.PBD(H270,"Primary Industry Sector","","USD","",""))</f>
        <v/>
      </c>
      <c r="I275" t="str" cm="1">
        <f t="array" ref="I275">IF(I269="","",_xll.PBD(I270,"Primary Industry Sector","","USD","",""))</f>
        <v/>
      </c>
      <c r="J275" t="str" cm="1">
        <f t="array" ref="J275">IF(J269="","",_xll.PBD(J270,"Primary Industry Sector","","USD","",""))</f>
        <v/>
      </c>
      <c r="K275" t="str" cm="1">
        <f t="array" ref="K275">IF(K269="","",_xll.PBD(K270,"Primary Industry Sector","","USD","",""))</f>
        <v/>
      </c>
      <c r="L275" t="str" cm="1">
        <f t="array" ref="L275">IF(L269="","",_xll.PBD(L270,"Primary Industry Sector","","USD","",""))</f>
        <v/>
      </c>
      <c r="M275" t="str" cm="1">
        <f t="array" ref="M275">IF(M269="","",_xll.PBD(M270,"Primary Industry Sector","","USD","",""))</f>
        <v/>
      </c>
      <c r="N275" t="str" cm="1">
        <f t="array" ref="N275">IF(N269="","",_xll.PBD(N270,"Primary Industry Sector","","USD","",""))</f>
        <v/>
      </c>
      <c r="O275" t="str" cm="1">
        <f t="array" ref="O275">IF(O269="","",_xll.PBD(O270,"Primary Industry Sector","","USD","",""))</f>
        <v/>
      </c>
      <c r="P275" t="str" cm="1">
        <f t="array" ref="P275">IF(P269="","",_xll.PBD(P270,"Primary Industry Sector","","USD","",""))</f>
        <v/>
      </c>
      <c r="Q275" t="str" cm="1">
        <f t="array" ref="Q275">IF(Q269="","",_xll.PBD(Q270,"Primary Industry Sector","","USD","",""))</f>
        <v/>
      </c>
      <c r="R275" t="str" cm="1">
        <f t="array" ref="R275">IF(R269="","",_xll.PBD(R270,"Primary Industry Sector","","USD","",""))</f>
        <v/>
      </c>
      <c r="S275" t="str" cm="1">
        <f t="array" ref="S275">IF(S269="","",_xll.PBD(S270,"Primary Industry Sector","","USD","",""))</f>
        <v/>
      </c>
      <c r="T275" t="str" cm="1">
        <f t="array" ref="T275">IF(T269="","",_xll.PBD(T270,"Primary Industry Sector","","USD","",""))</f>
        <v/>
      </c>
      <c r="U275" t="str" cm="1">
        <f t="array" ref="U275">IF(U269="","",_xll.PBD(U270,"Primary Industry Sector","","USD","",""))</f>
        <v/>
      </c>
      <c r="V275" t="str" cm="1">
        <f t="array" ref="V275">IF(V269="","",_xll.PBD(V270,"Primary Industry Sector","","USD","",""))</f>
        <v/>
      </c>
      <c r="W275" t="str" cm="1">
        <f t="array" ref="W275">IF(W269="","",_xll.PBD(W270,"Primary Industry Sector","","USD","",""))</f>
        <v/>
      </c>
      <c r="X275" t="str" cm="1">
        <f t="array" ref="X275">IF(X269="","",_xll.PBD(X270,"Primary Industry Sector","","USD","",""))</f>
        <v/>
      </c>
      <c r="Y275" t="str" cm="1">
        <f t="array" ref="Y275">IF(Y269="","",_xll.PBD(Y270,"Primary Industry Sector","","USD","",""))</f>
        <v/>
      </c>
      <c r="Z275" t="str" cm="1">
        <f t="array" ref="Z275">IF(Z269="","",_xll.PBD(Z270,"Primary Industry Sector","","USD","",""))</f>
        <v/>
      </c>
      <c r="AA275" t="str" cm="1">
        <f t="array" ref="AA275">IF(AA269="","",_xll.PBD(AA270,"Primary Industry Sector","","USD","",""))</f>
        <v/>
      </c>
      <c r="AB275" t="str" cm="1">
        <f t="array" ref="AB275">IF(AB269="","",_xll.PBD(AB270,"Primary Industry Sector","","USD","",""))</f>
        <v/>
      </c>
      <c r="AC275" t="str" cm="1">
        <f t="array" ref="AC275">IF(AC269="","",_xll.PBD(AC270,"Primary Industry Sector","","USD","",""))</f>
        <v/>
      </c>
      <c r="AD275" t="str" cm="1">
        <f t="array" ref="AD275">IF(AD269="","",_xll.PBD(AD270,"Primary Industry Sector","","USD","",""))</f>
        <v/>
      </c>
      <c r="AE275" t="str" cm="1">
        <f t="array" ref="AE275">IF(AE269="","",_xll.PBD(AE270,"Primary Industry Sector","","USD","",""))</f>
        <v/>
      </c>
      <c r="AF275" t="str" cm="1">
        <f t="array" ref="AF275">IF(AF269="","",_xll.PBD(AF270,"Primary Industry Sector","","USD","",""))</f>
        <v/>
      </c>
      <c r="AG275" t="str" cm="1">
        <f t="array" ref="AG275">IF(AG269="","",_xll.PBD(AG270,"Primary Industry Sector","","USD","",""))</f>
        <v/>
      </c>
      <c r="AH275" t="str" cm="1">
        <f t="array" ref="AH275">IF(AH269="","",_xll.PBD(AH270,"Primary Industry Sector","","USD","",""))</f>
        <v/>
      </c>
      <c r="AI275" t="str" cm="1">
        <f t="array" ref="AI275">IF(AI269="","",_xll.PBD(AI270,"Primary Industry Sector","","USD","",""))</f>
        <v/>
      </c>
      <c r="AJ275" t="str" cm="1">
        <f t="array" ref="AJ275">IF(AJ269="","",_xll.PBD(AJ270,"Primary Industry Sector","","USD","",""))</f>
        <v/>
      </c>
      <c r="AK275" t="str" cm="1">
        <f t="array" ref="AK275">IF(AK269="","",_xll.PBD(AK270,"Primary Industry Sector","","USD","",""))</f>
        <v/>
      </c>
      <c r="AL275" t="str" cm="1">
        <f t="array" ref="AL275">IF(AL269="","",_xll.PBD(AL270,"Primary Industry Sector","","USD","",""))</f>
        <v/>
      </c>
      <c r="AM275" t="str" cm="1">
        <f t="array" ref="AM275">IF(AM269="","",_xll.PBD(AM270,"Primary Industry Sector","","USD","",""))</f>
        <v/>
      </c>
      <c r="AN275" t="str" cm="1">
        <f t="array" ref="AN275">IF(AN269="","",_xll.PBD(AN270,"Primary Industry Sector","","USD","",""))</f>
        <v/>
      </c>
      <c r="AO275" t="str" cm="1">
        <f t="array" ref="AO275">IF(AO269="","",_xll.PBD(AO270,"Primary Industry Sector","","USD","",""))</f>
        <v/>
      </c>
      <c r="AP275" t="str" cm="1">
        <f t="array" ref="AP275">IF(AP269="","",_xll.PBD(AP270,"Primary Industry Sector","","USD","",""))</f>
        <v/>
      </c>
      <c r="AQ275" t="str" cm="1">
        <f t="array" ref="AQ275">IF(AQ269="","",_xll.PBD(AQ270,"Primary Industry Sector","","USD","",""))</f>
        <v/>
      </c>
      <c r="AR275" t="str" cm="1">
        <f t="array" ref="AR275">IF(AR269="","",_xll.PBD(AR270,"Primary Industry Sector","","USD","",""))</f>
        <v/>
      </c>
      <c r="AS275" t="str" cm="1">
        <f t="array" ref="AS275">IF(AS269="","",_xll.PBD(AS270,"Primary Industry Sector","","USD","",""))</f>
        <v/>
      </c>
      <c r="AT275" t="str" cm="1">
        <f t="array" ref="AT275">IF(AT269="","",_xll.PBD(AT270,"Primary Industry Sector","","USD","",""))</f>
        <v/>
      </c>
      <c r="AU275" t="str" cm="1">
        <f t="array" ref="AU275">IF(AU269="","",_xll.PBD(AU270,"Primary Industry Sector","","USD","",""))</f>
        <v/>
      </c>
      <c r="AV275" t="str" cm="1">
        <f t="array" ref="AV275">IF(AV269="","",_xll.PBD(AV270,"Primary Industry Sector","","USD","",""))</f>
        <v/>
      </c>
      <c r="AW275" t="str" cm="1">
        <f t="array" ref="AW275">IF(AW269="","",_xll.PBD(AW270,"Primary Industry Sector","","USD","",""))</f>
        <v/>
      </c>
      <c r="AX275" t="str" cm="1">
        <f t="array" ref="AX275">IF(AX269="","",_xll.PBD(AX270,"Primary Industry Sector","","USD","",""))</f>
        <v/>
      </c>
      <c r="AY275" t="str" cm="1">
        <f t="array" ref="AY275">IF(AY269="","",_xll.PBD(AY270,"Primary Industry Sector","","USD","",""))</f>
        <v/>
      </c>
      <c r="AZ275" t="str" cm="1">
        <f t="array" ref="AZ275">IF(AZ269="","",_xll.PBD(AZ270,"Primary Industry Sector","","USD","",""))</f>
        <v/>
      </c>
      <c r="BA275" t="str" cm="1">
        <f t="array" ref="BA275">IF(BA269="","",_xll.PBD(BA270,"Primary Industry Sector","","USD","",""))</f>
        <v/>
      </c>
      <c r="BB275" t="str" cm="1">
        <f t="array" ref="BB275">IF(BB269="","",_xll.PBD(BB270,"Primary Industry Sector","","USD","",""))</f>
        <v/>
      </c>
      <c r="BC275" t="str" cm="1">
        <f t="array" ref="BC275">IF(BC269="","",_xll.PBD(BC270,"Primary Industry Sector","","USD","",""))</f>
        <v/>
      </c>
      <c r="BD275" t="str" cm="1">
        <f t="array" ref="BD275">IF(BD269="","",_xll.PBD(BD270,"Primary Industry Sector","","USD","",""))</f>
        <v/>
      </c>
      <c r="BE275" t="str" cm="1">
        <f t="array" ref="BE275">IF(BE269="","",_xll.PBD(BE270,"Primary Industry Sector","","USD","",""))</f>
        <v/>
      </c>
      <c r="BF275" t="str" cm="1">
        <f t="array" ref="BF275">IF(BF269="","",_xll.PBD(BF270,"Primary Industry Sector","","USD","",""))</f>
        <v/>
      </c>
      <c r="BG275" t="str" cm="1">
        <f t="array" ref="BG275">IF(BG269="","",_xll.PBD(BG270,"Primary Industry Sector","","USD","",""))</f>
        <v/>
      </c>
      <c r="BH275" t="str" cm="1">
        <f t="array" ref="BH275">IF(BH269="","",_xll.PBD(BH270,"Primary Industry Sector","","USD","",""))</f>
        <v/>
      </c>
      <c r="BI275" t="str" cm="1">
        <f t="array" ref="BI275">IF(BI269="","",_xll.PBD(BI270,"Primary Industry Sector","","USD","",""))</f>
        <v/>
      </c>
      <c r="BJ275" t="str" cm="1">
        <f t="array" ref="BJ275">IF(BJ269="","",_xll.PBD(BJ270,"Primary Industry Sector","","USD","",""))</f>
        <v/>
      </c>
      <c r="BK275" t="str" cm="1">
        <f t="array" ref="BK275">IF(BK269="","",_xll.PBD(BK270,"Primary Industry Sector","","USD","",""))</f>
        <v/>
      </c>
      <c r="BL275" t="str" cm="1">
        <f t="array" ref="BL275">IF(BL269="","",_xll.PBD(BL270,"Primary Industry Sector","","USD","",""))</f>
        <v/>
      </c>
      <c r="BM275" t="str" cm="1">
        <f t="array" ref="BM275">IF(BM269="","",_xll.PBD(BM270,"Primary Industry Sector","","USD","",""))</f>
        <v/>
      </c>
      <c r="BN275" t="str" cm="1">
        <f t="array" ref="BN275">IF(BN269="","",_xll.PBD(BN270,"Primary Industry Sector","","USD","",""))</f>
        <v/>
      </c>
      <c r="BO275" t="str" cm="1">
        <f t="array" ref="BO275">IF(BO269="","",_xll.PBD(BO270,"Primary Industry Sector","","USD","",""))</f>
        <v/>
      </c>
      <c r="BP275" t="str" cm="1">
        <f t="array" ref="BP275">IF(BP269="","",_xll.PBD(BP270,"Primary Industry Sector","","USD","",""))</f>
        <v/>
      </c>
      <c r="BQ275" t="str" cm="1">
        <f t="array" ref="BQ275">IF(BQ269="","",_xll.PBD(BQ270,"Primary Industry Sector","","USD","",""))</f>
        <v/>
      </c>
      <c r="BR275" t="str" cm="1">
        <f t="array" ref="BR275">IF(BR269="","",_xll.PBD(BR270,"Primary Industry Sector","","USD","",""))</f>
        <v/>
      </c>
      <c r="BS275" t="str" cm="1">
        <f t="array" ref="BS275">IF(BS269="","",_xll.PBD(BS270,"Primary Industry Sector","","USD","",""))</f>
        <v/>
      </c>
      <c r="BT275" t="str" cm="1">
        <f t="array" ref="BT275">IF(BT269="","",_xll.PBD(BT270,"Primary Industry Sector","","USD","",""))</f>
        <v/>
      </c>
      <c r="BU275" t="str" cm="1">
        <f t="array" ref="BU275">IF(BU269="","",_xll.PBD(BU270,"Primary Industry Sector","","USD","",""))</f>
        <v/>
      </c>
      <c r="BV275" t="str" cm="1">
        <f t="array" ref="BV275">IF(BV269="","",_xll.PBD(BV270,"Primary Industry Sector","","USD","",""))</f>
        <v/>
      </c>
      <c r="BW275" t="str" cm="1">
        <f t="array" ref="BW275">IF(BW269="","",_xll.PBD(BW270,"Primary Industry Sector","","USD","",""))</f>
        <v/>
      </c>
      <c r="BX275" t="str" cm="1">
        <f t="array" ref="BX275">IF(BX269="","",_xll.PBD(BX270,"Primary Industry Sector","","USD","",""))</f>
        <v/>
      </c>
      <c r="BY275" t="str" cm="1">
        <f t="array" ref="BY275">IF(BY269="","",_xll.PBD(BY270,"Primary Industry Sector","","USD","",""))</f>
        <v/>
      </c>
      <c r="BZ275" t="str" cm="1">
        <f t="array" ref="BZ275">IF(BZ269="","",_xll.PBD(BZ270,"Primary Industry Sector","","USD","",""))</f>
        <v/>
      </c>
      <c r="CA275" t="str" cm="1">
        <f t="array" ref="CA275">IF(CA269="","",_xll.PBD(CA270,"Primary Industry Sector","","USD","",""))</f>
        <v/>
      </c>
      <c r="CB275" t="str" cm="1">
        <f t="array" ref="CB275">IF(CB269="","",_xll.PBD(CB270,"Primary Industry Sector","","USD","",""))</f>
        <v/>
      </c>
      <c r="CC275" t="str" cm="1">
        <f t="array" ref="CC275">IF(CC269="","",_xll.PBD(CC270,"Primary Industry Sector","","USD","",""))</f>
        <v/>
      </c>
      <c r="CD275" t="str" cm="1">
        <f t="array" ref="CD275">IF(CD269="","",_xll.PBD(CD270,"Primary Industry Sector","","USD","",""))</f>
        <v/>
      </c>
      <c r="CE275" t="str" cm="1">
        <f t="array" ref="CE275">IF(CE269="","",_xll.PBD(CE270,"Primary Industry Sector","","USD","",""))</f>
        <v/>
      </c>
      <c r="CF275" t="str" cm="1">
        <f t="array" ref="CF275">IF(CF269="","",_xll.PBD(CF270,"Primary Industry Sector","","USD","",""))</f>
        <v/>
      </c>
      <c r="CG275" t="str" cm="1">
        <f t="array" ref="CG275">IF(CG269="","",_xll.PBD(CG270,"Primary Industry Sector","","USD","",""))</f>
        <v/>
      </c>
      <c r="CH275" t="str" cm="1">
        <f t="array" ref="CH275">IF(CH269="","",_xll.PBD(CH270,"Primary Industry Sector","","USD","",""))</f>
        <v/>
      </c>
      <c r="CI275" t="str" cm="1">
        <f t="array" ref="CI275">IF(CI269="","",_xll.PBD(CI270,"Primary Industry Sector","","USD","",""))</f>
        <v/>
      </c>
      <c r="CJ275" t="str" cm="1">
        <f t="array" ref="CJ275">IF(CJ269="","",_xll.PBD(CJ270,"Primary Industry Sector","","USD","",""))</f>
        <v/>
      </c>
      <c r="CK275" t="str" cm="1">
        <f t="array" ref="CK275">IF(CK269="","",_xll.PBD(CK270,"Primary Industry Sector","","USD","",""))</f>
        <v/>
      </c>
      <c r="CL275" t="str" cm="1">
        <f t="array" ref="CL275">IF(CL269="","",_xll.PBD(CL270,"Primary Industry Sector","","USD","",""))</f>
        <v/>
      </c>
      <c r="CM275" t="str" cm="1">
        <f t="array" ref="CM275">IF(CM269="","",_xll.PBD(CM270,"Primary Industry Sector","","USD","",""))</f>
        <v/>
      </c>
      <c r="CN275" t="str" cm="1">
        <f t="array" ref="CN275">IF(CN269="","",_xll.PBD(CN270,"Primary Industry Sector","","USD","",""))</f>
        <v/>
      </c>
      <c r="CO275" t="str" cm="1">
        <f t="array" ref="CO275">IF(CO269="","",_xll.PBD(CO270,"Primary Industry Sector","","USD","",""))</f>
        <v/>
      </c>
      <c r="CP275" t="str" cm="1">
        <f t="array" ref="CP275">IF(CP269="","",_xll.PBD(CP270,"Primary Industry Sector","","USD","",""))</f>
        <v/>
      </c>
      <c r="CQ275" t="str" cm="1">
        <f t="array" ref="CQ275">IF(CQ269="","",_xll.PBD(CQ270,"Primary Industry Sector","","USD","",""))</f>
        <v/>
      </c>
      <c r="CR275" t="str" cm="1">
        <f t="array" ref="CR275">IF(CR269="","",_xll.PBD(CR270,"Primary Industry Sector","","USD","",""))</f>
        <v/>
      </c>
      <c r="CS275" t="str" cm="1">
        <f t="array" ref="CS275">IF(CS269="","",_xll.PBD(CS270,"Primary Industry Sector","","USD","",""))</f>
        <v/>
      </c>
      <c r="CT275" t="str" cm="1">
        <f t="array" ref="CT275">IF(CT269="","",_xll.PBD(CT270,"Primary Industry Sector","","USD","",""))</f>
        <v/>
      </c>
      <c r="CU275" t="str" cm="1">
        <f t="array" ref="CU275">IF(CU269="","",_xll.PBD(CU270,"Primary Industry Sector","","USD","",""))</f>
        <v/>
      </c>
      <c r="CV275" t="str" cm="1">
        <f t="array" ref="CV275">IF(CV269="","",_xll.PBD(CV270,"Primary Industry Sector","","USD","",""))</f>
        <v/>
      </c>
      <c r="CW275" t="str" cm="1">
        <f t="array" ref="CW275">IF(CW269="","",_xll.PBD(CW270,"Primary Industry Sector","","USD","",""))</f>
        <v/>
      </c>
      <c r="CX275" t="str" cm="1">
        <f t="array" ref="CX275">IF(CX269="","",_xll.PBD(CX270,"Primary Industry Sector","","USD","",""))</f>
        <v/>
      </c>
      <c r="CY275" t="str" cm="1">
        <f t="array" ref="CY275">IF(CY269="","",_xll.PBD(CY270,"Primary Industry Sector","","USD","",""))</f>
        <v/>
      </c>
      <c r="CZ275" t="str" cm="1">
        <f t="array" ref="CZ275">IF(CZ269="","",_xll.PBD(CZ270,"Primary Industry Sector","","USD","",""))</f>
        <v/>
      </c>
      <c r="DA275" t="str" cm="1">
        <f t="array" ref="DA275">IF(DA269="","",_xll.PBD(DA270,"Primary Industry Sector","","USD","",""))</f>
        <v/>
      </c>
      <c r="DB275" t="str" cm="1">
        <f t="array" ref="DB275">IF(DB269="","",_xll.PBD(DB270,"Primary Industry Sector","","USD","",""))</f>
        <v/>
      </c>
      <c r="DC275" t="str" cm="1">
        <f t="array" ref="DC275">IF(DC269="","",_xll.PBD(DC270,"Primary Industry Sector","","USD","",""))</f>
        <v/>
      </c>
      <c r="DD275" t="str" cm="1">
        <f t="array" ref="DD275">IF(DD269="","",_xll.PBD(DD270,"Primary Industry Sector","","USD","",""))</f>
        <v/>
      </c>
      <c r="DE275" t="str" cm="1">
        <f t="array" ref="DE275">IF(DE269="","",_xll.PBD(DE270,"Primary Industry Sector","","USD","",""))</f>
        <v/>
      </c>
      <c r="DF275" t="str" cm="1">
        <f t="array" ref="DF275">IF(DF269="","",_xll.PBD(DF270,"Primary Industry Sector","","USD","",""))</f>
        <v/>
      </c>
      <c r="DG275" t="str" cm="1">
        <f t="array" ref="DG275">IF(DG269="","",_xll.PBD(DG270,"Primary Industry Sector","","USD","",""))</f>
        <v/>
      </c>
      <c r="DH275" t="str" cm="1">
        <f t="array" ref="DH275">IF(DH269="","",_xll.PBD(DH270,"Primary Industry Sector","","USD","",""))</f>
        <v/>
      </c>
      <c r="DI275" t="str" cm="1">
        <f t="array" ref="DI275">IF(DI269="","",_xll.PBD(DI270,"Primary Industry Sector","","USD","",""))</f>
        <v/>
      </c>
      <c r="DJ275" t="str" cm="1">
        <f t="array" ref="DJ275">IF(DJ269="","",_xll.PBD(DJ270,"Primary Industry Sector","","USD","",""))</f>
        <v/>
      </c>
      <c r="DK275" t="str" cm="1">
        <f t="array" ref="DK275">IF(DK269="","",_xll.PBD(DK270,"Primary Industry Sector","","USD","",""))</f>
        <v/>
      </c>
      <c r="DL275" t="str" cm="1">
        <f t="array" ref="DL275">IF(DL269="","",_xll.PBD(DL270,"Primary Industry Sector","","USD","",""))</f>
        <v/>
      </c>
      <c r="DM275" t="str" cm="1">
        <f t="array" ref="DM275">IF(DM269="","",_xll.PBD(DM270,"Primary Industry Sector","","USD","",""))</f>
        <v/>
      </c>
      <c r="DN275" t="str" cm="1">
        <f t="array" ref="DN275">IF(DN269="","",_xll.PBD(DN270,"Primary Industry Sector","","USD","",""))</f>
        <v/>
      </c>
      <c r="DO275" t="str" cm="1">
        <f t="array" ref="DO275">IF(DO269="","",_xll.PBD(DO270,"Primary Industry Sector","","USD","",""))</f>
        <v/>
      </c>
      <c r="DP275" t="str" cm="1">
        <f t="array" ref="DP275">IF(DP269="","",_xll.PBD(DP270,"Primary Industry Sector","","USD","",""))</f>
        <v/>
      </c>
      <c r="DQ275" t="str" cm="1">
        <f t="array" ref="DQ275">IF(DQ269="","",_xll.PBD(DQ270,"Primary Industry Sector","","USD","",""))</f>
        <v/>
      </c>
      <c r="DR275" t="str" cm="1">
        <f t="array" ref="DR275">IF(DR269="","",_xll.PBD(DR270,"Primary Industry Sector","","USD","",""))</f>
        <v/>
      </c>
      <c r="DS275" t="str" cm="1">
        <f t="array" ref="DS275">IF(DS269="","",_xll.PBD(DS270,"Primary Industry Sector","","USD","",""))</f>
        <v/>
      </c>
      <c r="DT275" t="str" cm="1">
        <f t="array" ref="DT275">IF(DT269="","",_xll.PBD(DT270,"Primary Industry Sector","","USD","",""))</f>
        <v/>
      </c>
      <c r="DU275" t="str" cm="1">
        <f t="array" ref="DU275">IF(DU269="","",_xll.PBD(DU270,"Primary Industry Sector","","USD","",""))</f>
        <v/>
      </c>
      <c r="DV275" t="str" cm="1">
        <f t="array" ref="DV275">IF(DV269="","",_xll.PBD(DV270,"Primary Industry Sector","","USD","",""))</f>
        <v/>
      </c>
      <c r="DW275" t="str" cm="1">
        <f t="array" ref="DW275">IF(DW269="","",_xll.PBD(DW270,"Primary Industry Sector","","USD","",""))</f>
        <v/>
      </c>
      <c r="DX275" t="str" cm="1">
        <f t="array" ref="DX275">IF(DX269="","",_xll.PBD(DX270,"Primary Industry Sector","","USD","",""))</f>
        <v/>
      </c>
      <c r="DY275" t="str" cm="1">
        <f t="array" ref="DY275">IF(DY269="","",_xll.PBD(DY270,"Primary Industry Sector","","USD","",""))</f>
        <v/>
      </c>
      <c r="DZ275" t="str" cm="1">
        <f t="array" ref="DZ275">IF(DZ269="","",_xll.PBD(DZ270,"Primary Industry Sector","","USD","",""))</f>
        <v/>
      </c>
      <c r="EA275" t="str" cm="1">
        <f t="array" ref="EA275">IF(EA269="","",_xll.PBD(EA270,"Primary Industry Sector","","USD","",""))</f>
        <v/>
      </c>
      <c r="EB275" t="str" cm="1">
        <f t="array" ref="EB275">IF(EB269="","",_xll.PBD(EB270,"Primary Industry Sector","","USD","",""))</f>
        <v/>
      </c>
      <c r="EC275" t="str" cm="1">
        <f t="array" ref="EC275">IF(EC269="","",_xll.PBD(EC270,"Primary Industry Sector","","USD","",""))</f>
        <v/>
      </c>
      <c r="ED275" t="str" cm="1">
        <f t="array" ref="ED275">IF(ED269="","",_xll.PBD(ED270,"Primary Industry Sector","","USD","",""))</f>
        <v/>
      </c>
      <c r="EE275" t="str" cm="1">
        <f t="array" ref="EE275">IF(EE269="","",_xll.PBD(EE270,"Primary Industry Sector","","USD","",""))</f>
        <v/>
      </c>
      <c r="EF275" t="str" cm="1">
        <f t="array" ref="EF275">IF(EF269="","",_xll.PBD(EF270,"Primary Industry Sector","","USD","",""))</f>
        <v/>
      </c>
      <c r="EG275" t="str" cm="1">
        <f t="array" ref="EG275">IF(EG269="","",_xll.PBD(EG270,"Primary Industry Sector","","USD","",""))</f>
        <v/>
      </c>
      <c r="EH275" t="str" cm="1">
        <f t="array" ref="EH275">IF(EH269="","",_xll.PBD(EH270,"Primary Industry Sector","","USD","",""))</f>
        <v/>
      </c>
      <c r="EI275" t="str" cm="1">
        <f t="array" ref="EI275">IF(EI269="","",_xll.PBD(EI270,"Primary Industry Sector","","USD","",""))</f>
        <v/>
      </c>
      <c r="EJ275" t="str" cm="1">
        <f t="array" ref="EJ275">IF(EJ269="","",_xll.PBD(EJ270,"Primary Industry Sector","","USD","",""))</f>
        <v/>
      </c>
      <c r="EK275" t="str" cm="1">
        <f t="array" ref="EK275">IF(EK269="","",_xll.PBD(EK270,"Primary Industry Sector","","USD","",""))</f>
        <v/>
      </c>
      <c r="EL275" t="str" cm="1">
        <f t="array" ref="EL275">IF(EL269="","",_xll.PBD(EL270,"Primary Industry Sector","","USD","",""))</f>
        <v/>
      </c>
      <c r="EM275" t="str" cm="1">
        <f t="array" ref="EM275">IF(EM269="","",_xll.PBD(EM270,"Primary Industry Sector","","USD","",""))</f>
        <v/>
      </c>
      <c r="EN275" t="str" cm="1">
        <f t="array" ref="EN275">IF(EN269="","",_xll.PBD(EN270,"Primary Industry Sector","","USD","",""))</f>
        <v/>
      </c>
      <c r="EO275" t="str" cm="1">
        <f t="array" ref="EO275">IF(EO269="","",_xll.PBD(EO270,"Primary Industry Sector","","USD","",""))</f>
        <v/>
      </c>
      <c r="EP275" t="str" cm="1">
        <f t="array" ref="EP275">IF(EP269="","",_xll.PBD(EP270,"Primary Industry Sector","","USD","",""))</f>
        <v/>
      </c>
      <c r="EQ275" t="str" cm="1">
        <f t="array" ref="EQ275">IF(EQ269="","",_xll.PBD(EQ270,"Primary Industry Sector","","USD","",""))</f>
        <v/>
      </c>
      <c r="ER275" t="str" cm="1">
        <f t="array" ref="ER275">IF(ER269="","",_xll.PBD(ER270,"Primary Industry Sector","","USD","",""))</f>
        <v/>
      </c>
      <c r="ES275" t="str" cm="1">
        <f t="array" ref="ES275">IF(ES269="","",_xll.PBD(ES270,"Primary Industry Sector","","USD","",""))</f>
        <v/>
      </c>
      <c r="ET275" t="str" cm="1">
        <f t="array" ref="ET275">IF(ET269="","",_xll.PBD(ET270,"Primary Industry Sector","","USD","",""))</f>
        <v/>
      </c>
      <c r="EU275" t="str" cm="1">
        <f t="array" ref="EU275">IF(EU269="","",_xll.PBD(EU270,"Primary Industry Sector","","USD","",""))</f>
        <v/>
      </c>
      <c r="EV275" t="str" cm="1">
        <f t="array" ref="EV275">IF(EV269="","",_xll.PBD(EV270,"Primary Industry Sector","","USD","",""))</f>
        <v/>
      </c>
      <c r="EW275" t="str" cm="1">
        <f t="array" ref="EW275">IF(EW269="","",_xll.PBD(EW270,"Primary Industry Sector","","USD","",""))</f>
        <v/>
      </c>
      <c r="EX275" t="str" cm="1">
        <f t="array" ref="EX275">IF(EX269="","",_xll.PBD(EX270,"Primary Industry Sector","","USD","",""))</f>
        <v/>
      </c>
      <c r="EY275" t="str" cm="1">
        <f t="array" ref="EY275">IF(EY269="","",_xll.PBD(EY270,"Primary Industry Sector","","USD","",""))</f>
        <v/>
      </c>
      <c r="EZ275" t="str" cm="1">
        <f t="array" ref="EZ275">IF(EZ269="","",_xll.PBD(EZ270,"Primary Industry Sector","","USD","",""))</f>
        <v/>
      </c>
      <c r="FA275" t="str" cm="1">
        <f t="array" ref="FA275">IF(FA269="","",_xll.PBD(FA270,"Primary Industry Sector","","USD","",""))</f>
        <v/>
      </c>
      <c r="FB275" t="str" cm="1">
        <f t="array" ref="FB275">IF(FB269="","",_xll.PBD(FB270,"Primary Industry Sector","","USD","",""))</f>
        <v/>
      </c>
      <c r="FC275" t="str" cm="1">
        <f t="array" ref="FC275">IF(FC269="","",_xll.PBD(FC270,"Primary Industry Sector","","USD","",""))</f>
        <v/>
      </c>
      <c r="FD275" t="str" cm="1">
        <f t="array" ref="FD275">IF(FD269="","",_xll.PBD(FD270,"Primary Industry Sector","","USD","",""))</f>
        <v/>
      </c>
      <c r="FE275" t="str" cm="1">
        <f t="array" ref="FE275">IF(FE269="","",_xll.PBD(FE270,"Primary Industry Sector","","USD","",""))</f>
        <v/>
      </c>
      <c r="FF275" t="str" cm="1">
        <f t="array" ref="FF275">IF(FF269="","",_xll.PBD(FF270,"Primary Industry Sector","","USD","",""))</f>
        <v/>
      </c>
      <c r="FG275" t="str" cm="1">
        <f t="array" ref="FG275">IF(FG269="","",_xll.PBD(FG270,"Primary Industry Sector","","USD","",""))</f>
        <v/>
      </c>
      <c r="FH275" t="str" cm="1">
        <f t="array" ref="FH275">IF(FH269="","",_xll.PBD(FH270,"Primary Industry Sector","","USD","",""))</f>
        <v/>
      </c>
      <c r="FI275" t="str" cm="1">
        <f t="array" ref="FI275">IF(FI269="","",_xll.PBD(FI270,"Primary Industry Sector","","USD","",""))</f>
        <v/>
      </c>
      <c r="FJ275" t="str" cm="1">
        <f t="array" ref="FJ275">IF(FJ269="","",_xll.PBD(FJ270,"Primary Industry Sector","","USD","",""))</f>
        <v/>
      </c>
      <c r="FK275" t="str" cm="1">
        <f t="array" ref="FK275">IF(FK269="","",_xll.PBD(FK270,"Primary Industry Sector","","USD","",""))</f>
        <v/>
      </c>
      <c r="FL275" t="str" cm="1">
        <f t="array" ref="FL275">IF(FL269="","",_xll.PBD(FL270,"Primary Industry Sector","","USD","",""))</f>
        <v/>
      </c>
      <c r="FM275" t="str" cm="1">
        <f t="array" ref="FM275">IF(FM269="","",_xll.PBD(FM270,"Primary Industry Sector","","USD","",""))</f>
        <v/>
      </c>
      <c r="FN275" t="str" cm="1">
        <f t="array" ref="FN275">IF(FN269="","",_xll.PBD(FN270,"Primary Industry Sector","","USD","",""))</f>
        <v/>
      </c>
      <c r="FO275" t="str" cm="1">
        <f t="array" ref="FO275">IF(FO269="","",_xll.PBD(FO270,"Primary Industry Sector","","USD","",""))</f>
        <v/>
      </c>
      <c r="FP275" t="str" cm="1">
        <f t="array" ref="FP275">IF(FP269="","",_xll.PBD(FP270,"Primary Industry Sector","","USD","",""))</f>
        <v/>
      </c>
      <c r="FQ275" t="str" cm="1">
        <f t="array" ref="FQ275">IF(FQ269="","",_xll.PBD(FQ270,"Primary Industry Sector","","USD","",""))</f>
        <v/>
      </c>
      <c r="FR275" t="str" cm="1">
        <f t="array" ref="FR275">IF(FR269="","",_xll.PBD(FR270,"Primary Industry Sector","","USD","",""))</f>
        <v/>
      </c>
      <c r="FS275" t="str" cm="1">
        <f t="array" ref="FS275">IF(FS269="","",_xll.PBD(FS270,"Primary Industry Sector","","USD","",""))</f>
        <v/>
      </c>
      <c r="FT275" t="str" cm="1">
        <f t="array" ref="FT275">IF(FT269="","",_xll.PBD(FT270,"Primary Industry Sector","","USD","",""))</f>
        <v/>
      </c>
      <c r="FU275" t="str" cm="1">
        <f t="array" ref="FU275">IF(FU269="","",_xll.PBD(FU270,"Primary Industry Sector","","USD","",""))</f>
        <v/>
      </c>
      <c r="FV275" t="str" cm="1">
        <f t="array" ref="FV275">IF(FV269="","",_xll.PBD(FV270,"Primary Industry Sector","","USD","",""))</f>
        <v/>
      </c>
      <c r="FW275" t="str" cm="1">
        <f t="array" ref="FW275">IF(FW269="","",_xll.PBD(FW270,"Primary Industry Sector","","USD","",""))</f>
        <v/>
      </c>
      <c r="FX275" t="str" cm="1">
        <f t="array" ref="FX275">IF(FX269="","",_xll.PBD(FX270,"Primary Industry Sector","","USD","",""))</f>
        <v/>
      </c>
      <c r="FY275" t="str" cm="1">
        <f t="array" ref="FY275">IF(FY269="","",_xll.PBD(FY270,"Primary Industry Sector","","USD","",""))</f>
        <v/>
      </c>
      <c r="FZ275" t="str" cm="1">
        <f t="array" ref="FZ275">IF(FZ269="","",_xll.PBD(FZ270,"Primary Industry Sector","","USD","",""))</f>
        <v/>
      </c>
      <c r="GA275" t="str" cm="1">
        <f t="array" ref="GA275">IF(GA269="","",_xll.PBD(GA270,"Primary Industry Sector","","USD","",""))</f>
        <v/>
      </c>
      <c r="GB275" t="str" cm="1">
        <f t="array" ref="GB275">IF(GB269="","",_xll.PBD(GB270,"Primary Industry Sector","","USD","",""))</f>
        <v/>
      </c>
      <c r="GC275" t="str" cm="1">
        <f t="array" ref="GC275">IF(GC269="","",_xll.PBD(GC270,"Primary Industry Sector","","USD","",""))</f>
        <v/>
      </c>
      <c r="GD275" t="str" cm="1">
        <f t="array" ref="GD275">IF(GD269="","",_xll.PBD(GD270,"Primary Industry Sector","","USD","",""))</f>
        <v/>
      </c>
      <c r="GE275" t="str" cm="1">
        <f t="array" ref="GE275">IF(GE269="","",_xll.PBD(GE270,"Primary Industry Sector","","USD","",""))</f>
        <v/>
      </c>
      <c r="GF275" t="str" cm="1">
        <f t="array" ref="GF275">IF(GF269="","",_xll.PBD(GF270,"Primary Industry Sector","","USD","",""))</f>
        <v/>
      </c>
      <c r="GG275" t="str" cm="1">
        <f t="array" ref="GG275">IF(GG269="","",_xll.PBD(GG270,"Primary Industry Sector","","USD","",""))</f>
        <v/>
      </c>
      <c r="GH275" t="str" cm="1">
        <f t="array" ref="GH275">IF(GH269="","",_xll.PBD(GH270,"Primary Industry Sector","","USD","",""))</f>
        <v/>
      </c>
      <c r="GI275" t="str" cm="1">
        <f t="array" ref="GI275">IF(GI269="","",_xll.PBD(GI270,"Primary Industry Sector","","USD","",""))</f>
        <v/>
      </c>
      <c r="GJ275" t="str" cm="1">
        <f t="array" ref="GJ275">IF(GJ269="","",_xll.PBD(GJ270,"Primary Industry Sector","","USD","",""))</f>
        <v/>
      </c>
      <c r="GK275" t="str" cm="1">
        <f t="array" ref="GK275">IF(GK269="","",_xll.PBD(GK270,"Primary Industry Sector","","USD","",""))</f>
        <v/>
      </c>
      <c r="GL275" t="str" cm="1">
        <f t="array" ref="GL275">IF(GL269="","",_xll.PBD(GL270,"Primary Industry Sector","","USD","",""))</f>
        <v/>
      </c>
      <c r="GM275" t="str" cm="1">
        <f t="array" ref="GM275">IF(GM269="","",_xll.PBD(GM270,"Primary Industry Sector","","USD","",""))</f>
        <v/>
      </c>
      <c r="GN275" t="str" cm="1">
        <f t="array" ref="GN275">IF(GN269="","",_xll.PBD(GN270,"Primary Industry Sector","","USD","",""))</f>
        <v/>
      </c>
      <c r="GO275" t="str" cm="1">
        <f t="array" ref="GO275">IF(GO269="","",_xll.PBD(GO270,"Primary Industry Sector","","USD","",""))</f>
        <v/>
      </c>
      <c r="GP275" t="str" cm="1">
        <f t="array" ref="GP275">IF(GP269="","",_xll.PBD(GP270,"Primary Industry Sector","","USD","",""))</f>
        <v/>
      </c>
      <c r="GQ275" t="str" cm="1">
        <f t="array" ref="GQ275">IF(GQ269="","",_xll.PBD(GQ270,"Primary Industry Sector","","USD","",""))</f>
        <v/>
      </c>
      <c r="GR275" t="str" cm="1">
        <f t="array" ref="GR275">IF(GR269="","",_xll.PBD(GR270,"Primary Industry Sector","","USD","",""))</f>
        <v/>
      </c>
      <c r="GS275" t="str" cm="1">
        <f t="array" ref="GS275">IF(GS269="","",_xll.PBD(GS270,"Primary Industry Sector","","USD","",""))</f>
        <v/>
      </c>
      <c r="GT275" t="str" cm="1">
        <f t="array" ref="GT275">IF(GT269="","",_xll.PBD(GT270,"Primary Industry Sector","","USD","",""))</f>
        <v/>
      </c>
      <c r="GU275" t="str" cm="1">
        <f t="array" ref="GU275">IF(GU269="","",_xll.PBD(GU270,"Primary Industry Sector","","USD","",""))</f>
        <v/>
      </c>
      <c r="GV275" t="str" cm="1">
        <f t="array" ref="GV275">IF(GV269="","",_xll.PBD(GV270,"Primary Industry Sector","","USD","",""))</f>
        <v/>
      </c>
      <c r="GW275" t="str" cm="1">
        <f t="array" ref="GW275">IF(GW269="","",_xll.PBD(GW270,"Primary Industry Sector","","USD","",""))</f>
        <v/>
      </c>
      <c r="GX275" t="str" cm="1">
        <f t="array" ref="GX275">IF(GX269="","",_xll.PBD(GX270,"Primary Industry Sector","","USD","",""))</f>
        <v/>
      </c>
      <c r="GY275" t="str" cm="1">
        <f t="array" ref="GY275">IF(GY269="","",_xll.PBD(GY270,"Primary Industry Sector","","USD","",""))</f>
        <v/>
      </c>
      <c r="GZ275" t="str" cm="1">
        <f t="array" ref="GZ275">IF(GZ269="","",_xll.PBD(GZ270,"Primary Industry Sector","","USD","",""))</f>
        <v/>
      </c>
      <c r="HA275" t="str" cm="1">
        <f t="array" ref="HA275">IF(HA269="","",_xll.PBD(HA270,"Primary Industry Sector","","USD","",""))</f>
        <v/>
      </c>
      <c r="HB275" t="str" cm="1">
        <f t="array" ref="HB275">IF(HB269="","",_xll.PBD(HB270,"Primary Industry Sector","","USD","",""))</f>
        <v/>
      </c>
      <c r="HC275" t="str" cm="1">
        <f t="array" ref="HC275">IF(HC269="","",_xll.PBD(HC270,"Primary Industry Sector","","USD","",""))</f>
        <v/>
      </c>
      <c r="HD275" t="str" cm="1">
        <f t="array" ref="HD275">IF(HD269="","",_xll.PBD(HD270,"Primary Industry Sector","","USD","",""))</f>
        <v/>
      </c>
      <c r="HE275" t="str" cm="1">
        <f t="array" ref="HE275">IF(HE269="","",_xll.PBD(HE270,"Primary Industry Sector","","USD","",""))</f>
        <v/>
      </c>
      <c r="HF275" t="str" cm="1">
        <f t="array" ref="HF275">IF(HF269="","",_xll.PBD(HF270,"Primary Industry Sector","","USD","",""))</f>
        <v/>
      </c>
      <c r="HG275" t="str" cm="1">
        <f t="array" ref="HG275">IF(HG269="","",_xll.PBD(HG270,"Primary Industry Sector","","USD","",""))</f>
        <v/>
      </c>
      <c r="HH275" t="str" cm="1">
        <f t="array" ref="HH275">IF(HH269="","",_xll.PBD(HH270,"Primary Industry Sector","","USD","",""))</f>
        <v/>
      </c>
      <c r="HI275" t="str" cm="1">
        <f t="array" ref="HI275">IF(HI269="","",_xll.PBD(HI270,"Primary Industry Sector","","USD","",""))</f>
        <v/>
      </c>
      <c r="HJ275" t="str" cm="1">
        <f t="array" ref="HJ275">IF(HJ269="","",_xll.PBD(HJ270,"Primary Industry Sector","","USD","",""))</f>
        <v/>
      </c>
      <c r="HK275" t="str" cm="1">
        <f t="array" ref="HK275">IF(HK269="","",_xll.PBD(HK270,"Primary Industry Sector","","USD","",""))</f>
        <v/>
      </c>
      <c r="HL275" t="str" cm="1">
        <f t="array" ref="HL275">IF(HL269="","",_xll.PBD(HL270,"Primary Industry Sector","","USD","",""))</f>
        <v/>
      </c>
      <c r="HM275" t="str" cm="1">
        <f t="array" ref="HM275">IF(HM269="","",_xll.PBD(HM270,"Primary Industry Sector","","USD","",""))</f>
        <v/>
      </c>
      <c r="HN275" t="str" cm="1">
        <f t="array" ref="HN275">IF(HN269="","",_xll.PBD(HN270,"Primary Industry Sector","","USD","",""))</f>
        <v/>
      </c>
      <c r="HO275" t="str" cm="1">
        <f t="array" ref="HO275">IF(HO269="","",_xll.PBD(HO270,"Primary Industry Sector","","USD","",""))</f>
        <v/>
      </c>
      <c r="HP275" t="str" cm="1">
        <f t="array" ref="HP275">IF(HP269="","",_xll.PBD(HP270,"Primary Industry Sector","","USD","",""))</f>
        <v/>
      </c>
      <c r="HQ275" t="str" cm="1">
        <f t="array" ref="HQ275">IF(HQ269="","",_xll.PBD(HQ270,"Primary Industry Sector","","USD","",""))</f>
        <v/>
      </c>
      <c r="HR275" t="str" cm="1">
        <f t="array" ref="HR275">IF(HR269="","",_xll.PBD(HR270,"Primary Industry Sector","","USD","",""))</f>
        <v/>
      </c>
      <c r="HS275" t="str" cm="1">
        <f t="array" ref="HS275">IF(HS269="","",_xll.PBD(HS270,"Primary Industry Sector","","USD","",""))</f>
        <v/>
      </c>
      <c r="HT275" t="str" cm="1">
        <f t="array" ref="HT275">IF(HT269="","",_xll.PBD(HT270,"Primary Industry Sector","","USD","",""))</f>
        <v/>
      </c>
      <c r="HU275" t="str" cm="1">
        <f t="array" ref="HU275">IF(HU269="","",_xll.PBD(HU270,"Primary Industry Sector","","USD","",""))</f>
        <v/>
      </c>
      <c r="HV275" t="str" cm="1">
        <f t="array" ref="HV275">IF(HV269="","",_xll.PBD(HV270,"Primary Industry Sector","","USD","",""))</f>
        <v/>
      </c>
      <c r="HW275" t="str" cm="1">
        <f t="array" ref="HW275">IF(HW269="","",_xll.PBD(HW270,"Primary Industry Sector","","USD","",""))</f>
        <v/>
      </c>
      <c r="HX275" t="str" cm="1">
        <f t="array" ref="HX275">IF(HX269="","",_xll.PBD(HX270,"Primary Industry Sector","","USD","",""))</f>
        <v/>
      </c>
      <c r="HY275" t="str" cm="1">
        <f t="array" ref="HY275">IF(HY269="","",_xll.PBD(HY270,"Primary Industry Sector","","USD","",""))</f>
        <v/>
      </c>
      <c r="HZ275" t="str" cm="1">
        <f t="array" ref="HZ275">IF(HZ269="","",_xll.PBD(HZ270,"Primary Industry Sector","","USD","",""))</f>
        <v/>
      </c>
      <c r="IA275" t="str" cm="1">
        <f t="array" ref="IA275">IF(IA269="","",_xll.PBD(IA270,"Primary Industry Sector","","USD","",""))</f>
        <v/>
      </c>
      <c r="IB275" t="str" cm="1">
        <f t="array" ref="IB275">IF(IB269="","",_xll.PBD(IB270,"Primary Industry Sector","","USD","",""))</f>
        <v/>
      </c>
      <c r="IC275" t="str" cm="1">
        <f t="array" ref="IC275">IF(IC269="","",_xll.PBD(IC270,"Primary Industry Sector","","USD","",""))</f>
        <v/>
      </c>
      <c r="ID275" t="str" cm="1">
        <f t="array" ref="ID275">IF(ID269="","",_xll.PBD(ID270,"Primary Industry Sector","","USD","",""))</f>
        <v/>
      </c>
      <c r="IE275" t="str" cm="1">
        <f t="array" ref="IE275">IF(IE269="","",_xll.PBD(IE270,"Primary Industry Sector","","USD","",""))</f>
        <v/>
      </c>
    </row>
    <row r="276" spans="1:239" x14ac:dyDescent="0.25">
      <c r="B276" t="s">
        <v>2730</v>
      </c>
      <c r="C276" t="str">
        <f t="shared" ref="C276:BN276" ca="1" si="100">IF(C269="","",IF(C275=$D$5,1,0))</f>
        <v/>
      </c>
      <c r="D276" t="str">
        <f t="shared" si="100"/>
        <v/>
      </c>
      <c r="E276" t="str">
        <f t="shared" si="100"/>
        <v/>
      </c>
      <c r="F276" t="str">
        <f t="shared" si="100"/>
        <v/>
      </c>
      <c r="G276" t="str">
        <f t="shared" si="100"/>
        <v/>
      </c>
      <c r="H276" t="str">
        <f t="shared" si="100"/>
        <v/>
      </c>
      <c r="I276" t="str">
        <f t="shared" si="100"/>
        <v/>
      </c>
      <c r="J276" t="str">
        <f t="shared" si="100"/>
        <v/>
      </c>
      <c r="K276" t="str">
        <f t="shared" si="100"/>
        <v/>
      </c>
      <c r="L276" t="str">
        <f t="shared" si="100"/>
        <v/>
      </c>
      <c r="M276" t="str">
        <f t="shared" si="100"/>
        <v/>
      </c>
      <c r="N276" t="str">
        <f t="shared" si="100"/>
        <v/>
      </c>
      <c r="O276" t="str">
        <f t="shared" si="100"/>
        <v/>
      </c>
      <c r="P276" t="str">
        <f t="shared" si="100"/>
        <v/>
      </c>
      <c r="Q276" t="str">
        <f t="shared" si="100"/>
        <v/>
      </c>
      <c r="R276" t="str">
        <f t="shared" si="100"/>
        <v/>
      </c>
      <c r="S276" t="str">
        <f t="shared" si="100"/>
        <v/>
      </c>
      <c r="T276" t="str">
        <f t="shared" si="100"/>
        <v/>
      </c>
      <c r="U276" t="str">
        <f t="shared" si="100"/>
        <v/>
      </c>
      <c r="V276" t="str">
        <f t="shared" si="100"/>
        <v/>
      </c>
      <c r="W276" t="str">
        <f t="shared" si="100"/>
        <v/>
      </c>
      <c r="X276" t="str">
        <f t="shared" si="100"/>
        <v/>
      </c>
      <c r="Y276" t="str">
        <f t="shared" si="100"/>
        <v/>
      </c>
      <c r="Z276" t="str">
        <f t="shared" si="100"/>
        <v/>
      </c>
      <c r="AA276" t="str">
        <f t="shared" si="100"/>
        <v/>
      </c>
      <c r="AB276" t="str">
        <f t="shared" si="100"/>
        <v/>
      </c>
      <c r="AC276" t="str">
        <f t="shared" si="100"/>
        <v/>
      </c>
      <c r="AD276" t="str">
        <f t="shared" si="100"/>
        <v/>
      </c>
      <c r="AE276" t="str">
        <f t="shared" si="100"/>
        <v/>
      </c>
      <c r="AF276" t="str">
        <f t="shared" si="100"/>
        <v/>
      </c>
      <c r="AG276" t="str">
        <f t="shared" si="100"/>
        <v/>
      </c>
      <c r="AH276" t="str">
        <f t="shared" si="100"/>
        <v/>
      </c>
      <c r="AI276" t="str">
        <f t="shared" si="100"/>
        <v/>
      </c>
      <c r="AJ276" t="str">
        <f t="shared" si="100"/>
        <v/>
      </c>
      <c r="AK276" t="str">
        <f t="shared" si="100"/>
        <v/>
      </c>
      <c r="AL276" t="str">
        <f t="shared" si="100"/>
        <v/>
      </c>
      <c r="AM276" t="str">
        <f t="shared" si="100"/>
        <v/>
      </c>
      <c r="AN276" t="str">
        <f t="shared" si="100"/>
        <v/>
      </c>
      <c r="AO276" t="str">
        <f t="shared" si="100"/>
        <v/>
      </c>
      <c r="AP276" t="str">
        <f t="shared" si="100"/>
        <v/>
      </c>
      <c r="AQ276" t="str">
        <f t="shared" si="100"/>
        <v/>
      </c>
      <c r="AR276" t="str">
        <f t="shared" si="100"/>
        <v/>
      </c>
      <c r="AS276" t="str">
        <f t="shared" si="100"/>
        <v/>
      </c>
      <c r="AT276" t="str">
        <f t="shared" si="100"/>
        <v/>
      </c>
      <c r="AU276" t="str">
        <f t="shared" si="100"/>
        <v/>
      </c>
      <c r="AV276" t="str">
        <f t="shared" si="100"/>
        <v/>
      </c>
      <c r="AW276" t="str">
        <f t="shared" si="100"/>
        <v/>
      </c>
      <c r="AX276" t="str">
        <f t="shared" si="100"/>
        <v/>
      </c>
      <c r="AY276" t="str">
        <f t="shared" si="100"/>
        <v/>
      </c>
      <c r="AZ276" t="str">
        <f t="shared" si="100"/>
        <v/>
      </c>
      <c r="BA276" t="str">
        <f t="shared" si="100"/>
        <v/>
      </c>
      <c r="BB276" t="str">
        <f t="shared" si="100"/>
        <v/>
      </c>
      <c r="BC276" t="str">
        <f t="shared" si="100"/>
        <v/>
      </c>
      <c r="BD276" t="str">
        <f t="shared" si="100"/>
        <v/>
      </c>
      <c r="BE276" t="str">
        <f t="shared" si="100"/>
        <v/>
      </c>
      <c r="BF276" t="str">
        <f t="shared" si="100"/>
        <v/>
      </c>
      <c r="BG276" t="str">
        <f t="shared" si="100"/>
        <v/>
      </c>
      <c r="BH276" t="str">
        <f t="shared" si="100"/>
        <v/>
      </c>
      <c r="BI276" t="str">
        <f t="shared" si="100"/>
        <v/>
      </c>
      <c r="BJ276" t="str">
        <f t="shared" si="100"/>
        <v/>
      </c>
      <c r="BK276" t="str">
        <f t="shared" si="100"/>
        <v/>
      </c>
      <c r="BL276" t="str">
        <f t="shared" si="100"/>
        <v/>
      </c>
      <c r="BM276" t="str">
        <f t="shared" si="100"/>
        <v/>
      </c>
      <c r="BN276" t="str">
        <f t="shared" si="100"/>
        <v/>
      </c>
      <c r="BO276" t="str">
        <f t="shared" ref="BO276:DZ276" si="101">IF(BO269="","",IF(BO275=$D$5,1,0))</f>
        <v/>
      </c>
      <c r="BP276" t="str">
        <f t="shared" si="101"/>
        <v/>
      </c>
      <c r="BQ276" t="str">
        <f t="shared" si="101"/>
        <v/>
      </c>
      <c r="BR276" t="str">
        <f t="shared" si="101"/>
        <v/>
      </c>
      <c r="BS276" t="str">
        <f t="shared" si="101"/>
        <v/>
      </c>
      <c r="BT276" t="str">
        <f t="shared" si="101"/>
        <v/>
      </c>
      <c r="BU276" t="str">
        <f t="shared" si="101"/>
        <v/>
      </c>
      <c r="BV276" t="str">
        <f t="shared" si="101"/>
        <v/>
      </c>
      <c r="BW276" t="str">
        <f t="shared" si="101"/>
        <v/>
      </c>
      <c r="BX276" t="str">
        <f t="shared" si="101"/>
        <v/>
      </c>
      <c r="BY276" t="str">
        <f t="shared" si="101"/>
        <v/>
      </c>
      <c r="BZ276" t="str">
        <f t="shared" si="101"/>
        <v/>
      </c>
      <c r="CA276" t="str">
        <f t="shared" si="101"/>
        <v/>
      </c>
      <c r="CB276" t="str">
        <f t="shared" si="101"/>
        <v/>
      </c>
      <c r="CC276" t="str">
        <f t="shared" si="101"/>
        <v/>
      </c>
      <c r="CD276" t="str">
        <f t="shared" si="101"/>
        <v/>
      </c>
      <c r="CE276" t="str">
        <f t="shared" si="101"/>
        <v/>
      </c>
      <c r="CF276" t="str">
        <f t="shared" si="101"/>
        <v/>
      </c>
      <c r="CG276" t="str">
        <f t="shared" si="101"/>
        <v/>
      </c>
      <c r="CH276" t="str">
        <f t="shared" si="101"/>
        <v/>
      </c>
      <c r="CI276" t="str">
        <f t="shared" si="101"/>
        <v/>
      </c>
      <c r="CJ276" t="str">
        <f t="shared" si="101"/>
        <v/>
      </c>
      <c r="CK276" t="str">
        <f t="shared" si="101"/>
        <v/>
      </c>
      <c r="CL276" t="str">
        <f t="shared" si="101"/>
        <v/>
      </c>
      <c r="CM276" t="str">
        <f t="shared" si="101"/>
        <v/>
      </c>
      <c r="CN276" t="str">
        <f t="shared" si="101"/>
        <v/>
      </c>
      <c r="CO276" t="str">
        <f t="shared" si="101"/>
        <v/>
      </c>
      <c r="CP276" t="str">
        <f t="shared" si="101"/>
        <v/>
      </c>
      <c r="CQ276" t="str">
        <f t="shared" si="101"/>
        <v/>
      </c>
      <c r="CR276" t="str">
        <f t="shared" si="101"/>
        <v/>
      </c>
      <c r="CS276" t="str">
        <f t="shared" si="101"/>
        <v/>
      </c>
      <c r="CT276" t="str">
        <f t="shared" si="101"/>
        <v/>
      </c>
      <c r="CU276" t="str">
        <f t="shared" si="101"/>
        <v/>
      </c>
      <c r="CV276" t="str">
        <f t="shared" si="101"/>
        <v/>
      </c>
      <c r="CW276" t="str">
        <f t="shared" si="101"/>
        <v/>
      </c>
      <c r="CX276" t="str">
        <f t="shared" si="101"/>
        <v/>
      </c>
      <c r="CY276" t="str">
        <f t="shared" si="101"/>
        <v/>
      </c>
      <c r="CZ276" t="str">
        <f t="shared" si="101"/>
        <v/>
      </c>
      <c r="DA276" t="str">
        <f t="shared" si="101"/>
        <v/>
      </c>
      <c r="DB276" t="str">
        <f t="shared" si="101"/>
        <v/>
      </c>
      <c r="DC276" t="str">
        <f t="shared" si="101"/>
        <v/>
      </c>
      <c r="DD276" t="str">
        <f t="shared" si="101"/>
        <v/>
      </c>
      <c r="DE276" t="str">
        <f t="shared" si="101"/>
        <v/>
      </c>
      <c r="DF276" t="str">
        <f t="shared" si="101"/>
        <v/>
      </c>
      <c r="DG276" t="str">
        <f t="shared" si="101"/>
        <v/>
      </c>
      <c r="DH276" t="str">
        <f t="shared" si="101"/>
        <v/>
      </c>
      <c r="DI276" t="str">
        <f t="shared" si="101"/>
        <v/>
      </c>
      <c r="DJ276" t="str">
        <f t="shared" si="101"/>
        <v/>
      </c>
      <c r="DK276" t="str">
        <f t="shared" si="101"/>
        <v/>
      </c>
      <c r="DL276" t="str">
        <f t="shared" si="101"/>
        <v/>
      </c>
      <c r="DM276" t="str">
        <f t="shared" si="101"/>
        <v/>
      </c>
      <c r="DN276" t="str">
        <f t="shared" si="101"/>
        <v/>
      </c>
      <c r="DO276" t="str">
        <f t="shared" si="101"/>
        <v/>
      </c>
      <c r="DP276" t="str">
        <f t="shared" si="101"/>
        <v/>
      </c>
      <c r="DQ276" t="str">
        <f t="shared" si="101"/>
        <v/>
      </c>
      <c r="DR276" t="str">
        <f t="shared" si="101"/>
        <v/>
      </c>
      <c r="DS276" t="str">
        <f t="shared" si="101"/>
        <v/>
      </c>
      <c r="DT276" t="str">
        <f t="shared" si="101"/>
        <v/>
      </c>
      <c r="DU276" t="str">
        <f t="shared" si="101"/>
        <v/>
      </c>
      <c r="DV276" t="str">
        <f t="shared" si="101"/>
        <v/>
      </c>
      <c r="DW276" t="str">
        <f t="shared" si="101"/>
        <v/>
      </c>
      <c r="DX276" t="str">
        <f t="shared" si="101"/>
        <v/>
      </c>
      <c r="DY276" t="str">
        <f t="shared" si="101"/>
        <v/>
      </c>
      <c r="DZ276" t="str">
        <f t="shared" si="101"/>
        <v/>
      </c>
      <c r="EA276" t="str">
        <f t="shared" ref="EA276:GL276" si="102">IF(EA269="","",IF(EA275=$D$5,1,0))</f>
        <v/>
      </c>
      <c r="EB276" t="str">
        <f t="shared" si="102"/>
        <v/>
      </c>
      <c r="EC276" t="str">
        <f t="shared" si="102"/>
        <v/>
      </c>
      <c r="ED276" t="str">
        <f t="shared" si="102"/>
        <v/>
      </c>
      <c r="EE276" t="str">
        <f t="shared" si="102"/>
        <v/>
      </c>
      <c r="EF276" t="str">
        <f t="shared" si="102"/>
        <v/>
      </c>
      <c r="EG276" t="str">
        <f t="shared" si="102"/>
        <v/>
      </c>
      <c r="EH276" t="str">
        <f t="shared" si="102"/>
        <v/>
      </c>
      <c r="EI276" t="str">
        <f t="shared" si="102"/>
        <v/>
      </c>
      <c r="EJ276" t="str">
        <f t="shared" si="102"/>
        <v/>
      </c>
      <c r="EK276" t="str">
        <f t="shared" si="102"/>
        <v/>
      </c>
      <c r="EL276" t="str">
        <f t="shared" si="102"/>
        <v/>
      </c>
      <c r="EM276" t="str">
        <f t="shared" si="102"/>
        <v/>
      </c>
      <c r="EN276" t="str">
        <f t="shared" si="102"/>
        <v/>
      </c>
      <c r="EO276" t="str">
        <f t="shared" si="102"/>
        <v/>
      </c>
      <c r="EP276" t="str">
        <f t="shared" si="102"/>
        <v/>
      </c>
      <c r="EQ276" t="str">
        <f t="shared" si="102"/>
        <v/>
      </c>
      <c r="ER276" t="str">
        <f t="shared" si="102"/>
        <v/>
      </c>
      <c r="ES276" t="str">
        <f t="shared" si="102"/>
        <v/>
      </c>
      <c r="ET276" t="str">
        <f t="shared" si="102"/>
        <v/>
      </c>
      <c r="EU276" t="str">
        <f t="shared" si="102"/>
        <v/>
      </c>
      <c r="EV276" t="str">
        <f t="shared" si="102"/>
        <v/>
      </c>
      <c r="EW276" t="str">
        <f t="shared" si="102"/>
        <v/>
      </c>
      <c r="EX276" t="str">
        <f t="shared" si="102"/>
        <v/>
      </c>
      <c r="EY276" t="str">
        <f t="shared" si="102"/>
        <v/>
      </c>
      <c r="EZ276" t="str">
        <f t="shared" si="102"/>
        <v/>
      </c>
      <c r="FA276" t="str">
        <f t="shared" si="102"/>
        <v/>
      </c>
      <c r="FB276" t="str">
        <f t="shared" si="102"/>
        <v/>
      </c>
      <c r="FC276" t="str">
        <f t="shared" si="102"/>
        <v/>
      </c>
      <c r="FD276" t="str">
        <f t="shared" si="102"/>
        <v/>
      </c>
      <c r="FE276" t="str">
        <f t="shared" si="102"/>
        <v/>
      </c>
      <c r="FF276" t="str">
        <f t="shared" si="102"/>
        <v/>
      </c>
      <c r="FG276" t="str">
        <f t="shared" si="102"/>
        <v/>
      </c>
      <c r="FH276" t="str">
        <f t="shared" si="102"/>
        <v/>
      </c>
      <c r="FI276" t="str">
        <f t="shared" si="102"/>
        <v/>
      </c>
      <c r="FJ276" t="str">
        <f t="shared" si="102"/>
        <v/>
      </c>
      <c r="FK276" t="str">
        <f t="shared" si="102"/>
        <v/>
      </c>
      <c r="FL276" t="str">
        <f t="shared" si="102"/>
        <v/>
      </c>
      <c r="FM276" t="str">
        <f t="shared" si="102"/>
        <v/>
      </c>
      <c r="FN276" t="str">
        <f t="shared" si="102"/>
        <v/>
      </c>
      <c r="FO276" t="str">
        <f t="shared" si="102"/>
        <v/>
      </c>
      <c r="FP276" t="str">
        <f t="shared" si="102"/>
        <v/>
      </c>
      <c r="FQ276" t="str">
        <f t="shared" si="102"/>
        <v/>
      </c>
      <c r="FR276" t="str">
        <f t="shared" si="102"/>
        <v/>
      </c>
      <c r="FS276" t="str">
        <f t="shared" si="102"/>
        <v/>
      </c>
      <c r="FT276" t="str">
        <f t="shared" si="102"/>
        <v/>
      </c>
      <c r="FU276" t="str">
        <f t="shared" si="102"/>
        <v/>
      </c>
      <c r="FV276" t="str">
        <f t="shared" si="102"/>
        <v/>
      </c>
      <c r="FW276" t="str">
        <f t="shared" si="102"/>
        <v/>
      </c>
      <c r="FX276" t="str">
        <f t="shared" si="102"/>
        <v/>
      </c>
      <c r="FY276" t="str">
        <f t="shared" si="102"/>
        <v/>
      </c>
      <c r="FZ276" t="str">
        <f t="shared" si="102"/>
        <v/>
      </c>
      <c r="GA276" t="str">
        <f t="shared" si="102"/>
        <v/>
      </c>
      <c r="GB276" t="str">
        <f t="shared" si="102"/>
        <v/>
      </c>
      <c r="GC276" t="str">
        <f t="shared" si="102"/>
        <v/>
      </c>
      <c r="GD276" t="str">
        <f t="shared" si="102"/>
        <v/>
      </c>
      <c r="GE276" t="str">
        <f t="shared" si="102"/>
        <v/>
      </c>
      <c r="GF276" t="str">
        <f t="shared" si="102"/>
        <v/>
      </c>
      <c r="GG276" t="str">
        <f t="shared" si="102"/>
        <v/>
      </c>
      <c r="GH276" t="str">
        <f t="shared" si="102"/>
        <v/>
      </c>
      <c r="GI276" t="str">
        <f t="shared" si="102"/>
        <v/>
      </c>
      <c r="GJ276" t="str">
        <f t="shared" si="102"/>
        <v/>
      </c>
      <c r="GK276" t="str">
        <f t="shared" si="102"/>
        <v/>
      </c>
      <c r="GL276" t="str">
        <f t="shared" si="102"/>
        <v/>
      </c>
      <c r="GM276" t="str">
        <f t="shared" ref="GM276:IE276" si="103">IF(GM269="","",IF(GM275=$D$5,1,0))</f>
        <v/>
      </c>
      <c r="GN276" t="str">
        <f t="shared" si="103"/>
        <v/>
      </c>
      <c r="GO276" t="str">
        <f t="shared" si="103"/>
        <v/>
      </c>
      <c r="GP276" t="str">
        <f t="shared" si="103"/>
        <v/>
      </c>
      <c r="GQ276" t="str">
        <f t="shared" si="103"/>
        <v/>
      </c>
      <c r="GR276" t="str">
        <f t="shared" si="103"/>
        <v/>
      </c>
      <c r="GS276" t="str">
        <f t="shared" si="103"/>
        <v/>
      </c>
      <c r="GT276" t="str">
        <f t="shared" si="103"/>
        <v/>
      </c>
      <c r="GU276" t="str">
        <f t="shared" si="103"/>
        <v/>
      </c>
      <c r="GV276" t="str">
        <f t="shared" si="103"/>
        <v/>
      </c>
      <c r="GW276" t="str">
        <f t="shared" si="103"/>
        <v/>
      </c>
      <c r="GX276" t="str">
        <f t="shared" si="103"/>
        <v/>
      </c>
      <c r="GY276" t="str">
        <f t="shared" si="103"/>
        <v/>
      </c>
      <c r="GZ276" t="str">
        <f t="shared" si="103"/>
        <v/>
      </c>
      <c r="HA276" t="str">
        <f t="shared" si="103"/>
        <v/>
      </c>
      <c r="HB276" t="str">
        <f t="shared" si="103"/>
        <v/>
      </c>
      <c r="HC276" t="str">
        <f t="shared" si="103"/>
        <v/>
      </c>
      <c r="HD276" t="str">
        <f t="shared" si="103"/>
        <v/>
      </c>
      <c r="HE276" t="str">
        <f t="shared" si="103"/>
        <v/>
      </c>
      <c r="HF276" t="str">
        <f t="shared" si="103"/>
        <v/>
      </c>
      <c r="HG276" t="str">
        <f t="shared" si="103"/>
        <v/>
      </c>
      <c r="HH276" t="str">
        <f t="shared" si="103"/>
        <v/>
      </c>
      <c r="HI276" t="str">
        <f t="shared" si="103"/>
        <v/>
      </c>
      <c r="HJ276" t="str">
        <f t="shared" si="103"/>
        <v/>
      </c>
      <c r="HK276" t="str">
        <f t="shared" si="103"/>
        <v/>
      </c>
      <c r="HL276" t="str">
        <f t="shared" si="103"/>
        <v/>
      </c>
      <c r="HM276" t="str">
        <f t="shared" si="103"/>
        <v/>
      </c>
      <c r="HN276" t="str">
        <f t="shared" si="103"/>
        <v/>
      </c>
      <c r="HO276" t="str">
        <f t="shared" si="103"/>
        <v/>
      </c>
      <c r="HP276" t="str">
        <f t="shared" si="103"/>
        <v/>
      </c>
      <c r="HQ276" t="str">
        <f t="shared" si="103"/>
        <v/>
      </c>
      <c r="HR276" t="str">
        <f t="shared" si="103"/>
        <v/>
      </c>
      <c r="HS276" t="str">
        <f t="shared" si="103"/>
        <v/>
      </c>
      <c r="HT276" t="str">
        <f t="shared" si="103"/>
        <v/>
      </c>
      <c r="HU276" t="str">
        <f t="shared" si="103"/>
        <v/>
      </c>
      <c r="HV276" t="str">
        <f t="shared" si="103"/>
        <v/>
      </c>
      <c r="HW276" t="str">
        <f t="shared" si="103"/>
        <v/>
      </c>
      <c r="HX276" t="str">
        <f t="shared" si="103"/>
        <v/>
      </c>
      <c r="HY276" t="str">
        <f t="shared" si="103"/>
        <v/>
      </c>
      <c r="HZ276" t="str">
        <f t="shared" si="103"/>
        <v/>
      </c>
      <c r="IA276" t="str">
        <f t="shared" si="103"/>
        <v/>
      </c>
      <c r="IB276" t="str">
        <f t="shared" si="103"/>
        <v/>
      </c>
      <c r="IC276" t="str">
        <f t="shared" si="103"/>
        <v/>
      </c>
      <c r="ID276" t="str">
        <f t="shared" si="103"/>
        <v/>
      </c>
      <c r="IE276" t="str">
        <f t="shared" si="103"/>
        <v/>
      </c>
    </row>
    <row r="277" spans="1:239" x14ac:dyDescent="0.25">
      <c r="B277" t="s">
        <v>2718</v>
      </c>
      <c r="C277" t="str" cm="1">
        <f t="array" aca="1" ref="C277" ca="1">IF(C269="","",IFERROR(VALUE(_xlfn.IFNA(_xll.PBD(C269,"Deal Amount","","USD","",""),"N/A")),0))</f>
        <v/>
      </c>
      <c r="D277" t="str" cm="1">
        <f t="array" ref="D277">IF(D269="","",IFERROR(VALUE(_xlfn.IFNA(_xll.PBD(D269,"Deal Amount","","USD","",""),"N/A")),0))</f>
        <v/>
      </c>
      <c r="E277" t="str" cm="1">
        <f t="array" ref="E277">IF(E269="","",IFERROR(VALUE(_xlfn.IFNA(_xll.PBD(E269,"Deal Amount","","USD","",""),"N/A")),0))</f>
        <v/>
      </c>
      <c r="F277" t="str" cm="1">
        <f t="array" ref="F277">IF(F269="","",IFERROR(VALUE(_xlfn.IFNA(_xll.PBD(F269,"Deal Amount","","USD","",""),"N/A")),0))</f>
        <v/>
      </c>
      <c r="G277" t="str" cm="1">
        <f t="array" ref="G277">IF(G269="","",IFERROR(VALUE(_xlfn.IFNA(_xll.PBD(G269,"Deal Amount","","USD","",""),"N/A")),0))</f>
        <v/>
      </c>
      <c r="H277" t="str" cm="1">
        <f t="array" ref="H277">IF(H269="","",IFERROR(VALUE(_xlfn.IFNA(_xll.PBD(H269,"Deal Amount","","USD","",""),"N/A")),0))</f>
        <v/>
      </c>
      <c r="I277" t="str" cm="1">
        <f t="array" ref="I277">IF(I269="","",IFERROR(VALUE(_xlfn.IFNA(_xll.PBD(I269,"Deal Amount","","USD","",""),"N/A")),0))</f>
        <v/>
      </c>
      <c r="J277" t="str" cm="1">
        <f t="array" ref="J277">IF(J269="","",IFERROR(VALUE(_xlfn.IFNA(_xll.PBD(J269,"Deal Amount","","USD","",""),"N/A")),0))</f>
        <v/>
      </c>
      <c r="K277" t="str" cm="1">
        <f t="array" ref="K277">IF(K269="","",IFERROR(VALUE(_xlfn.IFNA(_xll.PBD(K269,"Deal Amount","","USD","",""),"N/A")),0))</f>
        <v/>
      </c>
      <c r="L277" t="str" cm="1">
        <f t="array" ref="L277">IF(L269="","",IFERROR(VALUE(_xlfn.IFNA(_xll.PBD(L269,"Deal Amount","","USD","",""),"N/A")),0))</f>
        <v/>
      </c>
      <c r="M277" t="str" cm="1">
        <f t="array" ref="M277">IF(M269="","",IFERROR(VALUE(_xlfn.IFNA(_xll.PBD(M269,"Deal Amount","","USD","",""),"N/A")),0))</f>
        <v/>
      </c>
      <c r="N277" t="str" cm="1">
        <f t="array" ref="N277">IF(N269="","",IFERROR(VALUE(_xlfn.IFNA(_xll.PBD(N269,"Deal Amount","","USD","",""),"N/A")),0))</f>
        <v/>
      </c>
      <c r="O277" t="str" cm="1">
        <f t="array" ref="O277">IF(O269="","",IFERROR(VALUE(_xlfn.IFNA(_xll.PBD(O269,"Deal Amount","","USD","",""),"N/A")),0))</f>
        <v/>
      </c>
      <c r="P277" t="str" cm="1">
        <f t="array" ref="P277">IF(P269="","",IFERROR(VALUE(_xlfn.IFNA(_xll.PBD(P269,"Deal Amount","","USD","",""),"N/A")),0))</f>
        <v/>
      </c>
      <c r="Q277" t="str" cm="1">
        <f t="array" ref="Q277">IF(Q269="","",IFERROR(VALUE(_xlfn.IFNA(_xll.PBD(Q269,"Deal Amount","","USD","",""),"N/A")),0))</f>
        <v/>
      </c>
      <c r="R277" t="str" cm="1">
        <f t="array" ref="R277">IF(R269="","",IFERROR(VALUE(_xlfn.IFNA(_xll.PBD(R269,"Deal Amount","","USD","",""),"N/A")),0))</f>
        <v/>
      </c>
      <c r="S277" t="str" cm="1">
        <f t="array" ref="S277">IF(S269="","",IFERROR(VALUE(_xlfn.IFNA(_xll.PBD(S269,"Deal Amount","","USD","",""),"N/A")),0))</f>
        <v/>
      </c>
      <c r="T277" t="str" cm="1">
        <f t="array" ref="T277">IF(T269="","",IFERROR(VALUE(_xlfn.IFNA(_xll.PBD(T269,"Deal Amount","","USD","",""),"N/A")),0))</f>
        <v/>
      </c>
      <c r="U277" t="str" cm="1">
        <f t="array" ref="U277">IF(U269="","",IFERROR(VALUE(_xlfn.IFNA(_xll.PBD(U269,"Deal Amount","","USD","",""),"N/A")),0))</f>
        <v/>
      </c>
      <c r="V277" t="str" cm="1">
        <f t="array" ref="V277">IF(V269="","",IFERROR(VALUE(_xlfn.IFNA(_xll.PBD(V269,"Deal Amount","","USD","",""),"N/A")),0))</f>
        <v/>
      </c>
      <c r="W277" t="str" cm="1">
        <f t="array" ref="W277">IF(W269="","",IFERROR(VALUE(_xlfn.IFNA(_xll.PBD(W269,"Deal Amount","","USD","",""),"N/A")),0))</f>
        <v/>
      </c>
      <c r="X277" t="str" cm="1">
        <f t="array" ref="X277">IF(X269="","",IFERROR(VALUE(_xlfn.IFNA(_xll.PBD(X269,"Deal Amount","","USD","",""),"N/A")),0))</f>
        <v/>
      </c>
      <c r="Y277" t="str" cm="1">
        <f t="array" ref="Y277">IF(Y269="","",IFERROR(VALUE(_xlfn.IFNA(_xll.PBD(Y269,"Deal Amount","","USD","",""),"N/A")),0))</f>
        <v/>
      </c>
      <c r="Z277" t="str" cm="1">
        <f t="array" ref="Z277">IF(Z269="","",IFERROR(VALUE(_xlfn.IFNA(_xll.PBD(Z269,"Deal Amount","","USD","",""),"N/A")),0))</f>
        <v/>
      </c>
      <c r="AA277" t="str" cm="1">
        <f t="array" ref="AA277">IF(AA269="","",IFERROR(VALUE(_xlfn.IFNA(_xll.PBD(AA269,"Deal Amount","","USD","",""),"N/A")),0))</f>
        <v/>
      </c>
      <c r="AB277" t="str" cm="1">
        <f t="array" ref="AB277">IF(AB269="","",IFERROR(VALUE(_xlfn.IFNA(_xll.PBD(AB269,"Deal Amount","","USD","",""),"N/A")),0))</f>
        <v/>
      </c>
      <c r="AC277" t="str" cm="1">
        <f t="array" ref="AC277">IF(AC269="","",IFERROR(VALUE(_xlfn.IFNA(_xll.PBD(AC269,"Deal Amount","","USD","",""),"N/A")),0))</f>
        <v/>
      </c>
      <c r="AD277" t="str" cm="1">
        <f t="array" ref="AD277">IF(AD269="","",IFERROR(VALUE(_xlfn.IFNA(_xll.PBD(AD269,"Deal Amount","","USD","",""),"N/A")),0))</f>
        <v/>
      </c>
      <c r="AE277" t="str" cm="1">
        <f t="array" ref="AE277">IF(AE269="","",IFERROR(VALUE(_xlfn.IFNA(_xll.PBD(AE269,"Deal Amount","","USD","",""),"N/A")),0))</f>
        <v/>
      </c>
      <c r="AF277" t="str" cm="1">
        <f t="array" ref="AF277">IF(AF269="","",IFERROR(VALUE(_xlfn.IFNA(_xll.PBD(AF269,"Deal Amount","","USD","",""),"N/A")),0))</f>
        <v/>
      </c>
      <c r="AG277" t="str" cm="1">
        <f t="array" ref="AG277">IF(AG269="","",IFERROR(VALUE(_xlfn.IFNA(_xll.PBD(AG269,"Deal Amount","","USD","",""),"N/A")),0))</f>
        <v/>
      </c>
      <c r="AH277" t="str" cm="1">
        <f t="array" ref="AH277">IF(AH269="","",IFERROR(VALUE(_xlfn.IFNA(_xll.PBD(AH269,"Deal Amount","","USD","",""),"N/A")),0))</f>
        <v/>
      </c>
      <c r="AI277" t="str" cm="1">
        <f t="array" ref="AI277">IF(AI269="","",IFERROR(VALUE(_xlfn.IFNA(_xll.PBD(AI269,"Deal Amount","","USD","",""),"N/A")),0))</f>
        <v/>
      </c>
      <c r="AJ277" t="str" cm="1">
        <f t="array" ref="AJ277">IF(AJ269="","",IFERROR(VALUE(_xlfn.IFNA(_xll.PBD(AJ269,"Deal Amount","","USD","",""),"N/A")),0))</f>
        <v/>
      </c>
      <c r="AK277" t="str" cm="1">
        <f t="array" ref="AK277">IF(AK269="","",IFERROR(VALUE(_xlfn.IFNA(_xll.PBD(AK269,"Deal Amount","","USD","",""),"N/A")),0))</f>
        <v/>
      </c>
      <c r="AL277" t="str" cm="1">
        <f t="array" ref="AL277">IF(AL269="","",IFERROR(VALUE(_xlfn.IFNA(_xll.PBD(AL269,"Deal Amount","","USD","",""),"N/A")),0))</f>
        <v/>
      </c>
      <c r="AM277" t="str" cm="1">
        <f t="array" ref="AM277">IF(AM269="","",IFERROR(VALUE(_xlfn.IFNA(_xll.PBD(AM269,"Deal Amount","","USD","",""),"N/A")),0))</f>
        <v/>
      </c>
      <c r="AN277" t="str" cm="1">
        <f t="array" ref="AN277">IF(AN269="","",IFERROR(VALUE(_xlfn.IFNA(_xll.PBD(AN269,"Deal Amount","","USD","",""),"N/A")),0))</f>
        <v/>
      </c>
      <c r="AO277" t="str" cm="1">
        <f t="array" ref="AO277">IF(AO269="","",IFERROR(VALUE(_xlfn.IFNA(_xll.PBD(AO269,"Deal Amount","","USD","",""),"N/A")),0))</f>
        <v/>
      </c>
      <c r="AP277" t="str" cm="1">
        <f t="array" ref="AP277">IF(AP269="","",IFERROR(VALUE(_xlfn.IFNA(_xll.PBD(AP269,"Deal Amount","","USD","",""),"N/A")),0))</f>
        <v/>
      </c>
      <c r="AQ277" t="str" cm="1">
        <f t="array" ref="AQ277">IF(AQ269="","",IFERROR(VALUE(_xlfn.IFNA(_xll.PBD(AQ269,"Deal Amount","","USD","",""),"N/A")),0))</f>
        <v/>
      </c>
      <c r="AR277" t="str" cm="1">
        <f t="array" ref="AR277">IF(AR269="","",IFERROR(VALUE(_xlfn.IFNA(_xll.PBD(AR269,"Deal Amount","","USD","",""),"N/A")),0))</f>
        <v/>
      </c>
      <c r="AS277" t="str" cm="1">
        <f t="array" ref="AS277">IF(AS269="","",IFERROR(VALUE(_xlfn.IFNA(_xll.PBD(AS269,"Deal Amount","","USD","",""),"N/A")),0))</f>
        <v/>
      </c>
      <c r="AT277" t="str" cm="1">
        <f t="array" ref="AT277">IF(AT269="","",IFERROR(VALUE(_xlfn.IFNA(_xll.PBD(AT269,"Deal Amount","","USD","",""),"N/A")),0))</f>
        <v/>
      </c>
      <c r="AU277" t="str" cm="1">
        <f t="array" ref="AU277">IF(AU269="","",IFERROR(VALUE(_xlfn.IFNA(_xll.PBD(AU269,"Deal Amount","","USD","",""),"N/A")),0))</f>
        <v/>
      </c>
      <c r="AV277" t="str" cm="1">
        <f t="array" ref="AV277">IF(AV269="","",IFERROR(VALUE(_xlfn.IFNA(_xll.PBD(AV269,"Deal Amount","","USD","",""),"N/A")),0))</f>
        <v/>
      </c>
      <c r="AW277" t="str" cm="1">
        <f t="array" ref="AW277">IF(AW269="","",IFERROR(VALUE(_xlfn.IFNA(_xll.PBD(AW269,"Deal Amount","","USD","",""),"N/A")),0))</f>
        <v/>
      </c>
      <c r="AX277" t="str" cm="1">
        <f t="array" ref="AX277">IF(AX269="","",IFERROR(VALUE(_xlfn.IFNA(_xll.PBD(AX269,"Deal Amount","","USD","",""),"N/A")),0))</f>
        <v/>
      </c>
      <c r="AY277" t="str" cm="1">
        <f t="array" ref="AY277">IF(AY269="","",IFERROR(VALUE(_xlfn.IFNA(_xll.PBD(AY269,"Deal Amount","","USD","",""),"N/A")),0))</f>
        <v/>
      </c>
      <c r="AZ277" t="str" cm="1">
        <f t="array" ref="AZ277">IF(AZ269="","",IFERROR(VALUE(_xlfn.IFNA(_xll.PBD(AZ269,"Deal Amount","","USD","",""),"N/A")),0))</f>
        <v/>
      </c>
      <c r="BA277" t="str" cm="1">
        <f t="array" ref="BA277">IF(BA269="","",IFERROR(VALUE(_xlfn.IFNA(_xll.PBD(BA269,"Deal Amount","","USD","",""),"N/A")),0))</f>
        <v/>
      </c>
      <c r="BB277" t="str" cm="1">
        <f t="array" ref="BB277">IF(BB269="","",IFERROR(VALUE(_xlfn.IFNA(_xll.PBD(BB269,"Deal Amount","","USD","",""),"N/A")),0))</f>
        <v/>
      </c>
      <c r="BC277" t="str" cm="1">
        <f t="array" ref="BC277">IF(BC269="","",IFERROR(VALUE(_xlfn.IFNA(_xll.PBD(BC269,"Deal Amount","","USD","",""),"N/A")),0))</f>
        <v/>
      </c>
      <c r="BD277" t="str" cm="1">
        <f t="array" ref="BD277">IF(BD269="","",IFERROR(VALUE(_xlfn.IFNA(_xll.PBD(BD269,"Deal Amount","","USD","",""),"N/A")),0))</f>
        <v/>
      </c>
      <c r="BE277" t="str" cm="1">
        <f t="array" ref="BE277">IF(BE269="","",IFERROR(VALUE(_xlfn.IFNA(_xll.PBD(BE269,"Deal Amount","","USD","",""),"N/A")),0))</f>
        <v/>
      </c>
      <c r="BF277" t="str" cm="1">
        <f t="array" ref="BF277">IF(BF269="","",IFERROR(VALUE(_xlfn.IFNA(_xll.PBD(BF269,"Deal Amount","","USD","",""),"N/A")),0))</f>
        <v/>
      </c>
      <c r="BG277" t="str" cm="1">
        <f t="array" ref="BG277">IF(BG269="","",IFERROR(VALUE(_xlfn.IFNA(_xll.PBD(BG269,"Deal Amount","","USD","",""),"N/A")),0))</f>
        <v/>
      </c>
      <c r="BH277" t="str" cm="1">
        <f t="array" ref="BH277">IF(BH269="","",IFERROR(VALUE(_xlfn.IFNA(_xll.PBD(BH269,"Deal Amount","","USD","",""),"N/A")),0))</f>
        <v/>
      </c>
      <c r="BI277" t="str" cm="1">
        <f t="array" ref="BI277">IF(BI269="","",IFERROR(VALUE(_xlfn.IFNA(_xll.PBD(BI269,"Deal Amount","","USD","",""),"N/A")),0))</f>
        <v/>
      </c>
      <c r="BJ277" t="str" cm="1">
        <f t="array" ref="BJ277">IF(BJ269="","",IFERROR(VALUE(_xlfn.IFNA(_xll.PBD(BJ269,"Deal Amount","","USD","",""),"N/A")),0))</f>
        <v/>
      </c>
      <c r="BK277" t="str" cm="1">
        <f t="array" ref="BK277">IF(BK269="","",IFERROR(VALUE(_xlfn.IFNA(_xll.PBD(BK269,"Deal Amount","","USD","",""),"N/A")),0))</f>
        <v/>
      </c>
      <c r="BL277" t="str" cm="1">
        <f t="array" ref="BL277">IF(BL269="","",IFERROR(VALUE(_xlfn.IFNA(_xll.PBD(BL269,"Deal Amount","","USD","",""),"N/A")),0))</f>
        <v/>
      </c>
      <c r="BM277" t="str" cm="1">
        <f t="array" ref="BM277">IF(BM269="","",IFERROR(VALUE(_xlfn.IFNA(_xll.PBD(BM269,"Deal Amount","","USD","",""),"N/A")),0))</f>
        <v/>
      </c>
      <c r="BN277" t="str" cm="1">
        <f t="array" ref="BN277">IF(BN269="","",IFERROR(VALUE(_xlfn.IFNA(_xll.PBD(BN269,"Deal Amount","","USD","",""),"N/A")),0))</f>
        <v/>
      </c>
      <c r="BO277" t="str" cm="1">
        <f t="array" ref="BO277">IF(BO269="","",IFERROR(VALUE(_xlfn.IFNA(_xll.PBD(BO269,"Deal Amount","","USD","",""),"N/A")),0))</f>
        <v/>
      </c>
      <c r="BP277" t="str" cm="1">
        <f t="array" ref="BP277">IF(BP269="","",IFERROR(VALUE(_xlfn.IFNA(_xll.PBD(BP269,"Deal Amount","","USD","",""),"N/A")),0))</f>
        <v/>
      </c>
      <c r="BQ277" t="str" cm="1">
        <f t="array" ref="BQ277">IF(BQ269="","",IFERROR(VALUE(_xlfn.IFNA(_xll.PBD(BQ269,"Deal Amount","","USD","",""),"N/A")),0))</f>
        <v/>
      </c>
      <c r="BR277" t="str" cm="1">
        <f t="array" ref="BR277">IF(BR269="","",IFERROR(VALUE(_xlfn.IFNA(_xll.PBD(BR269,"Deal Amount","","USD","",""),"N/A")),0))</f>
        <v/>
      </c>
      <c r="BS277" t="str" cm="1">
        <f t="array" ref="BS277">IF(BS269="","",IFERROR(VALUE(_xlfn.IFNA(_xll.PBD(BS269,"Deal Amount","","USD","",""),"N/A")),0))</f>
        <v/>
      </c>
      <c r="BT277" t="str" cm="1">
        <f t="array" ref="BT277">IF(BT269="","",IFERROR(VALUE(_xlfn.IFNA(_xll.PBD(BT269,"Deal Amount","","USD","",""),"N/A")),0))</f>
        <v/>
      </c>
      <c r="BU277" t="str" cm="1">
        <f t="array" ref="BU277">IF(BU269="","",IFERROR(VALUE(_xlfn.IFNA(_xll.PBD(BU269,"Deal Amount","","USD","",""),"N/A")),0))</f>
        <v/>
      </c>
      <c r="BV277" t="str" cm="1">
        <f t="array" ref="BV277">IF(BV269="","",IFERROR(VALUE(_xlfn.IFNA(_xll.PBD(BV269,"Deal Amount","","USD","",""),"N/A")),0))</f>
        <v/>
      </c>
      <c r="BW277" t="str" cm="1">
        <f t="array" ref="BW277">IF(BW269="","",IFERROR(VALUE(_xlfn.IFNA(_xll.PBD(BW269,"Deal Amount","","USD","",""),"N/A")),0))</f>
        <v/>
      </c>
      <c r="BX277" t="str" cm="1">
        <f t="array" ref="BX277">IF(BX269="","",IFERROR(VALUE(_xlfn.IFNA(_xll.PBD(BX269,"Deal Amount","","USD","",""),"N/A")),0))</f>
        <v/>
      </c>
      <c r="BY277" t="str" cm="1">
        <f t="array" ref="BY277">IF(BY269="","",IFERROR(VALUE(_xlfn.IFNA(_xll.PBD(BY269,"Deal Amount","","USD","",""),"N/A")),0))</f>
        <v/>
      </c>
      <c r="BZ277" t="str" cm="1">
        <f t="array" ref="BZ277">IF(BZ269="","",IFERROR(VALUE(_xlfn.IFNA(_xll.PBD(BZ269,"Deal Amount","","USD","",""),"N/A")),0))</f>
        <v/>
      </c>
      <c r="CA277" t="str" cm="1">
        <f t="array" ref="CA277">IF(CA269="","",IFERROR(VALUE(_xlfn.IFNA(_xll.PBD(CA269,"Deal Amount","","USD","",""),"N/A")),0))</f>
        <v/>
      </c>
      <c r="CB277" t="str" cm="1">
        <f t="array" ref="CB277">IF(CB269="","",IFERROR(VALUE(_xlfn.IFNA(_xll.PBD(CB269,"Deal Amount","","USD","",""),"N/A")),0))</f>
        <v/>
      </c>
      <c r="CC277" t="str" cm="1">
        <f t="array" ref="CC277">IF(CC269="","",IFERROR(VALUE(_xlfn.IFNA(_xll.PBD(CC269,"Deal Amount","","USD","",""),"N/A")),0))</f>
        <v/>
      </c>
      <c r="CD277" t="str" cm="1">
        <f t="array" ref="CD277">IF(CD269="","",IFERROR(VALUE(_xlfn.IFNA(_xll.PBD(CD269,"Deal Amount","","USD","",""),"N/A")),0))</f>
        <v/>
      </c>
      <c r="CE277" t="str" cm="1">
        <f t="array" ref="CE277">IF(CE269="","",IFERROR(VALUE(_xlfn.IFNA(_xll.PBD(CE269,"Deal Amount","","USD","",""),"N/A")),0))</f>
        <v/>
      </c>
      <c r="CF277" t="str" cm="1">
        <f t="array" ref="CF277">IF(CF269="","",IFERROR(VALUE(_xlfn.IFNA(_xll.PBD(CF269,"Deal Amount","","USD","",""),"N/A")),0))</f>
        <v/>
      </c>
      <c r="CG277" t="str" cm="1">
        <f t="array" ref="CG277">IF(CG269="","",IFERROR(VALUE(_xlfn.IFNA(_xll.PBD(CG269,"Deal Amount","","USD","",""),"N/A")),0))</f>
        <v/>
      </c>
      <c r="CH277" t="str" cm="1">
        <f t="array" ref="CH277">IF(CH269="","",IFERROR(VALUE(_xlfn.IFNA(_xll.PBD(CH269,"Deal Amount","","USD","",""),"N/A")),0))</f>
        <v/>
      </c>
      <c r="CI277" t="str" cm="1">
        <f t="array" ref="CI277">IF(CI269="","",IFERROR(VALUE(_xlfn.IFNA(_xll.PBD(CI269,"Deal Amount","","USD","",""),"N/A")),0))</f>
        <v/>
      </c>
      <c r="CJ277" t="str" cm="1">
        <f t="array" ref="CJ277">IF(CJ269="","",IFERROR(VALUE(_xlfn.IFNA(_xll.PBD(CJ269,"Deal Amount","","USD","",""),"N/A")),0))</f>
        <v/>
      </c>
      <c r="CK277" t="str" cm="1">
        <f t="array" ref="CK277">IF(CK269="","",IFERROR(VALUE(_xlfn.IFNA(_xll.PBD(CK269,"Deal Amount","","USD","",""),"N/A")),0))</f>
        <v/>
      </c>
      <c r="CL277" t="str" cm="1">
        <f t="array" ref="CL277">IF(CL269="","",IFERROR(VALUE(_xlfn.IFNA(_xll.PBD(CL269,"Deal Amount","","USD","",""),"N/A")),0))</f>
        <v/>
      </c>
      <c r="CM277" t="str" cm="1">
        <f t="array" ref="CM277">IF(CM269="","",IFERROR(VALUE(_xlfn.IFNA(_xll.PBD(CM269,"Deal Amount","","USD","",""),"N/A")),0))</f>
        <v/>
      </c>
      <c r="CN277" t="str" cm="1">
        <f t="array" ref="CN277">IF(CN269="","",IFERROR(VALUE(_xlfn.IFNA(_xll.PBD(CN269,"Deal Amount","","USD","",""),"N/A")),0))</f>
        <v/>
      </c>
      <c r="CO277" t="str" cm="1">
        <f t="array" ref="CO277">IF(CO269="","",IFERROR(VALUE(_xlfn.IFNA(_xll.PBD(CO269,"Deal Amount","","USD","",""),"N/A")),0))</f>
        <v/>
      </c>
      <c r="CP277" t="str" cm="1">
        <f t="array" ref="CP277">IF(CP269="","",IFERROR(VALUE(_xlfn.IFNA(_xll.PBD(CP269,"Deal Amount","","USD","",""),"N/A")),0))</f>
        <v/>
      </c>
      <c r="CQ277" t="str" cm="1">
        <f t="array" ref="CQ277">IF(CQ269="","",IFERROR(VALUE(_xlfn.IFNA(_xll.PBD(CQ269,"Deal Amount","","USD","",""),"N/A")),0))</f>
        <v/>
      </c>
      <c r="CR277" t="str" cm="1">
        <f t="array" ref="CR277">IF(CR269="","",IFERROR(VALUE(_xlfn.IFNA(_xll.PBD(CR269,"Deal Amount","","USD","",""),"N/A")),0))</f>
        <v/>
      </c>
      <c r="CS277" t="str" cm="1">
        <f t="array" ref="CS277">IF(CS269="","",IFERROR(VALUE(_xlfn.IFNA(_xll.PBD(CS269,"Deal Amount","","USD","",""),"N/A")),0))</f>
        <v/>
      </c>
      <c r="CT277" t="str" cm="1">
        <f t="array" ref="CT277">IF(CT269="","",IFERROR(VALUE(_xlfn.IFNA(_xll.PBD(CT269,"Deal Amount","","USD","",""),"N/A")),0))</f>
        <v/>
      </c>
      <c r="CU277" t="str" cm="1">
        <f t="array" ref="CU277">IF(CU269="","",IFERROR(VALUE(_xlfn.IFNA(_xll.PBD(CU269,"Deal Amount","","USD","",""),"N/A")),0))</f>
        <v/>
      </c>
      <c r="CV277" t="str" cm="1">
        <f t="array" ref="CV277">IF(CV269="","",IFERROR(VALUE(_xlfn.IFNA(_xll.PBD(CV269,"Deal Amount","","USD","",""),"N/A")),0))</f>
        <v/>
      </c>
      <c r="CW277" t="str" cm="1">
        <f t="array" ref="CW277">IF(CW269="","",IFERROR(VALUE(_xlfn.IFNA(_xll.PBD(CW269,"Deal Amount","","USD","",""),"N/A")),0))</f>
        <v/>
      </c>
      <c r="CX277" t="str" cm="1">
        <f t="array" ref="CX277">IF(CX269="","",IFERROR(VALUE(_xlfn.IFNA(_xll.PBD(CX269,"Deal Amount","","USD","",""),"N/A")),0))</f>
        <v/>
      </c>
      <c r="CY277" t="str" cm="1">
        <f t="array" ref="CY277">IF(CY269="","",IFERROR(VALUE(_xlfn.IFNA(_xll.PBD(CY269,"Deal Amount","","USD","",""),"N/A")),0))</f>
        <v/>
      </c>
      <c r="CZ277" t="str" cm="1">
        <f t="array" ref="CZ277">IF(CZ269="","",IFERROR(VALUE(_xlfn.IFNA(_xll.PBD(CZ269,"Deal Amount","","USD","",""),"N/A")),0))</f>
        <v/>
      </c>
      <c r="DA277" t="str" cm="1">
        <f t="array" ref="DA277">IF(DA269="","",IFERROR(VALUE(_xlfn.IFNA(_xll.PBD(DA269,"Deal Amount","","USD","",""),"N/A")),0))</f>
        <v/>
      </c>
      <c r="DB277" t="str" cm="1">
        <f t="array" ref="DB277">IF(DB269="","",IFERROR(VALUE(_xlfn.IFNA(_xll.PBD(DB269,"Deal Amount","","USD","",""),"N/A")),0))</f>
        <v/>
      </c>
      <c r="DC277" t="str" cm="1">
        <f t="array" ref="DC277">IF(DC269="","",IFERROR(VALUE(_xlfn.IFNA(_xll.PBD(DC269,"Deal Amount","","USD","",""),"N/A")),0))</f>
        <v/>
      </c>
      <c r="DD277" t="str" cm="1">
        <f t="array" ref="DD277">IF(DD269="","",IFERROR(VALUE(_xlfn.IFNA(_xll.PBD(DD269,"Deal Amount","","USD","",""),"N/A")),0))</f>
        <v/>
      </c>
      <c r="DE277" t="str" cm="1">
        <f t="array" ref="DE277">IF(DE269="","",IFERROR(VALUE(_xlfn.IFNA(_xll.PBD(DE269,"Deal Amount","","USD","",""),"N/A")),0))</f>
        <v/>
      </c>
      <c r="DF277" t="str" cm="1">
        <f t="array" ref="DF277">IF(DF269="","",IFERROR(VALUE(_xlfn.IFNA(_xll.PBD(DF269,"Deal Amount","","USD","",""),"N/A")),0))</f>
        <v/>
      </c>
      <c r="DG277" t="str" cm="1">
        <f t="array" ref="DG277">IF(DG269="","",IFERROR(VALUE(_xlfn.IFNA(_xll.PBD(DG269,"Deal Amount","","USD","",""),"N/A")),0))</f>
        <v/>
      </c>
      <c r="DH277" t="str" cm="1">
        <f t="array" ref="DH277">IF(DH269="","",IFERROR(VALUE(_xlfn.IFNA(_xll.PBD(DH269,"Deal Amount","","USD","",""),"N/A")),0))</f>
        <v/>
      </c>
      <c r="DI277" t="str" cm="1">
        <f t="array" ref="DI277">IF(DI269="","",IFERROR(VALUE(_xlfn.IFNA(_xll.PBD(DI269,"Deal Amount","","USD","",""),"N/A")),0))</f>
        <v/>
      </c>
      <c r="DJ277" t="str" cm="1">
        <f t="array" ref="DJ277">IF(DJ269="","",IFERROR(VALUE(_xlfn.IFNA(_xll.PBD(DJ269,"Deal Amount","","USD","",""),"N/A")),0))</f>
        <v/>
      </c>
      <c r="DK277" t="str" cm="1">
        <f t="array" ref="DK277">IF(DK269="","",IFERROR(VALUE(_xlfn.IFNA(_xll.PBD(DK269,"Deal Amount","","USD","",""),"N/A")),0))</f>
        <v/>
      </c>
      <c r="DL277" t="str" cm="1">
        <f t="array" ref="DL277">IF(DL269="","",IFERROR(VALUE(_xlfn.IFNA(_xll.PBD(DL269,"Deal Amount","","USD","",""),"N/A")),0))</f>
        <v/>
      </c>
      <c r="DM277" t="str" cm="1">
        <f t="array" ref="DM277">IF(DM269="","",IFERROR(VALUE(_xlfn.IFNA(_xll.PBD(DM269,"Deal Amount","","USD","",""),"N/A")),0))</f>
        <v/>
      </c>
      <c r="DN277" t="str" cm="1">
        <f t="array" ref="DN277">IF(DN269="","",IFERROR(VALUE(_xlfn.IFNA(_xll.PBD(DN269,"Deal Amount","","USD","",""),"N/A")),0))</f>
        <v/>
      </c>
      <c r="DO277" t="str" cm="1">
        <f t="array" ref="DO277">IF(DO269="","",IFERROR(VALUE(_xlfn.IFNA(_xll.PBD(DO269,"Deal Amount","","USD","",""),"N/A")),0))</f>
        <v/>
      </c>
      <c r="DP277" t="str" cm="1">
        <f t="array" ref="DP277">IF(DP269="","",IFERROR(VALUE(_xlfn.IFNA(_xll.PBD(DP269,"Deal Amount","","USD","",""),"N/A")),0))</f>
        <v/>
      </c>
      <c r="DQ277" t="str" cm="1">
        <f t="array" ref="DQ277">IF(DQ269="","",IFERROR(VALUE(_xlfn.IFNA(_xll.PBD(DQ269,"Deal Amount","","USD","",""),"N/A")),0))</f>
        <v/>
      </c>
      <c r="DR277" t="str" cm="1">
        <f t="array" ref="DR277">IF(DR269="","",IFERROR(VALUE(_xlfn.IFNA(_xll.PBD(DR269,"Deal Amount","","USD","",""),"N/A")),0))</f>
        <v/>
      </c>
      <c r="DS277" t="str" cm="1">
        <f t="array" ref="DS277">IF(DS269="","",IFERROR(VALUE(_xlfn.IFNA(_xll.PBD(DS269,"Deal Amount","","USD","",""),"N/A")),0))</f>
        <v/>
      </c>
      <c r="DT277" t="str" cm="1">
        <f t="array" ref="DT277">IF(DT269="","",IFERROR(VALUE(_xlfn.IFNA(_xll.PBD(DT269,"Deal Amount","","USD","",""),"N/A")),0))</f>
        <v/>
      </c>
      <c r="DU277" t="str" cm="1">
        <f t="array" ref="DU277">IF(DU269="","",IFERROR(VALUE(_xlfn.IFNA(_xll.PBD(DU269,"Deal Amount","","USD","",""),"N/A")),0))</f>
        <v/>
      </c>
      <c r="DV277" t="str" cm="1">
        <f t="array" ref="DV277">IF(DV269="","",IFERROR(VALUE(_xlfn.IFNA(_xll.PBD(DV269,"Deal Amount","","USD","",""),"N/A")),0))</f>
        <v/>
      </c>
      <c r="DW277" t="str" cm="1">
        <f t="array" ref="DW277">IF(DW269="","",IFERROR(VALUE(_xlfn.IFNA(_xll.PBD(DW269,"Deal Amount","","USD","",""),"N/A")),0))</f>
        <v/>
      </c>
      <c r="DX277" t="str" cm="1">
        <f t="array" ref="DX277">IF(DX269="","",IFERROR(VALUE(_xlfn.IFNA(_xll.PBD(DX269,"Deal Amount","","USD","",""),"N/A")),0))</f>
        <v/>
      </c>
      <c r="DY277" t="str" cm="1">
        <f t="array" ref="DY277">IF(DY269="","",IFERROR(VALUE(_xlfn.IFNA(_xll.PBD(DY269,"Deal Amount","","USD","",""),"N/A")),0))</f>
        <v/>
      </c>
      <c r="DZ277" t="str" cm="1">
        <f t="array" ref="DZ277">IF(DZ269="","",IFERROR(VALUE(_xlfn.IFNA(_xll.PBD(DZ269,"Deal Amount","","USD","",""),"N/A")),0))</f>
        <v/>
      </c>
      <c r="EA277" t="str" cm="1">
        <f t="array" ref="EA277">IF(EA269="","",IFERROR(VALUE(_xlfn.IFNA(_xll.PBD(EA269,"Deal Amount","","USD","",""),"N/A")),0))</f>
        <v/>
      </c>
      <c r="EB277" t="str" cm="1">
        <f t="array" ref="EB277">IF(EB269="","",IFERROR(VALUE(_xlfn.IFNA(_xll.PBD(EB269,"Deal Amount","","USD","",""),"N/A")),0))</f>
        <v/>
      </c>
      <c r="EC277" t="str" cm="1">
        <f t="array" ref="EC277">IF(EC269="","",IFERROR(VALUE(_xlfn.IFNA(_xll.PBD(EC269,"Deal Amount","","USD","",""),"N/A")),0))</f>
        <v/>
      </c>
      <c r="ED277" t="str" cm="1">
        <f t="array" ref="ED277">IF(ED269="","",IFERROR(VALUE(_xlfn.IFNA(_xll.PBD(ED269,"Deal Amount","","USD","",""),"N/A")),0))</f>
        <v/>
      </c>
      <c r="EE277" t="str" cm="1">
        <f t="array" ref="EE277">IF(EE269="","",IFERROR(VALUE(_xlfn.IFNA(_xll.PBD(EE269,"Deal Amount","","USD","",""),"N/A")),0))</f>
        <v/>
      </c>
      <c r="EF277" t="str" cm="1">
        <f t="array" ref="EF277">IF(EF269="","",IFERROR(VALUE(_xlfn.IFNA(_xll.PBD(EF269,"Deal Amount","","USD","",""),"N/A")),0))</f>
        <v/>
      </c>
      <c r="EG277" t="str" cm="1">
        <f t="array" ref="EG277">IF(EG269="","",IFERROR(VALUE(_xlfn.IFNA(_xll.PBD(EG269,"Deal Amount","","USD","",""),"N/A")),0))</f>
        <v/>
      </c>
      <c r="EH277" t="str" cm="1">
        <f t="array" ref="EH277">IF(EH269="","",IFERROR(VALUE(_xlfn.IFNA(_xll.PBD(EH269,"Deal Amount","","USD","",""),"N/A")),0))</f>
        <v/>
      </c>
      <c r="EI277" t="str" cm="1">
        <f t="array" ref="EI277">IF(EI269="","",IFERROR(VALUE(_xlfn.IFNA(_xll.PBD(EI269,"Deal Amount","","USD","",""),"N/A")),0))</f>
        <v/>
      </c>
      <c r="EJ277" t="str" cm="1">
        <f t="array" ref="EJ277">IF(EJ269="","",IFERROR(VALUE(_xlfn.IFNA(_xll.PBD(EJ269,"Deal Amount","","USD","",""),"N/A")),0))</f>
        <v/>
      </c>
      <c r="EK277" t="str" cm="1">
        <f t="array" ref="EK277">IF(EK269="","",IFERROR(VALUE(_xlfn.IFNA(_xll.PBD(EK269,"Deal Amount","","USD","",""),"N/A")),0))</f>
        <v/>
      </c>
      <c r="EL277" t="str" cm="1">
        <f t="array" ref="EL277">IF(EL269="","",IFERROR(VALUE(_xlfn.IFNA(_xll.PBD(EL269,"Deal Amount","","USD","",""),"N/A")),0))</f>
        <v/>
      </c>
      <c r="EM277" t="str" cm="1">
        <f t="array" ref="EM277">IF(EM269="","",IFERROR(VALUE(_xlfn.IFNA(_xll.PBD(EM269,"Deal Amount","","USD","",""),"N/A")),0))</f>
        <v/>
      </c>
      <c r="EN277" t="str" cm="1">
        <f t="array" ref="EN277">IF(EN269="","",IFERROR(VALUE(_xlfn.IFNA(_xll.PBD(EN269,"Deal Amount","","USD","",""),"N/A")),0))</f>
        <v/>
      </c>
      <c r="EO277" t="str" cm="1">
        <f t="array" ref="EO277">IF(EO269="","",IFERROR(VALUE(_xlfn.IFNA(_xll.PBD(EO269,"Deal Amount","","USD","",""),"N/A")),0))</f>
        <v/>
      </c>
      <c r="EP277" t="str" cm="1">
        <f t="array" ref="EP277">IF(EP269="","",IFERROR(VALUE(_xlfn.IFNA(_xll.PBD(EP269,"Deal Amount","","USD","",""),"N/A")),0))</f>
        <v/>
      </c>
      <c r="EQ277" t="str" cm="1">
        <f t="array" ref="EQ277">IF(EQ269="","",IFERROR(VALUE(_xlfn.IFNA(_xll.PBD(EQ269,"Deal Amount","","USD","",""),"N/A")),0))</f>
        <v/>
      </c>
      <c r="ER277" t="str" cm="1">
        <f t="array" ref="ER277">IF(ER269="","",IFERROR(VALUE(_xlfn.IFNA(_xll.PBD(ER269,"Deal Amount","","USD","",""),"N/A")),0))</f>
        <v/>
      </c>
      <c r="ES277" t="str" cm="1">
        <f t="array" ref="ES277">IF(ES269="","",IFERROR(VALUE(_xlfn.IFNA(_xll.PBD(ES269,"Deal Amount","","USD","",""),"N/A")),0))</f>
        <v/>
      </c>
      <c r="ET277" t="str" cm="1">
        <f t="array" ref="ET277">IF(ET269="","",IFERROR(VALUE(_xlfn.IFNA(_xll.PBD(ET269,"Deal Amount","","USD","",""),"N/A")),0))</f>
        <v/>
      </c>
      <c r="EU277" t="str" cm="1">
        <f t="array" ref="EU277">IF(EU269="","",IFERROR(VALUE(_xlfn.IFNA(_xll.PBD(EU269,"Deal Amount","","USD","",""),"N/A")),0))</f>
        <v/>
      </c>
      <c r="EV277" t="str" cm="1">
        <f t="array" ref="EV277">IF(EV269="","",IFERROR(VALUE(_xlfn.IFNA(_xll.PBD(EV269,"Deal Amount","","USD","",""),"N/A")),0))</f>
        <v/>
      </c>
      <c r="EW277" t="str" cm="1">
        <f t="array" ref="EW277">IF(EW269="","",IFERROR(VALUE(_xlfn.IFNA(_xll.PBD(EW269,"Deal Amount","","USD","",""),"N/A")),0))</f>
        <v/>
      </c>
      <c r="EX277" t="str" cm="1">
        <f t="array" ref="EX277">IF(EX269="","",IFERROR(VALUE(_xlfn.IFNA(_xll.PBD(EX269,"Deal Amount","","USD","",""),"N/A")),0))</f>
        <v/>
      </c>
      <c r="EY277" t="str" cm="1">
        <f t="array" ref="EY277">IF(EY269="","",IFERROR(VALUE(_xlfn.IFNA(_xll.PBD(EY269,"Deal Amount","","USD","",""),"N/A")),0))</f>
        <v/>
      </c>
      <c r="EZ277" t="str" cm="1">
        <f t="array" ref="EZ277">IF(EZ269="","",IFERROR(VALUE(_xlfn.IFNA(_xll.PBD(EZ269,"Deal Amount","","USD","",""),"N/A")),0))</f>
        <v/>
      </c>
      <c r="FA277" t="str" cm="1">
        <f t="array" ref="FA277">IF(FA269="","",IFERROR(VALUE(_xlfn.IFNA(_xll.PBD(FA269,"Deal Amount","","USD","",""),"N/A")),0))</f>
        <v/>
      </c>
      <c r="FB277" t="str" cm="1">
        <f t="array" ref="FB277">IF(FB269="","",IFERROR(VALUE(_xlfn.IFNA(_xll.PBD(FB269,"Deal Amount","","USD","",""),"N/A")),0))</f>
        <v/>
      </c>
      <c r="FC277" t="str" cm="1">
        <f t="array" ref="FC277">IF(FC269="","",IFERROR(VALUE(_xlfn.IFNA(_xll.PBD(FC269,"Deal Amount","","USD","",""),"N/A")),0))</f>
        <v/>
      </c>
      <c r="FD277" t="str" cm="1">
        <f t="array" ref="FD277">IF(FD269="","",IFERROR(VALUE(_xlfn.IFNA(_xll.PBD(FD269,"Deal Amount","","USD","",""),"N/A")),0))</f>
        <v/>
      </c>
      <c r="FE277" t="str" cm="1">
        <f t="array" ref="FE277">IF(FE269="","",IFERROR(VALUE(_xlfn.IFNA(_xll.PBD(FE269,"Deal Amount","","USD","",""),"N/A")),0))</f>
        <v/>
      </c>
      <c r="FF277" t="str" cm="1">
        <f t="array" ref="FF277">IF(FF269="","",IFERROR(VALUE(_xlfn.IFNA(_xll.PBD(FF269,"Deal Amount","","USD","",""),"N/A")),0))</f>
        <v/>
      </c>
      <c r="FG277" t="str" cm="1">
        <f t="array" ref="FG277">IF(FG269="","",IFERROR(VALUE(_xlfn.IFNA(_xll.PBD(FG269,"Deal Amount","","USD","",""),"N/A")),0))</f>
        <v/>
      </c>
      <c r="FH277" t="str" cm="1">
        <f t="array" ref="FH277">IF(FH269="","",IFERROR(VALUE(_xlfn.IFNA(_xll.PBD(FH269,"Deal Amount","","USD","",""),"N/A")),0))</f>
        <v/>
      </c>
      <c r="FI277" t="str" cm="1">
        <f t="array" ref="FI277">IF(FI269="","",IFERROR(VALUE(_xlfn.IFNA(_xll.PBD(FI269,"Deal Amount","","USD","",""),"N/A")),0))</f>
        <v/>
      </c>
      <c r="FJ277" t="str" cm="1">
        <f t="array" ref="FJ277">IF(FJ269="","",IFERROR(VALUE(_xlfn.IFNA(_xll.PBD(FJ269,"Deal Amount","","USD","",""),"N/A")),0))</f>
        <v/>
      </c>
      <c r="FK277" t="str" cm="1">
        <f t="array" ref="FK277">IF(FK269="","",IFERROR(VALUE(_xlfn.IFNA(_xll.PBD(FK269,"Deal Amount","","USD","",""),"N/A")),0))</f>
        <v/>
      </c>
      <c r="FL277" t="str" cm="1">
        <f t="array" ref="FL277">IF(FL269="","",IFERROR(VALUE(_xlfn.IFNA(_xll.PBD(FL269,"Deal Amount","","USD","",""),"N/A")),0))</f>
        <v/>
      </c>
      <c r="FM277" t="str" cm="1">
        <f t="array" ref="FM277">IF(FM269="","",IFERROR(VALUE(_xlfn.IFNA(_xll.PBD(FM269,"Deal Amount","","USD","",""),"N/A")),0))</f>
        <v/>
      </c>
      <c r="FN277" t="str" cm="1">
        <f t="array" ref="FN277">IF(FN269="","",IFERROR(VALUE(_xlfn.IFNA(_xll.PBD(FN269,"Deal Amount","","USD","",""),"N/A")),0))</f>
        <v/>
      </c>
      <c r="FO277" t="str" cm="1">
        <f t="array" ref="FO277">IF(FO269="","",IFERROR(VALUE(_xlfn.IFNA(_xll.PBD(FO269,"Deal Amount","","USD","",""),"N/A")),0))</f>
        <v/>
      </c>
      <c r="FP277" t="str" cm="1">
        <f t="array" ref="FP277">IF(FP269="","",IFERROR(VALUE(_xlfn.IFNA(_xll.PBD(FP269,"Deal Amount","","USD","",""),"N/A")),0))</f>
        <v/>
      </c>
      <c r="FQ277" t="str" cm="1">
        <f t="array" ref="FQ277">IF(FQ269="","",IFERROR(VALUE(_xlfn.IFNA(_xll.PBD(FQ269,"Deal Amount","","USD","",""),"N/A")),0))</f>
        <v/>
      </c>
      <c r="FR277" t="str" cm="1">
        <f t="array" ref="FR277">IF(FR269="","",IFERROR(VALUE(_xlfn.IFNA(_xll.PBD(FR269,"Deal Amount","","USD","",""),"N/A")),0))</f>
        <v/>
      </c>
      <c r="FS277" t="str" cm="1">
        <f t="array" ref="FS277">IF(FS269="","",IFERROR(VALUE(_xlfn.IFNA(_xll.PBD(FS269,"Deal Amount","","USD","",""),"N/A")),0))</f>
        <v/>
      </c>
      <c r="FT277" t="str" cm="1">
        <f t="array" ref="FT277">IF(FT269="","",IFERROR(VALUE(_xlfn.IFNA(_xll.PBD(FT269,"Deal Amount","","USD","",""),"N/A")),0))</f>
        <v/>
      </c>
      <c r="FU277" t="str" cm="1">
        <f t="array" ref="FU277">IF(FU269="","",IFERROR(VALUE(_xlfn.IFNA(_xll.PBD(FU269,"Deal Amount","","USD","",""),"N/A")),0))</f>
        <v/>
      </c>
      <c r="FV277" t="str" cm="1">
        <f t="array" ref="FV277">IF(FV269="","",IFERROR(VALUE(_xlfn.IFNA(_xll.PBD(FV269,"Deal Amount","","USD","",""),"N/A")),0))</f>
        <v/>
      </c>
      <c r="FW277" t="str" cm="1">
        <f t="array" ref="FW277">IF(FW269="","",IFERROR(VALUE(_xlfn.IFNA(_xll.PBD(FW269,"Deal Amount","","USD","",""),"N/A")),0))</f>
        <v/>
      </c>
      <c r="FX277" t="str" cm="1">
        <f t="array" ref="FX277">IF(FX269="","",IFERROR(VALUE(_xlfn.IFNA(_xll.PBD(FX269,"Deal Amount","","USD","",""),"N/A")),0))</f>
        <v/>
      </c>
      <c r="FY277" t="str" cm="1">
        <f t="array" ref="FY277">IF(FY269="","",IFERROR(VALUE(_xlfn.IFNA(_xll.PBD(FY269,"Deal Amount","","USD","",""),"N/A")),0))</f>
        <v/>
      </c>
      <c r="FZ277" t="str" cm="1">
        <f t="array" ref="FZ277">IF(FZ269="","",IFERROR(VALUE(_xlfn.IFNA(_xll.PBD(FZ269,"Deal Amount","","USD","",""),"N/A")),0))</f>
        <v/>
      </c>
      <c r="GA277" t="str" cm="1">
        <f t="array" ref="GA277">IF(GA269="","",IFERROR(VALUE(_xlfn.IFNA(_xll.PBD(GA269,"Deal Amount","","USD","",""),"N/A")),0))</f>
        <v/>
      </c>
      <c r="GB277" t="str" cm="1">
        <f t="array" ref="GB277">IF(GB269="","",IFERROR(VALUE(_xlfn.IFNA(_xll.PBD(GB269,"Deal Amount","","USD","",""),"N/A")),0))</f>
        <v/>
      </c>
      <c r="GC277" t="str" cm="1">
        <f t="array" ref="GC277">IF(GC269="","",IFERROR(VALUE(_xlfn.IFNA(_xll.PBD(GC269,"Deal Amount","","USD","",""),"N/A")),0))</f>
        <v/>
      </c>
      <c r="GD277" t="str" cm="1">
        <f t="array" ref="GD277">IF(GD269="","",IFERROR(VALUE(_xlfn.IFNA(_xll.PBD(GD269,"Deal Amount","","USD","",""),"N/A")),0))</f>
        <v/>
      </c>
      <c r="GE277" t="str" cm="1">
        <f t="array" ref="GE277">IF(GE269="","",IFERROR(VALUE(_xlfn.IFNA(_xll.PBD(GE269,"Deal Amount","","USD","",""),"N/A")),0))</f>
        <v/>
      </c>
      <c r="GF277" t="str" cm="1">
        <f t="array" ref="GF277">IF(GF269="","",IFERROR(VALUE(_xlfn.IFNA(_xll.PBD(GF269,"Deal Amount","","USD","",""),"N/A")),0))</f>
        <v/>
      </c>
      <c r="GG277" t="str" cm="1">
        <f t="array" ref="GG277">IF(GG269="","",IFERROR(VALUE(_xlfn.IFNA(_xll.PBD(GG269,"Deal Amount","","USD","",""),"N/A")),0))</f>
        <v/>
      </c>
      <c r="GH277" t="str" cm="1">
        <f t="array" ref="GH277">IF(GH269="","",IFERROR(VALUE(_xlfn.IFNA(_xll.PBD(GH269,"Deal Amount","","USD","",""),"N/A")),0))</f>
        <v/>
      </c>
      <c r="GI277" t="str" cm="1">
        <f t="array" ref="GI277">IF(GI269="","",IFERROR(VALUE(_xlfn.IFNA(_xll.PBD(GI269,"Deal Amount","","USD","",""),"N/A")),0))</f>
        <v/>
      </c>
      <c r="GJ277" t="str" cm="1">
        <f t="array" ref="GJ277">IF(GJ269="","",IFERROR(VALUE(_xlfn.IFNA(_xll.PBD(GJ269,"Deal Amount","","USD","",""),"N/A")),0))</f>
        <v/>
      </c>
      <c r="GK277" t="str" cm="1">
        <f t="array" ref="GK277">IF(GK269="","",IFERROR(VALUE(_xlfn.IFNA(_xll.PBD(GK269,"Deal Amount","","USD","",""),"N/A")),0))</f>
        <v/>
      </c>
      <c r="GL277" t="str" cm="1">
        <f t="array" ref="GL277">IF(GL269="","",IFERROR(VALUE(_xlfn.IFNA(_xll.PBD(GL269,"Deal Amount","","USD","",""),"N/A")),0))</f>
        <v/>
      </c>
      <c r="GM277" t="str" cm="1">
        <f t="array" ref="GM277">IF(GM269="","",IFERROR(VALUE(_xlfn.IFNA(_xll.PBD(GM269,"Deal Amount","","USD","",""),"N/A")),0))</f>
        <v/>
      </c>
      <c r="GN277" t="str" cm="1">
        <f t="array" ref="GN277">IF(GN269="","",IFERROR(VALUE(_xlfn.IFNA(_xll.PBD(GN269,"Deal Amount","","USD","",""),"N/A")),0))</f>
        <v/>
      </c>
      <c r="GO277" t="str" cm="1">
        <f t="array" ref="GO277">IF(GO269="","",IFERROR(VALUE(_xlfn.IFNA(_xll.PBD(GO269,"Deal Amount","","USD","",""),"N/A")),0))</f>
        <v/>
      </c>
      <c r="GP277" t="str" cm="1">
        <f t="array" ref="GP277">IF(GP269="","",IFERROR(VALUE(_xlfn.IFNA(_xll.PBD(GP269,"Deal Amount","","USD","",""),"N/A")),0))</f>
        <v/>
      </c>
      <c r="GQ277" t="str" cm="1">
        <f t="array" ref="GQ277">IF(GQ269="","",IFERROR(VALUE(_xlfn.IFNA(_xll.PBD(GQ269,"Deal Amount","","USD","",""),"N/A")),0))</f>
        <v/>
      </c>
      <c r="GR277" t="str" cm="1">
        <f t="array" ref="GR277">IF(GR269="","",IFERROR(VALUE(_xlfn.IFNA(_xll.PBD(GR269,"Deal Amount","","USD","",""),"N/A")),0))</f>
        <v/>
      </c>
      <c r="GS277" t="str" cm="1">
        <f t="array" ref="GS277">IF(GS269="","",IFERROR(VALUE(_xlfn.IFNA(_xll.PBD(GS269,"Deal Amount","","USD","",""),"N/A")),0))</f>
        <v/>
      </c>
      <c r="GT277" t="str" cm="1">
        <f t="array" ref="GT277">IF(GT269="","",IFERROR(VALUE(_xlfn.IFNA(_xll.PBD(GT269,"Deal Amount","","USD","",""),"N/A")),0))</f>
        <v/>
      </c>
      <c r="GU277" t="str" cm="1">
        <f t="array" ref="GU277">IF(GU269="","",IFERROR(VALUE(_xlfn.IFNA(_xll.PBD(GU269,"Deal Amount","","USD","",""),"N/A")),0))</f>
        <v/>
      </c>
      <c r="GV277" t="str" cm="1">
        <f t="array" ref="GV277">IF(GV269="","",IFERROR(VALUE(_xlfn.IFNA(_xll.PBD(GV269,"Deal Amount","","USD","",""),"N/A")),0))</f>
        <v/>
      </c>
      <c r="GW277" t="str" cm="1">
        <f t="array" ref="GW277">IF(GW269="","",IFERROR(VALUE(_xlfn.IFNA(_xll.PBD(GW269,"Deal Amount","","USD","",""),"N/A")),0))</f>
        <v/>
      </c>
      <c r="GX277" t="str" cm="1">
        <f t="array" ref="GX277">IF(GX269="","",IFERROR(VALUE(_xlfn.IFNA(_xll.PBD(GX269,"Deal Amount","","USD","",""),"N/A")),0))</f>
        <v/>
      </c>
      <c r="GY277" t="str" cm="1">
        <f t="array" ref="GY277">IF(GY269="","",IFERROR(VALUE(_xlfn.IFNA(_xll.PBD(GY269,"Deal Amount","","USD","",""),"N/A")),0))</f>
        <v/>
      </c>
      <c r="GZ277" t="str" cm="1">
        <f t="array" ref="GZ277">IF(GZ269="","",IFERROR(VALUE(_xlfn.IFNA(_xll.PBD(GZ269,"Deal Amount","","USD","",""),"N/A")),0))</f>
        <v/>
      </c>
      <c r="HA277" t="str" cm="1">
        <f t="array" ref="HA277">IF(HA269="","",IFERROR(VALUE(_xlfn.IFNA(_xll.PBD(HA269,"Deal Amount","","USD","",""),"N/A")),0))</f>
        <v/>
      </c>
      <c r="HB277" t="str" cm="1">
        <f t="array" ref="HB277">IF(HB269="","",IFERROR(VALUE(_xlfn.IFNA(_xll.PBD(HB269,"Deal Amount","","USD","",""),"N/A")),0))</f>
        <v/>
      </c>
      <c r="HC277" t="str" cm="1">
        <f t="array" ref="HC277">IF(HC269="","",IFERROR(VALUE(_xlfn.IFNA(_xll.PBD(HC269,"Deal Amount","","USD","",""),"N/A")),0))</f>
        <v/>
      </c>
      <c r="HD277" t="str" cm="1">
        <f t="array" ref="HD277">IF(HD269="","",IFERROR(VALUE(_xlfn.IFNA(_xll.PBD(HD269,"Deal Amount","","USD","",""),"N/A")),0))</f>
        <v/>
      </c>
      <c r="HE277" t="str" cm="1">
        <f t="array" ref="HE277">IF(HE269="","",IFERROR(VALUE(_xlfn.IFNA(_xll.PBD(HE269,"Deal Amount","","USD","",""),"N/A")),0))</f>
        <v/>
      </c>
      <c r="HF277" t="str" cm="1">
        <f t="array" ref="HF277">IF(HF269="","",IFERROR(VALUE(_xlfn.IFNA(_xll.PBD(HF269,"Deal Amount","","USD","",""),"N/A")),0))</f>
        <v/>
      </c>
      <c r="HG277" t="str" cm="1">
        <f t="array" ref="HG277">IF(HG269="","",IFERROR(VALUE(_xlfn.IFNA(_xll.PBD(HG269,"Deal Amount","","USD","",""),"N/A")),0))</f>
        <v/>
      </c>
      <c r="HH277" t="str" cm="1">
        <f t="array" ref="HH277">IF(HH269="","",IFERROR(VALUE(_xlfn.IFNA(_xll.PBD(HH269,"Deal Amount","","USD","",""),"N/A")),0))</f>
        <v/>
      </c>
      <c r="HI277" t="str" cm="1">
        <f t="array" ref="HI277">IF(HI269="","",IFERROR(VALUE(_xlfn.IFNA(_xll.PBD(HI269,"Deal Amount","","USD","",""),"N/A")),0))</f>
        <v/>
      </c>
      <c r="HJ277" t="str" cm="1">
        <f t="array" ref="HJ277">IF(HJ269="","",IFERROR(VALUE(_xlfn.IFNA(_xll.PBD(HJ269,"Deal Amount","","USD","",""),"N/A")),0))</f>
        <v/>
      </c>
      <c r="HK277" t="str" cm="1">
        <f t="array" ref="HK277">IF(HK269="","",IFERROR(VALUE(_xlfn.IFNA(_xll.PBD(HK269,"Deal Amount","","USD","",""),"N/A")),0))</f>
        <v/>
      </c>
      <c r="HL277" t="str" cm="1">
        <f t="array" ref="HL277">IF(HL269="","",IFERROR(VALUE(_xlfn.IFNA(_xll.PBD(HL269,"Deal Amount","","USD","",""),"N/A")),0))</f>
        <v/>
      </c>
      <c r="HM277" t="str" cm="1">
        <f t="array" ref="HM277">IF(HM269="","",IFERROR(VALUE(_xlfn.IFNA(_xll.PBD(HM269,"Deal Amount","","USD","",""),"N/A")),0))</f>
        <v/>
      </c>
      <c r="HN277" t="str" cm="1">
        <f t="array" ref="HN277">IF(HN269="","",IFERROR(VALUE(_xlfn.IFNA(_xll.PBD(HN269,"Deal Amount","","USD","",""),"N/A")),0))</f>
        <v/>
      </c>
      <c r="HO277" t="str" cm="1">
        <f t="array" ref="HO277">IF(HO269="","",IFERROR(VALUE(_xlfn.IFNA(_xll.PBD(HO269,"Deal Amount","","USD","",""),"N/A")),0))</f>
        <v/>
      </c>
      <c r="HP277" t="str" cm="1">
        <f t="array" ref="HP277">IF(HP269="","",IFERROR(VALUE(_xlfn.IFNA(_xll.PBD(HP269,"Deal Amount","","USD","",""),"N/A")),0))</f>
        <v/>
      </c>
      <c r="HQ277" t="str" cm="1">
        <f t="array" ref="HQ277">IF(HQ269="","",IFERROR(VALUE(_xlfn.IFNA(_xll.PBD(HQ269,"Deal Amount","","USD","",""),"N/A")),0))</f>
        <v/>
      </c>
      <c r="HR277" t="str" cm="1">
        <f t="array" ref="HR277">IF(HR269="","",IFERROR(VALUE(_xlfn.IFNA(_xll.PBD(HR269,"Deal Amount","","USD","",""),"N/A")),0))</f>
        <v/>
      </c>
      <c r="HS277" t="str" cm="1">
        <f t="array" ref="HS277">IF(HS269="","",IFERROR(VALUE(_xlfn.IFNA(_xll.PBD(HS269,"Deal Amount","","USD","",""),"N/A")),0))</f>
        <v/>
      </c>
      <c r="HT277" t="str" cm="1">
        <f t="array" ref="HT277">IF(HT269="","",IFERROR(VALUE(_xlfn.IFNA(_xll.PBD(HT269,"Deal Amount","","USD","",""),"N/A")),0))</f>
        <v/>
      </c>
      <c r="HU277" t="str" cm="1">
        <f t="array" ref="HU277">IF(HU269="","",IFERROR(VALUE(_xlfn.IFNA(_xll.PBD(HU269,"Deal Amount","","USD","",""),"N/A")),0))</f>
        <v/>
      </c>
      <c r="HV277" t="str" cm="1">
        <f t="array" ref="HV277">IF(HV269="","",IFERROR(VALUE(_xlfn.IFNA(_xll.PBD(HV269,"Deal Amount","","USD","",""),"N/A")),0))</f>
        <v/>
      </c>
      <c r="HW277" t="str" cm="1">
        <f t="array" ref="HW277">IF(HW269="","",IFERROR(VALUE(_xlfn.IFNA(_xll.PBD(HW269,"Deal Amount","","USD","",""),"N/A")),0))</f>
        <v/>
      </c>
      <c r="HX277" t="str" cm="1">
        <f t="array" ref="HX277">IF(HX269="","",IFERROR(VALUE(_xlfn.IFNA(_xll.PBD(HX269,"Deal Amount","","USD","",""),"N/A")),0))</f>
        <v/>
      </c>
      <c r="HY277" t="str" cm="1">
        <f t="array" ref="HY277">IF(HY269="","",IFERROR(VALUE(_xlfn.IFNA(_xll.PBD(HY269,"Deal Amount","","USD","",""),"N/A")),0))</f>
        <v/>
      </c>
      <c r="HZ277" t="str" cm="1">
        <f t="array" ref="HZ277">IF(HZ269="","",IFERROR(VALUE(_xlfn.IFNA(_xll.PBD(HZ269,"Deal Amount","","USD","",""),"N/A")),0))</f>
        <v/>
      </c>
      <c r="IA277" t="str" cm="1">
        <f t="array" ref="IA277">IF(IA269="","",IFERROR(VALUE(_xlfn.IFNA(_xll.PBD(IA269,"Deal Amount","","USD","",""),"N/A")),0))</f>
        <v/>
      </c>
      <c r="IB277" t="str" cm="1">
        <f t="array" ref="IB277">IF(IB269="","",IFERROR(VALUE(_xlfn.IFNA(_xll.PBD(IB269,"Deal Amount","","USD","",""),"N/A")),0))</f>
        <v/>
      </c>
      <c r="IC277" t="str" cm="1">
        <f t="array" ref="IC277">IF(IC269="","",IFERROR(VALUE(_xlfn.IFNA(_xll.PBD(IC269,"Deal Amount","","USD","",""),"N/A")),0))</f>
        <v/>
      </c>
      <c r="ID277" t="str" cm="1">
        <f t="array" ref="ID277">IF(ID269="","",IFERROR(VALUE(_xlfn.IFNA(_xll.PBD(ID269,"Deal Amount","","USD","",""),"N/A")),0))</f>
        <v/>
      </c>
      <c r="IE277" t="str" cm="1">
        <f t="array" ref="IE277">IF(IE269="","",IFERROR(VALUE(_xlfn.IFNA(_xll.PBD(IE269,"Deal Amount","","USD","",""),"N/A")),0))</f>
        <v/>
      </c>
    </row>
    <row r="278" spans="1:239" x14ac:dyDescent="0.25">
      <c r="B278" t="s">
        <v>2719</v>
      </c>
      <c r="C278" s="13" t="str" cm="1">
        <f t="array" aca="1" ref="C278" ca="1">IF(C269="","",_xlfn.IFNA(_xll.PBD(C269,"Deal Date","","USD","",""),"N/A"))</f>
        <v/>
      </c>
      <c r="D278" s="13" t="str" cm="1">
        <f t="array" ref="D278">IF(D269="","",_xlfn.IFNA(_xll.PBD(D269,"Deal Date","","USD","",""),"N/A"))</f>
        <v/>
      </c>
      <c r="E278" s="13" t="str" cm="1">
        <f t="array" ref="E278">IF(E269="","",_xlfn.IFNA(_xll.PBD(E269,"Deal Date","","USD","",""),"N/A"))</f>
        <v/>
      </c>
      <c r="F278" s="13" t="str" cm="1">
        <f t="array" ref="F278">IF(F269="","",_xlfn.IFNA(_xll.PBD(F269,"Deal Date","","USD","",""),"N/A"))</f>
        <v/>
      </c>
      <c r="G278" s="13" t="str" cm="1">
        <f t="array" ref="G278">IF(G269="","",_xlfn.IFNA(_xll.PBD(G269,"Deal Date","","USD","",""),"N/A"))</f>
        <v/>
      </c>
      <c r="H278" s="13" t="str" cm="1">
        <f t="array" ref="H278">IF(H269="","",_xlfn.IFNA(_xll.PBD(H269,"Deal Date","","USD","",""),"N/A"))</f>
        <v/>
      </c>
      <c r="I278" s="13" t="str" cm="1">
        <f t="array" ref="I278">IF(I269="","",_xlfn.IFNA(_xll.PBD(I269,"Deal Date","","USD","",""),"N/A"))</f>
        <v/>
      </c>
      <c r="J278" s="13" t="str" cm="1">
        <f t="array" ref="J278">IF(J269="","",_xlfn.IFNA(_xll.PBD(J269,"Deal Date","","USD","",""),"N/A"))</f>
        <v/>
      </c>
      <c r="K278" s="13" t="str" cm="1">
        <f t="array" ref="K278">IF(K269="","",_xlfn.IFNA(_xll.PBD(K269,"Deal Date","","USD","",""),"N/A"))</f>
        <v/>
      </c>
      <c r="L278" s="13" t="str" cm="1">
        <f t="array" ref="L278">IF(L269="","",_xlfn.IFNA(_xll.PBD(L269,"Deal Date","","USD","",""),"N/A"))</f>
        <v/>
      </c>
      <c r="M278" s="13" t="str" cm="1">
        <f t="array" ref="M278">IF(M269="","",_xlfn.IFNA(_xll.PBD(M269,"Deal Date","","USD","",""),"N/A"))</f>
        <v/>
      </c>
      <c r="N278" s="13" t="str" cm="1">
        <f t="array" ref="N278">IF(N269="","",_xlfn.IFNA(_xll.PBD(N269,"Deal Date","","USD","",""),"N/A"))</f>
        <v/>
      </c>
      <c r="O278" s="13" t="str" cm="1">
        <f t="array" ref="O278">IF(O269="","",_xlfn.IFNA(_xll.PBD(O269,"Deal Date","","USD","",""),"N/A"))</f>
        <v/>
      </c>
      <c r="P278" s="13" t="str" cm="1">
        <f t="array" ref="P278">IF(P269="","",_xlfn.IFNA(_xll.PBD(P269,"Deal Date","","USD","",""),"N/A"))</f>
        <v/>
      </c>
      <c r="Q278" s="13" t="str" cm="1">
        <f t="array" ref="Q278">IF(Q269="","",_xlfn.IFNA(_xll.PBD(Q269,"Deal Date","","USD","",""),"N/A"))</f>
        <v/>
      </c>
      <c r="R278" s="13" t="str" cm="1">
        <f t="array" ref="R278">IF(R269="","",_xlfn.IFNA(_xll.PBD(R269,"Deal Date","","USD","",""),"N/A"))</f>
        <v/>
      </c>
      <c r="S278" s="13" t="str" cm="1">
        <f t="array" ref="S278">IF(S269="","",_xlfn.IFNA(_xll.PBD(S269,"Deal Date","","USD","",""),"N/A"))</f>
        <v/>
      </c>
      <c r="T278" s="13" t="str" cm="1">
        <f t="array" ref="T278">IF(T269="","",_xlfn.IFNA(_xll.PBD(T269,"Deal Date","","USD","",""),"N/A"))</f>
        <v/>
      </c>
      <c r="U278" s="13" t="str" cm="1">
        <f t="array" ref="U278">IF(U269="","",_xlfn.IFNA(_xll.PBD(U269,"Deal Date","","USD","",""),"N/A"))</f>
        <v/>
      </c>
      <c r="V278" s="13" t="str" cm="1">
        <f t="array" ref="V278">IF(V269="","",_xlfn.IFNA(_xll.PBD(V269,"Deal Date","","USD","",""),"N/A"))</f>
        <v/>
      </c>
      <c r="W278" s="13" t="str" cm="1">
        <f t="array" ref="W278">IF(W269="","",_xlfn.IFNA(_xll.PBD(W269,"Deal Date","","USD","",""),"N/A"))</f>
        <v/>
      </c>
      <c r="X278" s="13" t="str" cm="1">
        <f t="array" ref="X278">IF(X269="","",_xlfn.IFNA(_xll.PBD(X269,"Deal Date","","USD","",""),"N/A"))</f>
        <v/>
      </c>
      <c r="Y278" s="13" t="str" cm="1">
        <f t="array" ref="Y278">IF(Y269="","",_xlfn.IFNA(_xll.PBD(Y269,"Deal Date","","USD","",""),"N/A"))</f>
        <v/>
      </c>
      <c r="Z278" s="13" t="str" cm="1">
        <f t="array" ref="Z278">IF(Z269="","",_xlfn.IFNA(_xll.PBD(Z269,"Deal Date","","USD","",""),"N/A"))</f>
        <v/>
      </c>
      <c r="AA278" s="13" t="str" cm="1">
        <f t="array" ref="AA278">IF(AA269="","",_xlfn.IFNA(_xll.PBD(AA269,"Deal Date","","USD","",""),"N/A"))</f>
        <v/>
      </c>
      <c r="AB278" s="13" t="str" cm="1">
        <f t="array" ref="AB278">IF(AB269="","",_xlfn.IFNA(_xll.PBD(AB269,"Deal Date","","USD","",""),"N/A"))</f>
        <v/>
      </c>
      <c r="AC278" s="13" t="str" cm="1">
        <f t="array" ref="AC278">IF(AC269="","",_xlfn.IFNA(_xll.PBD(AC269,"Deal Date","","USD","",""),"N/A"))</f>
        <v/>
      </c>
      <c r="AD278" s="13" t="str" cm="1">
        <f t="array" ref="AD278">IF(AD269="","",_xlfn.IFNA(_xll.PBD(AD269,"Deal Date","","USD","",""),"N/A"))</f>
        <v/>
      </c>
      <c r="AE278" s="13" t="str" cm="1">
        <f t="array" ref="AE278">IF(AE269="","",_xlfn.IFNA(_xll.PBD(AE269,"Deal Date","","USD","",""),"N/A"))</f>
        <v/>
      </c>
      <c r="AF278" s="13" t="str" cm="1">
        <f t="array" ref="AF278">IF(AF269="","",_xlfn.IFNA(_xll.PBD(AF269,"Deal Date","","USD","",""),"N/A"))</f>
        <v/>
      </c>
      <c r="AG278" s="13" t="str" cm="1">
        <f t="array" ref="AG278">IF(AG269="","",_xlfn.IFNA(_xll.PBD(AG269,"Deal Date","","USD","",""),"N/A"))</f>
        <v/>
      </c>
      <c r="AH278" s="13" t="str" cm="1">
        <f t="array" ref="AH278">IF(AH269="","",_xlfn.IFNA(_xll.PBD(AH269,"Deal Date","","USD","",""),"N/A"))</f>
        <v/>
      </c>
      <c r="AI278" s="13" t="str" cm="1">
        <f t="array" ref="AI278">IF(AI269="","",_xlfn.IFNA(_xll.PBD(AI269,"Deal Date","","USD","",""),"N/A"))</f>
        <v/>
      </c>
      <c r="AJ278" s="13" t="str" cm="1">
        <f t="array" ref="AJ278">IF(AJ269="","",_xlfn.IFNA(_xll.PBD(AJ269,"Deal Date","","USD","",""),"N/A"))</f>
        <v/>
      </c>
      <c r="AK278" s="13" t="str" cm="1">
        <f t="array" ref="AK278">IF(AK269="","",_xlfn.IFNA(_xll.PBD(AK269,"Deal Date","","USD","",""),"N/A"))</f>
        <v/>
      </c>
      <c r="AL278" s="13" t="str" cm="1">
        <f t="array" ref="AL278">IF(AL269="","",_xlfn.IFNA(_xll.PBD(AL269,"Deal Date","","USD","",""),"N/A"))</f>
        <v/>
      </c>
      <c r="AM278" s="13" t="str" cm="1">
        <f t="array" ref="AM278">IF(AM269="","",_xlfn.IFNA(_xll.PBD(AM269,"Deal Date","","USD","",""),"N/A"))</f>
        <v/>
      </c>
      <c r="AN278" s="13" t="str" cm="1">
        <f t="array" ref="AN278">IF(AN269="","",_xlfn.IFNA(_xll.PBD(AN269,"Deal Date","","USD","",""),"N/A"))</f>
        <v/>
      </c>
      <c r="AO278" s="13" t="str" cm="1">
        <f t="array" ref="AO278">IF(AO269="","",_xlfn.IFNA(_xll.PBD(AO269,"Deal Date","","USD","",""),"N/A"))</f>
        <v/>
      </c>
      <c r="AP278" s="13" t="str" cm="1">
        <f t="array" ref="AP278">IF(AP269="","",_xlfn.IFNA(_xll.PBD(AP269,"Deal Date","","USD","",""),"N/A"))</f>
        <v/>
      </c>
      <c r="AQ278" s="13" t="str" cm="1">
        <f t="array" ref="AQ278">IF(AQ269="","",_xlfn.IFNA(_xll.PBD(AQ269,"Deal Date","","USD","",""),"N/A"))</f>
        <v/>
      </c>
      <c r="AR278" s="13" t="str" cm="1">
        <f t="array" ref="AR278">IF(AR269="","",_xlfn.IFNA(_xll.PBD(AR269,"Deal Date","","USD","",""),"N/A"))</f>
        <v/>
      </c>
      <c r="AS278" s="13" t="str" cm="1">
        <f t="array" ref="AS278">IF(AS269="","",_xlfn.IFNA(_xll.PBD(AS269,"Deal Date","","USD","",""),"N/A"))</f>
        <v/>
      </c>
      <c r="AT278" s="13" t="str" cm="1">
        <f t="array" ref="AT278">IF(AT269="","",_xlfn.IFNA(_xll.PBD(AT269,"Deal Date","","USD","",""),"N/A"))</f>
        <v/>
      </c>
      <c r="AU278" s="13" t="str" cm="1">
        <f t="array" ref="AU278">IF(AU269="","",_xlfn.IFNA(_xll.PBD(AU269,"Deal Date","","USD","",""),"N/A"))</f>
        <v/>
      </c>
      <c r="AV278" s="13" t="str" cm="1">
        <f t="array" ref="AV278">IF(AV269="","",_xlfn.IFNA(_xll.PBD(AV269,"Deal Date","","USD","",""),"N/A"))</f>
        <v/>
      </c>
      <c r="AW278" s="13" t="str" cm="1">
        <f t="array" ref="AW278">IF(AW269="","",_xlfn.IFNA(_xll.PBD(AW269,"Deal Date","","USD","",""),"N/A"))</f>
        <v/>
      </c>
      <c r="AX278" s="13" t="str" cm="1">
        <f t="array" ref="AX278">IF(AX269="","",_xlfn.IFNA(_xll.PBD(AX269,"Deal Date","","USD","",""),"N/A"))</f>
        <v/>
      </c>
      <c r="AY278" s="13" t="str" cm="1">
        <f t="array" ref="AY278">IF(AY269="","",_xlfn.IFNA(_xll.PBD(AY269,"Deal Date","","USD","",""),"N/A"))</f>
        <v/>
      </c>
      <c r="AZ278" s="13" t="str" cm="1">
        <f t="array" ref="AZ278">IF(AZ269="","",_xlfn.IFNA(_xll.PBD(AZ269,"Deal Date","","USD","",""),"N/A"))</f>
        <v/>
      </c>
      <c r="BA278" s="13" t="str" cm="1">
        <f t="array" ref="BA278">IF(BA269="","",_xlfn.IFNA(_xll.PBD(BA269,"Deal Date","","USD","",""),"N/A"))</f>
        <v/>
      </c>
      <c r="BB278" s="13" t="str" cm="1">
        <f t="array" ref="BB278">IF(BB269="","",_xlfn.IFNA(_xll.PBD(BB269,"Deal Date","","USD","",""),"N/A"))</f>
        <v/>
      </c>
      <c r="BC278" s="13" t="str" cm="1">
        <f t="array" ref="BC278">IF(BC269="","",_xlfn.IFNA(_xll.PBD(BC269,"Deal Date","","USD","",""),"N/A"))</f>
        <v/>
      </c>
      <c r="BD278" s="13" t="str" cm="1">
        <f t="array" ref="BD278">IF(BD269="","",_xlfn.IFNA(_xll.PBD(BD269,"Deal Date","","USD","",""),"N/A"))</f>
        <v/>
      </c>
      <c r="BE278" s="13" t="str" cm="1">
        <f t="array" ref="BE278">IF(BE269="","",_xlfn.IFNA(_xll.PBD(BE269,"Deal Date","","USD","",""),"N/A"))</f>
        <v/>
      </c>
      <c r="BF278" s="13" t="str" cm="1">
        <f t="array" ref="BF278">IF(BF269="","",_xlfn.IFNA(_xll.PBD(BF269,"Deal Date","","USD","",""),"N/A"))</f>
        <v/>
      </c>
      <c r="BG278" s="13" t="str" cm="1">
        <f t="array" ref="BG278">IF(BG269="","",_xlfn.IFNA(_xll.PBD(BG269,"Deal Date","","USD","",""),"N/A"))</f>
        <v/>
      </c>
      <c r="BH278" s="13" t="str" cm="1">
        <f t="array" ref="BH278">IF(BH269="","",_xlfn.IFNA(_xll.PBD(BH269,"Deal Date","","USD","",""),"N/A"))</f>
        <v/>
      </c>
      <c r="BI278" s="13" t="str" cm="1">
        <f t="array" ref="BI278">IF(BI269="","",_xlfn.IFNA(_xll.PBD(BI269,"Deal Date","","USD","",""),"N/A"))</f>
        <v/>
      </c>
      <c r="BJ278" s="13" t="str" cm="1">
        <f t="array" ref="BJ278">IF(BJ269="","",_xlfn.IFNA(_xll.PBD(BJ269,"Deal Date","","USD","",""),"N/A"))</f>
        <v/>
      </c>
      <c r="BK278" s="13" t="str" cm="1">
        <f t="array" ref="BK278">IF(BK269="","",_xlfn.IFNA(_xll.PBD(BK269,"Deal Date","","USD","",""),"N/A"))</f>
        <v/>
      </c>
      <c r="BL278" s="13" t="str" cm="1">
        <f t="array" ref="BL278">IF(BL269="","",_xlfn.IFNA(_xll.PBD(BL269,"Deal Date","","USD","",""),"N/A"))</f>
        <v/>
      </c>
      <c r="BM278" s="13" t="str" cm="1">
        <f t="array" ref="BM278">IF(BM269="","",_xlfn.IFNA(_xll.PBD(BM269,"Deal Date","","USD","",""),"N/A"))</f>
        <v/>
      </c>
      <c r="BN278" s="13" t="str" cm="1">
        <f t="array" ref="BN278">IF(BN269="","",_xlfn.IFNA(_xll.PBD(BN269,"Deal Date","","USD","",""),"N/A"))</f>
        <v/>
      </c>
      <c r="BO278" s="13" t="str" cm="1">
        <f t="array" ref="BO278">IF(BO269="","",_xlfn.IFNA(_xll.PBD(BO269,"Deal Date","","USD","",""),"N/A"))</f>
        <v/>
      </c>
      <c r="BP278" s="13" t="str" cm="1">
        <f t="array" ref="BP278">IF(BP269="","",_xlfn.IFNA(_xll.PBD(BP269,"Deal Date","","USD","",""),"N/A"))</f>
        <v/>
      </c>
      <c r="BQ278" s="13" t="str" cm="1">
        <f t="array" ref="BQ278">IF(BQ269="","",_xlfn.IFNA(_xll.PBD(BQ269,"Deal Date","","USD","",""),"N/A"))</f>
        <v/>
      </c>
      <c r="BR278" s="13" t="str" cm="1">
        <f t="array" ref="BR278">IF(BR269="","",_xlfn.IFNA(_xll.PBD(BR269,"Deal Date","","USD","",""),"N/A"))</f>
        <v/>
      </c>
      <c r="BS278" s="13" t="str" cm="1">
        <f t="array" ref="BS278">IF(BS269="","",_xlfn.IFNA(_xll.PBD(BS269,"Deal Date","","USD","",""),"N/A"))</f>
        <v/>
      </c>
      <c r="BT278" s="13" t="str" cm="1">
        <f t="array" ref="BT278">IF(BT269="","",_xlfn.IFNA(_xll.PBD(BT269,"Deal Date","","USD","",""),"N/A"))</f>
        <v/>
      </c>
      <c r="BU278" s="13" t="str" cm="1">
        <f t="array" ref="BU278">IF(BU269="","",_xlfn.IFNA(_xll.PBD(BU269,"Deal Date","","USD","",""),"N/A"))</f>
        <v/>
      </c>
      <c r="BV278" s="13" t="str" cm="1">
        <f t="array" ref="BV278">IF(BV269="","",_xlfn.IFNA(_xll.PBD(BV269,"Deal Date","","USD","",""),"N/A"))</f>
        <v/>
      </c>
      <c r="BW278" s="13" t="str" cm="1">
        <f t="array" ref="BW278">IF(BW269="","",_xlfn.IFNA(_xll.PBD(BW269,"Deal Date","","USD","",""),"N/A"))</f>
        <v/>
      </c>
      <c r="BX278" s="13" t="str" cm="1">
        <f t="array" ref="BX278">IF(BX269="","",_xlfn.IFNA(_xll.PBD(BX269,"Deal Date","","USD","",""),"N/A"))</f>
        <v/>
      </c>
      <c r="BY278" s="13" t="str" cm="1">
        <f t="array" ref="BY278">IF(BY269="","",_xlfn.IFNA(_xll.PBD(BY269,"Deal Date","","USD","",""),"N/A"))</f>
        <v/>
      </c>
      <c r="BZ278" s="13" t="str" cm="1">
        <f t="array" ref="BZ278">IF(BZ269="","",_xlfn.IFNA(_xll.PBD(BZ269,"Deal Date","","USD","",""),"N/A"))</f>
        <v/>
      </c>
      <c r="CA278" s="13" t="str" cm="1">
        <f t="array" ref="CA278">IF(CA269="","",_xlfn.IFNA(_xll.PBD(CA269,"Deal Date","","USD","",""),"N/A"))</f>
        <v/>
      </c>
      <c r="CB278" s="13" t="str" cm="1">
        <f t="array" ref="CB278">IF(CB269="","",_xlfn.IFNA(_xll.PBD(CB269,"Deal Date","","USD","",""),"N/A"))</f>
        <v/>
      </c>
      <c r="CC278" s="13" t="str" cm="1">
        <f t="array" ref="CC278">IF(CC269="","",_xlfn.IFNA(_xll.PBD(CC269,"Deal Date","","USD","",""),"N/A"))</f>
        <v/>
      </c>
      <c r="CD278" s="13" t="str" cm="1">
        <f t="array" ref="CD278">IF(CD269="","",_xlfn.IFNA(_xll.PBD(CD269,"Deal Date","","USD","",""),"N/A"))</f>
        <v/>
      </c>
      <c r="CE278" s="13" t="str" cm="1">
        <f t="array" ref="CE278">IF(CE269="","",_xlfn.IFNA(_xll.PBD(CE269,"Deal Date","","USD","",""),"N/A"))</f>
        <v/>
      </c>
      <c r="CF278" s="13" t="str" cm="1">
        <f t="array" ref="CF278">IF(CF269="","",_xlfn.IFNA(_xll.PBD(CF269,"Deal Date","","USD","",""),"N/A"))</f>
        <v/>
      </c>
      <c r="CG278" s="13" t="str" cm="1">
        <f t="array" ref="CG278">IF(CG269="","",_xlfn.IFNA(_xll.PBD(CG269,"Deal Date","","USD","",""),"N/A"))</f>
        <v/>
      </c>
      <c r="CH278" s="13" t="str" cm="1">
        <f t="array" ref="CH278">IF(CH269="","",_xlfn.IFNA(_xll.PBD(CH269,"Deal Date","","USD","",""),"N/A"))</f>
        <v/>
      </c>
      <c r="CI278" s="13" t="str" cm="1">
        <f t="array" ref="CI278">IF(CI269="","",_xlfn.IFNA(_xll.PBD(CI269,"Deal Date","","USD","",""),"N/A"))</f>
        <v/>
      </c>
      <c r="CJ278" s="13" t="str" cm="1">
        <f t="array" ref="CJ278">IF(CJ269="","",_xlfn.IFNA(_xll.PBD(CJ269,"Deal Date","","USD","",""),"N/A"))</f>
        <v/>
      </c>
      <c r="CK278" s="13" t="str" cm="1">
        <f t="array" ref="CK278">IF(CK269="","",_xlfn.IFNA(_xll.PBD(CK269,"Deal Date","","USD","",""),"N/A"))</f>
        <v/>
      </c>
      <c r="CL278" s="13" t="str" cm="1">
        <f t="array" ref="CL278">IF(CL269="","",_xlfn.IFNA(_xll.PBD(CL269,"Deal Date","","USD","",""),"N/A"))</f>
        <v/>
      </c>
      <c r="CM278" s="13" t="str" cm="1">
        <f t="array" ref="CM278">IF(CM269="","",_xlfn.IFNA(_xll.PBD(CM269,"Deal Date","","USD","",""),"N/A"))</f>
        <v/>
      </c>
      <c r="CN278" s="13" t="str" cm="1">
        <f t="array" ref="CN278">IF(CN269="","",_xlfn.IFNA(_xll.PBD(CN269,"Deal Date","","USD","",""),"N/A"))</f>
        <v/>
      </c>
      <c r="CO278" s="13" t="str" cm="1">
        <f t="array" ref="CO278">IF(CO269="","",_xlfn.IFNA(_xll.PBD(CO269,"Deal Date","","USD","",""),"N/A"))</f>
        <v/>
      </c>
      <c r="CP278" s="13" t="str" cm="1">
        <f t="array" ref="CP278">IF(CP269="","",_xlfn.IFNA(_xll.PBD(CP269,"Deal Date","","USD","",""),"N/A"))</f>
        <v/>
      </c>
      <c r="CQ278" s="13" t="str" cm="1">
        <f t="array" ref="CQ278">IF(CQ269="","",_xlfn.IFNA(_xll.PBD(CQ269,"Deal Date","","USD","",""),"N/A"))</f>
        <v/>
      </c>
      <c r="CR278" s="13" t="str" cm="1">
        <f t="array" ref="CR278">IF(CR269="","",_xlfn.IFNA(_xll.PBD(CR269,"Deal Date","","USD","",""),"N/A"))</f>
        <v/>
      </c>
      <c r="CS278" s="13" t="str" cm="1">
        <f t="array" ref="CS278">IF(CS269="","",_xlfn.IFNA(_xll.PBD(CS269,"Deal Date","","USD","",""),"N/A"))</f>
        <v/>
      </c>
      <c r="CT278" s="13" t="str" cm="1">
        <f t="array" ref="CT278">IF(CT269="","",_xlfn.IFNA(_xll.PBD(CT269,"Deal Date","","USD","",""),"N/A"))</f>
        <v/>
      </c>
      <c r="CU278" s="13" t="str" cm="1">
        <f t="array" ref="CU278">IF(CU269="","",_xlfn.IFNA(_xll.PBD(CU269,"Deal Date","","USD","",""),"N/A"))</f>
        <v/>
      </c>
      <c r="CV278" s="13" t="str" cm="1">
        <f t="array" ref="CV278">IF(CV269="","",_xlfn.IFNA(_xll.PBD(CV269,"Deal Date","","USD","",""),"N/A"))</f>
        <v/>
      </c>
      <c r="CW278" s="13" t="str" cm="1">
        <f t="array" ref="CW278">IF(CW269="","",_xlfn.IFNA(_xll.PBD(CW269,"Deal Date","","USD","",""),"N/A"))</f>
        <v/>
      </c>
      <c r="CX278" s="13" t="str" cm="1">
        <f t="array" ref="CX278">IF(CX269="","",_xlfn.IFNA(_xll.PBD(CX269,"Deal Date","","USD","",""),"N/A"))</f>
        <v/>
      </c>
      <c r="CY278" s="13" t="str" cm="1">
        <f t="array" ref="CY278">IF(CY269="","",_xlfn.IFNA(_xll.PBD(CY269,"Deal Date","","USD","",""),"N/A"))</f>
        <v/>
      </c>
      <c r="CZ278" s="13" t="str" cm="1">
        <f t="array" ref="CZ278">IF(CZ269="","",_xlfn.IFNA(_xll.PBD(CZ269,"Deal Date","","USD","",""),"N/A"))</f>
        <v/>
      </c>
      <c r="DA278" s="13" t="str" cm="1">
        <f t="array" ref="DA278">IF(DA269="","",_xlfn.IFNA(_xll.PBD(DA269,"Deal Date","","USD","",""),"N/A"))</f>
        <v/>
      </c>
      <c r="DB278" s="13" t="str" cm="1">
        <f t="array" ref="DB278">IF(DB269="","",_xlfn.IFNA(_xll.PBD(DB269,"Deal Date","","USD","",""),"N/A"))</f>
        <v/>
      </c>
      <c r="DC278" s="13" t="str" cm="1">
        <f t="array" ref="DC278">IF(DC269="","",_xlfn.IFNA(_xll.PBD(DC269,"Deal Date","","USD","",""),"N/A"))</f>
        <v/>
      </c>
      <c r="DD278" s="13" t="str" cm="1">
        <f t="array" ref="DD278">IF(DD269="","",_xlfn.IFNA(_xll.PBD(DD269,"Deal Date","","USD","",""),"N/A"))</f>
        <v/>
      </c>
      <c r="DE278" s="13" t="str" cm="1">
        <f t="array" ref="DE278">IF(DE269="","",_xlfn.IFNA(_xll.PBD(DE269,"Deal Date","","USD","",""),"N/A"))</f>
        <v/>
      </c>
      <c r="DF278" s="13" t="str" cm="1">
        <f t="array" ref="DF278">IF(DF269="","",_xlfn.IFNA(_xll.PBD(DF269,"Deal Date","","USD","",""),"N/A"))</f>
        <v/>
      </c>
      <c r="DG278" s="13" t="str" cm="1">
        <f t="array" ref="DG278">IF(DG269="","",_xlfn.IFNA(_xll.PBD(DG269,"Deal Date","","USD","",""),"N/A"))</f>
        <v/>
      </c>
      <c r="DH278" s="13" t="str" cm="1">
        <f t="array" ref="DH278">IF(DH269="","",_xlfn.IFNA(_xll.PBD(DH269,"Deal Date","","USD","",""),"N/A"))</f>
        <v/>
      </c>
      <c r="DI278" s="13" t="str" cm="1">
        <f t="array" ref="DI278">IF(DI269="","",_xlfn.IFNA(_xll.PBD(DI269,"Deal Date","","USD","",""),"N/A"))</f>
        <v/>
      </c>
      <c r="DJ278" s="13" t="str" cm="1">
        <f t="array" ref="DJ278">IF(DJ269="","",_xlfn.IFNA(_xll.PBD(DJ269,"Deal Date","","USD","",""),"N/A"))</f>
        <v/>
      </c>
      <c r="DK278" s="13" t="str" cm="1">
        <f t="array" ref="DK278">IF(DK269="","",_xlfn.IFNA(_xll.PBD(DK269,"Deal Date","","USD","",""),"N/A"))</f>
        <v/>
      </c>
      <c r="DL278" s="13" t="str" cm="1">
        <f t="array" ref="DL278">IF(DL269="","",_xlfn.IFNA(_xll.PBD(DL269,"Deal Date","","USD","",""),"N/A"))</f>
        <v/>
      </c>
      <c r="DM278" s="13" t="str" cm="1">
        <f t="array" ref="DM278">IF(DM269="","",_xlfn.IFNA(_xll.PBD(DM269,"Deal Date","","USD","",""),"N/A"))</f>
        <v/>
      </c>
      <c r="DN278" s="13" t="str" cm="1">
        <f t="array" ref="DN278">IF(DN269="","",_xlfn.IFNA(_xll.PBD(DN269,"Deal Date","","USD","",""),"N/A"))</f>
        <v/>
      </c>
      <c r="DO278" s="13" t="str" cm="1">
        <f t="array" ref="DO278">IF(DO269="","",_xlfn.IFNA(_xll.PBD(DO269,"Deal Date","","USD","",""),"N/A"))</f>
        <v/>
      </c>
      <c r="DP278" s="13" t="str" cm="1">
        <f t="array" ref="DP278">IF(DP269="","",_xlfn.IFNA(_xll.PBD(DP269,"Deal Date","","USD","",""),"N/A"))</f>
        <v/>
      </c>
      <c r="DQ278" s="13" t="str" cm="1">
        <f t="array" ref="DQ278">IF(DQ269="","",_xlfn.IFNA(_xll.PBD(DQ269,"Deal Date","","USD","",""),"N/A"))</f>
        <v/>
      </c>
      <c r="DR278" s="13" t="str" cm="1">
        <f t="array" ref="DR278">IF(DR269="","",_xlfn.IFNA(_xll.PBD(DR269,"Deal Date","","USD","",""),"N/A"))</f>
        <v/>
      </c>
      <c r="DS278" s="13" t="str" cm="1">
        <f t="array" ref="DS278">IF(DS269="","",_xlfn.IFNA(_xll.PBD(DS269,"Deal Date","","USD","",""),"N/A"))</f>
        <v/>
      </c>
      <c r="DT278" s="13" t="str" cm="1">
        <f t="array" ref="DT278">IF(DT269="","",_xlfn.IFNA(_xll.PBD(DT269,"Deal Date","","USD","",""),"N/A"))</f>
        <v/>
      </c>
      <c r="DU278" s="13" t="str" cm="1">
        <f t="array" ref="DU278">IF(DU269="","",_xlfn.IFNA(_xll.PBD(DU269,"Deal Date","","USD","",""),"N/A"))</f>
        <v/>
      </c>
      <c r="DV278" s="13" t="str" cm="1">
        <f t="array" ref="DV278">IF(DV269="","",_xlfn.IFNA(_xll.PBD(DV269,"Deal Date","","USD","",""),"N/A"))</f>
        <v/>
      </c>
      <c r="DW278" s="13" t="str" cm="1">
        <f t="array" ref="DW278">IF(DW269="","",_xlfn.IFNA(_xll.PBD(DW269,"Deal Date","","USD","",""),"N/A"))</f>
        <v/>
      </c>
      <c r="DX278" s="13" t="str" cm="1">
        <f t="array" ref="DX278">IF(DX269="","",_xlfn.IFNA(_xll.PBD(DX269,"Deal Date","","USD","",""),"N/A"))</f>
        <v/>
      </c>
      <c r="DY278" s="13" t="str" cm="1">
        <f t="array" ref="DY278">IF(DY269="","",_xlfn.IFNA(_xll.PBD(DY269,"Deal Date","","USD","",""),"N/A"))</f>
        <v/>
      </c>
      <c r="DZ278" s="13" t="str" cm="1">
        <f t="array" ref="DZ278">IF(DZ269="","",_xlfn.IFNA(_xll.PBD(DZ269,"Deal Date","","USD","",""),"N/A"))</f>
        <v/>
      </c>
      <c r="EA278" s="13" t="str" cm="1">
        <f t="array" ref="EA278">IF(EA269="","",_xlfn.IFNA(_xll.PBD(EA269,"Deal Date","","USD","",""),"N/A"))</f>
        <v/>
      </c>
      <c r="EB278" s="13" t="str" cm="1">
        <f t="array" ref="EB278">IF(EB269="","",_xlfn.IFNA(_xll.PBD(EB269,"Deal Date","","USD","",""),"N/A"))</f>
        <v/>
      </c>
      <c r="EC278" s="13" t="str" cm="1">
        <f t="array" ref="EC278">IF(EC269="","",_xlfn.IFNA(_xll.PBD(EC269,"Deal Date","","USD","",""),"N/A"))</f>
        <v/>
      </c>
      <c r="ED278" s="13" t="str" cm="1">
        <f t="array" ref="ED278">IF(ED269="","",_xlfn.IFNA(_xll.PBD(ED269,"Deal Date","","USD","",""),"N/A"))</f>
        <v/>
      </c>
      <c r="EE278" s="13" t="str" cm="1">
        <f t="array" ref="EE278">IF(EE269="","",_xlfn.IFNA(_xll.PBD(EE269,"Deal Date","","USD","",""),"N/A"))</f>
        <v/>
      </c>
      <c r="EF278" s="13" t="str" cm="1">
        <f t="array" ref="EF278">IF(EF269="","",_xlfn.IFNA(_xll.PBD(EF269,"Deal Date","","USD","",""),"N/A"))</f>
        <v/>
      </c>
      <c r="EG278" s="13" t="str" cm="1">
        <f t="array" ref="EG278">IF(EG269="","",_xlfn.IFNA(_xll.PBD(EG269,"Deal Date","","USD","",""),"N/A"))</f>
        <v/>
      </c>
      <c r="EH278" s="13" t="str" cm="1">
        <f t="array" ref="EH278">IF(EH269="","",_xlfn.IFNA(_xll.PBD(EH269,"Deal Date","","USD","",""),"N/A"))</f>
        <v/>
      </c>
      <c r="EI278" s="13" t="str" cm="1">
        <f t="array" ref="EI278">IF(EI269="","",_xlfn.IFNA(_xll.PBD(EI269,"Deal Date","","USD","",""),"N/A"))</f>
        <v/>
      </c>
      <c r="EJ278" s="13" t="str" cm="1">
        <f t="array" ref="EJ278">IF(EJ269="","",_xlfn.IFNA(_xll.PBD(EJ269,"Deal Date","","USD","",""),"N/A"))</f>
        <v/>
      </c>
      <c r="EK278" s="13" t="str" cm="1">
        <f t="array" ref="EK278">IF(EK269="","",_xlfn.IFNA(_xll.PBD(EK269,"Deal Date","","USD","",""),"N/A"))</f>
        <v/>
      </c>
      <c r="EL278" s="13" t="str" cm="1">
        <f t="array" ref="EL278">IF(EL269="","",_xlfn.IFNA(_xll.PBD(EL269,"Deal Date","","USD","",""),"N/A"))</f>
        <v/>
      </c>
      <c r="EM278" s="13" t="str" cm="1">
        <f t="array" ref="EM278">IF(EM269="","",_xlfn.IFNA(_xll.PBD(EM269,"Deal Date","","USD","",""),"N/A"))</f>
        <v/>
      </c>
      <c r="EN278" s="13" t="str" cm="1">
        <f t="array" ref="EN278">IF(EN269="","",_xlfn.IFNA(_xll.PBD(EN269,"Deal Date","","USD","",""),"N/A"))</f>
        <v/>
      </c>
      <c r="EO278" s="13" t="str" cm="1">
        <f t="array" ref="EO278">IF(EO269="","",_xlfn.IFNA(_xll.PBD(EO269,"Deal Date","","USD","",""),"N/A"))</f>
        <v/>
      </c>
      <c r="EP278" s="13" t="str" cm="1">
        <f t="array" ref="EP278">IF(EP269="","",_xlfn.IFNA(_xll.PBD(EP269,"Deal Date","","USD","",""),"N/A"))</f>
        <v/>
      </c>
      <c r="EQ278" s="13" t="str" cm="1">
        <f t="array" ref="EQ278">IF(EQ269="","",_xlfn.IFNA(_xll.PBD(EQ269,"Deal Date","","USD","",""),"N/A"))</f>
        <v/>
      </c>
      <c r="ER278" s="13" t="str" cm="1">
        <f t="array" ref="ER278">IF(ER269="","",_xlfn.IFNA(_xll.PBD(ER269,"Deal Date","","USD","",""),"N/A"))</f>
        <v/>
      </c>
      <c r="ES278" s="13" t="str" cm="1">
        <f t="array" ref="ES278">IF(ES269="","",_xlfn.IFNA(_xll.PBD(ES269,"Deal Date","","USD","",""),"N/A"))</f>
        <v/>
      </c>
      <c r="ET278" s="13" t="str" cm="1">
        <f t="array" ref="ET278">IF(ET269="","",_xlfn.IFNA(_xll.PBD(ET269,"Deal Date","","USD","",""),"N/A"))</f>
        <v/>
      </c>
      <c r="EU278" s="13" t="str" cm="1">
        <f t="array" ref="EU278">IF(EU269="","",_xlfn.IFNA(_xll.PBD(EU269,"Deal Date","","USD","",""),"N/A"))</f>
        <v/>
      </c>
      <c r="EV278" s="13" t="str" cm="1">
        <f t="array" ref="EV278">IF(EV269="","",_xlfn.IFNA(_xll.PBD(EV269,"Deal Date","","USD","",""),"N/A"))</f>
        <v/>
      </c>
      <c r="EW278" s="13" t="str" cm="1">
        <f t="array" ref="EW278">IF(EW269="","",_xlfn.IFNA(_xll.PBD(EW269,"Deal Date","","USD","",""),"N/A"))</f>
        <v/>
      </c>
      <c r="EX278" s="13" t="str" cm="1">
        <f t="array" ref="EX278">IF(EX269="","",_xlfn.IFNA(_xll.PBD(EX269,"Deal Date","","USD","",""),"N/A"))</f>
        <v/>
      </c>
      <c r="EY278" s="13" t="str" cm="1">
        <f t="array" ref="EY278">IF(EY269="","",_xlfn.IFNA(_xll.PBD(EY269,"Deal Date","","USD","",""),"N/A"))</f>
        <v/>
      </c>
      <c r="EZ278" s="13" t="str" cm="1">
        <f t="array" ref="EZ278">IF(EZ269="","",_xlfn.IFNA(_xll.PBD(EZ269,"Deal Date","","USD","",""),"N/A"))</f>
        <v/>
      </c>
      <c r="FA278" s="13" t="str" cm="1">
        <f t="array" ref="FA278">IF(FA269="","",_xlfn.IFNA(_xll.PBD(FA269,"Deal Date","","USD","",""),"N/A"))</f>
        <v/>
      </c>
      <c r="FB278" s="13" t="str" cm="1">
        <f t="array" ref="FB278">IF(FB269="","",_xlfn.IFNA(_xll.PBD(FB269,"Deal Date","","USD","",""),"N/A"))</f>
        <v/>
      </c>
      <c r="FC278" s="13" t="str" cm="1">
        <f t="array" ref="FC278">IF(FC269="","",_xlfn.IFNA(_xll.PBD(FC269,"Deal Date","","USD","",""),"N/A"))</f>
        <v/>
      </c>
      <c r="FD278" s="13" t="str" cm="1">
        <f t="array" ref="FD278">IF(FD269="","",_xlfn.IFNA(_xll.PBD(FD269,"Deal Date","","USD","",""),"N/A"))</f>
        <v/>
      </c>
      <c r="FE278" s="13" t="str" cm="1">
        <f t="array" ref="FE278">IF(FE269="","",_xlfn.IFNA(_xll.PBD(FE269,"Deal Date","","USD","",""),"N/A"))</f>
        <v/>
      </c>
      <c r="FF278" s="13" t="str" cm="1">
        <f t="array" ref="FF278">IF(FF269="","",_xlfn.IFNA(_xll.PBD(FF269,"Deal Date","","USD","",""),"N/A"))</f>
        <v/>
      </c>
      <c r="FG278" s="13" t="str" cm="1">
        <f t="array" ref="FG278">IF(FG269="","",_xlfn.IFNA(_xll.PBD(FG269,"Deal Date","","USD","",""),"N/A"))</f>
        <v/>
      </c>
      <c r="FH278" s="13" t="str" cm="1">
        <f t="array" ref="FH278">IF(FH269="","",_xlfn.IFNA(_xll.PBD(FH269,"Deal Date","","USD","",""),"N/A"))</f>
        <v/>
      </c>
      <c r="FI278" s="13" t="str" cm="1">
        <f t="array" ref="FI278">IF(FI269="","",_xlfn.IFNA(_xll.PBD(FI269,"Deal Date","","USD","",""),"N/A"))</f>
        <v/>
      </c>
      <c r="FJ278" s="13" t="str" cm="1">
        <f t="array" ref="FJ278">IF(FJ269="","",_xlfn.IFNA(_xll.PBD(FJ269,"Deal Date","","USD","",""),"N/A"))</f>
        <v/>
      </c>
      <c r="FK278" s="13" t="str" cm="1">
        <f t="array" ref="FK278">IF(FK269="","",_xlfn.IFNA(_xll.PBD(FK269,"Deal Date","","USD","",""),"N/A"))</f>
        <v/>
      </c>
      <c r="FL278" s="13" t="str" cm="1">
        <f t="array" ref="FL278">IF(FL269="","",_xlfn.IFNA(_xll.PBD(FL269,"Deal Date","","USD","",""),"N/A"))</f>
        <v/>
      </c>
      <c r="FM278" s="13" t="str" cm="1">
        <f t="array" ref="FM278">IF(FM269="","",_xlfn.IFNA(_xll.PBD(FM269,"Deal Date","","USD","",""),"N/A"))</f>
        <v/>
      </c>
      <c r="FN278" s="13" t="str" cm="1">
        <f t="array" ref="FN278">IF(FN269="","",_xlfn.IFNA(_xll.PBD(FN269,"Deal Date","","USD","",""),"N/A"))</f>
        <v/>
      </c>
      <c r="FO278" s="13" t="str" cm="1">
        <f t="array" ref="FO278">IF(FO269="","",_xlfn.IFNA(_xll.PBD(FO269,"Deal Date","","USD","",""),"N/A"))</f>
        <v/>
      </c>
      <c r="FP278" s="13" t="str" cm="1">
        <f t="array" ref="FP278">IF(FP269="","",_xlfn.IFNA(_xll.PBD(FP269,"Deal Date","","USD","",""),"N/A"))</f>
        <v/>
      </c>
      <c r="FQ278" s="13" t="str" cm="1">
        <f t="array" ref="FQ278">IF(FQ269="","",_xlfn.IFNA(_xll.PBD(FQ269,"Deal Date","","USD","",""),"N/A"))</f>
        <v/>
      </c>
      <c r="FR278" s="13" t="str" cm="1">
        <f t="array" ref="FR278">IF(FR269="","",_xlfn.IFNA(_xll.PBD(FR269,"Deal Date","","USD","",""),"N/A"))</f>
        <v/>
      </c>
      <c r="FS278" s="13" t="str" cm="1">
        <f t="array" ref="FS278">IF(FS269="","",_xlfn.IFNA(_xll.PBD(FS269,"Deal Date","","USD","",""),"N/A"))</f>
        <v/>
      </c>
      <c r="FT278" s="13" t="str" cm="1">
        <f t="array" ref="FT278">IF(FT269="","",_xlfn.IFNA(_xll.PBD(FT269,"Deal Date","","USD","",""),"N/A"))</f>
        <v/>
      </c>
      <c r="FU278" s="13" t="str" cm="1">
        <f t="array" ref="FU278">IF(FU269="","",_xlfn.IFNA(_xll.PBD(FU269,"Deal Date","","USD","",""),"N/A"))</f>
        <v/>
      </c>
      <c r="FV278" s="13" t="str" cm="1">
        <f t="array" ref="FV278">IF(FV269="","",_xlfn.IFNA(_xll.PBD(FV269,"Deal Date","","USD","",""),"N/A"))</f>
        <v/>
      </c>
      <c r="FW278" s="13" t="str" cm="1">
        <f t="array" ref="FW278">IF(FW269="","",_xlfn.IFNA(_xll.PBD(FW269,"Deal Date","","USD","",""),"N/A"))</f>
        <v/>
      </c>
      <c r="FX278" s="13" t="str" cm="1">
        <f t="array" ref="FX278">IF(FX269="","",_xlfn.IFNA(_xll.PBD(FX269,"Deal Date","","USD","",""),"N/A"))</f>
        <v/>
      </c>
      <c r="FY278" s="13" t="str" cm="1">
        <f t="array" ref="FY278">IF(FY269="","",_xlfn.IFNA(_xll.PBD(FY269,"Deal Date","","USD","",""),"N/A"))</f>
        <v/>
      </c>
      <c r="FZ278" s="13" t="str" cm="1">
        <f t="array" ref="FZ278">IF(FZ269="","",_xlfn.IFNA(_xll.PBD(FZ269,"Deal Date","","USD","",""),"N/A"))</f>
        <v/>
      </c>
      <c r="GA278" s="13" t="str" cm="1">
        <f t="array" ref="GA278">IF(GA269="","",_xlfn.IFNA(_xll.PBD(GA269,"Deal Date","","USD","",""),"N/A"))</f>
        <v/>
      </c>
      <c r="GB278" s="13" t="str" cm="1">
        <f t="array" ref="GB278">IF(GB269="","",_xlfn.IFNA(_xll.PBD(GB269,"Deal Date","","USD","",""),"N/A"))</f>
        <v/>
      </c>
      <c r="GC278" s="13" t="str" cm="1">
        <f t="array" ref="GC278">IF(GC269="","",_xlfn.IFNA(_xll.PBD(GC269,"Deal Date","","USD","",""),"N/A"))</f>
        <v/>
      </c>
      <c r="GD278" s="13" t="str" cm="1">
        <f t="array" ref="GD278">IF(GD269="","",_xlfn.IFNA(_xll.PBD(GD269,"Deal Date","","USD","",""),"N/A"))</f>
        <v/>
      </c>
      <c r="GE278" s="13" t="str" cm="1">
        <f t="array" ref="GE278">IF(GE269="","",_xlfn.IFNA(_xll.PBD(GE269,"Deal Date","","USD","",""),"N/A"))</f>
        <v/>
      </c>
      <c r="GF278" s="13" t="str" cm="1">
        <f t="array" ref="GF278">IF(GF269="","",_xlfn.IFNA(_xll.PBD(GF269,"Deal Date","","USD","",""),"N/A"))</f>
        <v/>
      </c>
      <c r="GG278" s="13" t="str" cm="1">
        <f t="array" ref="GG278">IF(GG269="","",_xlfn.IFNA(_xll.PBD(GG269,"Deal Date","","USD","",""),"N/A"))</f>
        <v/>
      </c>
      <c r="GH278" s="13" t="str" cm="1">
        <f t="array" ref="GH278">IF(GH269="","",_xlfn.IFNA(_xll.PBD(GH269,"Deal Date","","USD","",""),"N/A"))</f>
        <v/>
      </c>
      <c r="GI278" s="13" t="str" cm="1">
        <f t="array" ref="GI278">IF(GI269="","",_xlfn.IFNA(_xll.PBD(GI269,"Deal Date","","USD","",""),"N/A"))</f>
        <v/>
      </c>
      <c r="GJ278" s="13" t="str" cm="1">
        <f t="array" ref="GJ278">IF(GJ269="","",_xlfn.IFNA(_xll.PBD(GJ269,"Deal Date","","USD","",""),"N/A"))</f>
        <v/>
      </c>
      <c r="GK278" s="13" t="str" cm="1">
        <f t="array" ref="GK278">IF(GK269="","",_xlfn.IFNA(_xll.PBD(GK269,"Deal Date","","USD","",""),"N/A"))</f>
        <v/>
      </c>
      <c r="GL278" s="13" t="str" cm="1">
        <f t="array" ref="GL278">IF(GL269="","",_xlfn.IFNA(_xll.PBD(GL269,"Deal Date","","USD","",""),"N/A"))</f>
        <v/>
      </c>
      <c r="GM278" s="13" t="str" cm="1">
        <f t="array" ref="GM278">IF(GM269="","",_xlfn.IFNA(_xll.PBD(GM269,"Deal Date","","USD","",""),"N/A"))</f>
        <v/>
      </c>
      <c r="GN278" s="13" t="str" cm="1">
        <f t="array" ref="GN278">IF(GN269="","",_xlfn.IFNA(_xll.PBD(GN269,"Deal Date","","USD","",""),"N/A"))</f>
        <v/>
      </c>
      <c r="GO278" s="13" t="str" cm="1">
        <f t="array" ref="GO278">IF(GO269="","",_xlfn.IFNA(_xll.PBD(GO269,"Deal Date","","USD","",""),"N/A"))</f>
        <v/>
      </c>
      <c r="GP278" s="13" t="str" cm="1">
        <f t="array" ref="GP278">IF(GP269="","",_xlfn.IFNA(_xll.PBD(GP269,"Deal Date","","USD","",""),"N/A"))</f>
        <v/>
      </c>
      <c r="GQ278" s="13" t="str" cm="1">
        <f t="array" ref="GQ278">IF(GQ269="","",_xlfn.IFNA(_xll.PBD(GQ269,"Deal Date","","USD","",""),"N/A"))</f>
        <v/>
      </c>
      <c r="GR278" s="13" t="str" cm="1">
        <f t="array" ref="GR278">IF(GR269="","",_xlfn.IFNA(_xll.PBD(GR269,"Deal Date","","USD","",""),"N/A"))</f>
        <v/>
      </c>
      <c r="GS278" s="13" t="str" cm="1">
        <f t="array" ref="GS278">IF(GS269="","",_xlfn.IFNA(_xll.PBD(GS269,"Deal Date","","USD","",""),"N/A"))</f>
        <v/>
      </c>
      <c r="GT278" s="13" t="str" cm="1">
        <f t="array" ref="GT278">IF(GT269="","",_xlfn.IFNA(_xll.PBD(GT269,"Deal Date","","USD","",""),"N/A"))</f>
        <v/>
      </c>
      <c r="GU278" s="13" t="str" cm="1">
        <f t="array" ref="GU278">IF(GU269="","",_xlfn.IFNA(_xll.PBD(GU269,"Deal Date","","USD","",""),"N/A"))</f>
        <v/>
      </c>
      <c r="GV278" s="13" t="str" cm="1">
        <f t="array" ref="GV278">IF(GV269="","",_xlfn.IFNA(_xll.PBD(GV269,"Deal Date","","USD","",""),"N/A"))</f>
        <v/>
      </c>
      <c r="GW278" s="13" t="str" cm="1">
        <f t="array" ref="GW278">IF(GW269="","",_xlfn.IFNA(_xll.PBD(GW269,"Deal Date","","USD","",""),"N/A"))</f>
        <v/>
      </c>
      <c r="GX278" s="13" t="str" cm="1">
        <f t="array" ref="GX278">IF(GX269="","",_xlfn.IFNA(_xll.PBD(GX269,"Deal Date","","USD","",""),"N/A"))</f>
        <v/>
      </c>
      <c r="GY278" s="13" t="str" cm="1">
        <f t="array" ref="GY278">IF(GY269="","",_xlfn.IFNA(_xll.PBD(GY269,"Deal Date","","USD","",""),"N/A"))</f>
        <v/>
      </c>
      <c r="GZ278" s="13" t="str" cm="1">
        <f t="array" ref="GZ278">IF(GZ269="","",_xlfn.IFNA(_xll.PBD(GZ269,"Deal Date","","USD","",""),"N/A"))</f>
        <v/>
      </c>
      <c r="HA278" s="13" t="str" cm="1">
        <f t="array" ref="HA278">IF(HA269="","",_xlfn.IFNA(_xll.PBD(HA269,"Deal Date","","USD","",""),"N/A"))</f>
        <v/>
      </c>
      <c r="HB278" s="13" t="str" cm="1">
        <f t="array" ref="HB278">IF(HB269="","",_xlfn.IFNA(_xll.PBD(HB269,"Deal Date","","USD","",""),"N/A"))</f>
        <v/>
      </c>
      <c r="HC278" s="13" t="str" cm="1">
        <f t="array" ref="HC278">IF(HC269="","",_xlfn.IFNA(_xll.PBD(HC269,"Deal Date","","USD","",""),"N/A"))</f>
        <v/>
      </c>
      <c r="HD278" s="13" t="str" cm="1">
        <f t="array" ref="HD278">IF(HD269="","",_xlfn.IFNA(_xll.PBD(HD269,"Deal Date","","USD","",""),"N/A"))</f>
        <v/>
      </c>
      <c r="HE278" s="13" t="str" cm="1">
        <f t="array" ref="HE278">IF(HE269="","",_xlfn.IFNA(_xll.PBD(HE269,"Deal Date","","USD","",""),"N/A"))</f>
        <v/>
      </c>
      <c r="HF278" s="13" t="str" cm="1">
        <f t="array" ref="HF278">IF(HF269="","",_xlfn.IFNA(_xll.PBD(HF269,"Deal Date","","USD","",""),"N/A"))</f>
        <v/>
      </c>
      <c r="HG278" s="13" t="str" cm="1">
        <f t="array" ref="HG278">IF(HG269="","",_xlfn.IFNA(_xll.PBD(HG269,"Deal Date","","USD","",""),"N/A"))</f>
        <v/>
      </c>
      <c r="HH278" s="13" t="str" cm="1">
        <f t="array" ref="HH278">IF(HH269="","",_xlfn.IFNA(_xll.PBD(HH269,"Deal Date","","USD","",""),"N/A"))</f>
        <v/>
      </c>
      <c r="HI278" s="13" t="str" cm="1">
        <f t="array" ref="HI278">IF(HI269="","",_xlfn.IFNA(_xll.PBD(HI269,"Deal Date","","USD","",""),"N/A"))</f>
        <v/>
      </c>
      <c r="HJ278" s="13" t="str" cm="1">
        <f t="array" ref="HJ278">IF(HJ269="","",_xlfn.IFNA(_xll.PBD(HJ269,"Deal Date","","USD","",""),"N/A"))</f>
        <v/>
      </c>
      <c r="HK278" s="13" t="str" cm="1">
        <f t="array" ref="HK278">IF(HK269="","",_xlfn.IFNA(_xll.PBD(HK269,"Deal Date","","USD","",""),"N/A"))</f>
        <v/>
      </c>
      <c r="HL278" s="13" t="str" cm="1">
        <f t="array" ref="HL278">IF(HL269="","",_xlfn.IFNA(_xll.PBD(HL269,"Deal Date","","USD","",""),"N/A"))</f>
        <v/>
      </c>
      <c r="HM278" s="13" t="str" cm="1">
        <f t="array" ref="HM278">IF(HM269="","",_xlfn.IFNA(_xll.PBD(HM269,"Deal Date","","USD","",""),"N/A"))</f>
        <v/>
      </c>
      <c r="HN278" s="13" t="str" cm="1">
        <f t="array" ref="HN278">IF(HN269="","",_xlfn.IFNA(_xll.PBD(HN269,"Deal Date","","USD","",""),"N/A"))</f>
        <v/>
      </c>
      <c r="HO278" s="13" t="str" cm="1">
        <f t="array" ref="HO278">IF(HO269="","",_xlfn.IFNA(_xll.PBD(HO269,"Deal Date","","USD","",""),"N/A"))</f>
        <v/>
      </c>
      <c r="HP278" s="13" t="str" cm="1">
        <f t="array" ref="HP278">IF(HP269="","",_xlfn.IFNA(_xll.PBD(HP269,"Deal Date","","USD","",""),"N/A"))</f>
        <v/>
      </c>
      <c r="HQ278" s="13" t="str" cm="1">
        <f t="array" ref="HQ278">IF(HQ269="","",_xlfn.IFNA(_xll.PBD(HQ269,"Deal Date","","USD","",""),"N/A"))</f>
        <v/>
      </c>
      <c r="HR278" s="13" t="str" cm="1">
        <f t="array" ref="HR278">IF(HR269="","",_xlfn.IFNA(_xll.PBD(HR269,"Deal Date","","USD","",""),"N/A"))</f>
        <v/>
      </c>
      <c r="HS278" s="13" t="str" cm="1">
        <f t="array" ref="HS278">IF(HS269="","",_xlfn.IFNA(_xll.PBD(HS269,"Deal Date","","USD","",""),"N/A"))</f>
        <v/>
      </c>
      <c r="HT278" s="13" t="str" cm="1">
        <f t="array" ref="HT278">IF(HT269="","",_xlfn.IFNA(_xll.PBD(HT269,"Deal Date","","USD","",""),"N/A"))</f>
        <v/>
      </c>
      <c r="HU278" s="13" t="str" cm="1">
        <f t="array" ref="HU278">IF(HU269="","",_xlfn.IFNA(_xll.PBD(HU269,"Deal Date","","USD","",""),"N/A"))</f>
        <v/>
      </c>
      <c r="HV278" s="13" t="str" cm="1">
        <f t="array" ref="HV278">IF(HV269="","",_xlfn.IFNA(_xll.PBD(HV269,"Deal Date","","USD","",""),"N/A"))</f>
        <v/>
      </c>
      <c r="HW278" s="13" t="str" cm="1">
        <f t="array" ref="HW278">IF(HW269="","",_xlfn.IFNA(_xll.PBD(HW269,"Deal Date","","USD","",""),"N/A"))</f>
        <v/>
      </c>
      <c r="HX278" s="13" t="str" cm="1">
        <f t="array" ref="HX278">IF(HX269="","",_xlfn.IFNA(_xll.PBD(HX269,"Deal Date","","USD","",""),"N/A"))</f>
        <v/>
      </c>
      <c r="HY278" s="13" t="str" cm="1">
        <f t="array" ref="HY278">IF(HY269="","",_xlfn.IFNA(_xll.PBD(HY269,"Deal Date","","USD","",""),"N/A"))</f>
        <v/>
      </c>
      <c r="HZ278" s="13" t="str" cm="1">
        <f t="array" ref="HZ278">IF(HZ269="","",_xlfn.IFNA(_xll.PBD(HZ269,"Deal Date","","USD","",""),"N/A"))</f>
        <v/>
      </c>
      <c r="IA278" s="13" t="str" cm="1">
        <f t="array" ref="IA278">IF(IA269="","",_xlfn.IFNA(_xll.PBD(IA269,"Deal Date","","USD","",""),"N/A"))</f>
        <v/>
      </c>
      <c r="IB278" s="13" t="str" cm="1">
        <f t="array" ref="IB278">IF(IB269="","",_xlfn.IFNA(_xll.PBD(IB269,"Deal Date","","USD","",""),"N/A"))</f>
        <v/>
      </c>
      <c r="IC278" s="13" t="str" cm="1">
        <f t="array" ref="IC278">IF(IC269="","",_xlfn.IFNA(_xll.PBD(IC269,"Deal Date","","USD","",""),"N/A"))</f>
        <v/>
      </c>
      <c r="ID278" s="13" t="str" cm="1">
        <f t="array" ref="ID278">IF(ID269="","",_xlfn.IFNA(_xll.PBD(ID269,"Deal Date","","USD","",""),"N/A"))</f>
        <v/>
      </c>
      <c r="IE278" s="13" t="str" cm="1">
        <f t="array" ref="IE278">IF(IE269="","",_xlfn.IFNA(_xll.PBD(IE269,"Deal Date","","USD","",""),"N/A"))</f>
        <v/>
      </c>
    </row>
    <row r="279" spans="1:239" x14ac:dyDescent="0.25">
      <c r="B279" t="s">
        <v>2731</v>
      </c>
      <c r="C279" t="str">
        <f ca="1">IF(C269="","",C273*2 + C276)</f>
        <v/>
      </c>
      <c r="D279" t="str">
        <f t="shared" ref="D279:BO279" si="104">IF(D269="","",D273*2 + D276)</f>
        <v/>
      </c>
      <c r="E279" t="str">
        <f t="shared" si="104"/>
        <v/>
      </c>
      <c r="F279" t="str">
        <f t="shared" si="104"/>
        <v/>
      </c>
      <c r="G279" t="str">
        <f t="shared" si="104"/>
        <v/>
      </c>
      <c r="H279" t="str">
        <f t="shared" si="104"/>
        <v/>
      </c>
      <c r="I279" t="str">
        <f t="shared" si="104"/>
        <v/>
      </c>
      <c r="J279" t="str">
        <f t="shared" si="104"/>
        <v/>
      </c>
      <c r="K279" t="str">
        <f t="shared" si="104"/>
        <v/>
      </c>
      <c r="L279" t="str">
        <f t="shared" si="104"/>
        <v/>
      </c>
      <c r="M279" t="str">
        <f t="shared" si="104"/>
        <v/>
      </c>
      <c r="N279" t="str">
        <f t="shared" si="104"/>
        <v/>
      </c>
      <c r="O279" t="str">
        <f t="shared" si="104"/>
        <v/>
      </c>
      <c r="P279" t="str">
        <f t="shared" si="104"/>
        <v/>
      </c>
      <c r="Q279" t="str">
        <f t="shared" si="104"/>
        <v/>
      </c>
      <c r="R279" t="str">
        <f t="shared" si="104"/>
        <v/>
      </c>
      <c r="S279" t="str">
        <f t="shared" si="104"/>
        <v/>
      </c>
      <c r="T279" t="str">
        <f t="shared" si="104"/>
        <v/>
      </c>
      <c r="U279" t="str">
        <f t="shared" si="104"/>
        <v/>
      </c>
      <c r="V279" t="str">
        <f t="shared" si="104"/>
        <v/>
      </c>
      <c r="W279" t="str">
        <f t="shared" si="104"/>
        <v/>
      </c>
      <c r="X279" t="str">
        <f t="shared" si="104"/>
        <v/>
      </c>
      <c r="Y279" t="str">
        <f t="shared" si="104"/>
        <v/>
      </c>
      <c r="Z279" t="str">
        <f t="shared" si="104"/>
        <v/>
      </c>
      <c r="AA279" t="str">
        <f t="shared" si="104"/>
        <v/>
      </c>
      <c r="AB279" t="str">
        <f t="shared" si="104"/>
        <v/>
      </c>
      <c r="AC279" t="str">
        <f t="shared" si="104"/>
        <v/>
      </c>
      <c r="AD279" t="str">
        <f t="shared" si="104"/>
        <v/>
      </c>
      <c r="AE279" t="str">
        <f t="shared" si="104"/>
        <v/>
      </c>
      <c r="AF279" t="str">
        <f t="shared" si="104"/>
        <v/>
      </c>
      <c r="AG279" t="str">
        <f t="shared" si="104"/>
        <v/>
      </c>
      <c r="AH279" t="str">
        <f t="shared" si="104"/>
        <v/>
      </c>
      <c r="AI279" t="str">
        <f t="shared" si="104"/>
        <v/>
      </c>
      <c r="AJ279" t="str">
        <f t="shared" si="104"/>
        <v/>
      </c>
      <c r="AK279" t="str">
        <f t="shared" si="104"/>
        <v/>
      </c>
      <c r="AL279" t="str">
        <f t="shared" si="104"/>
        <v/>
      </c>
      <c r="AM279" t="str">
        <f t="shared" si="104"/>
        <v/>
      </c>
      <c r="AN279" t="str">
        <f t="shared" si="104"/>
        <v/>
      </c>
      <c r="AO279" t="str">
        <f t="shared" si="104"/>
        <v/>
      </c>
      <c r="AP279" t="str">
        <f t="shared" si="104"/>
        <v/>
      </c>
      <c r="AQ279" t="str">
        <f t="shared" si="104"/>
        <v/>
      </c>
      <c r="AR279" t="str">
        <f t="shared" si="104"/>
        <v/>
      </c>
      <c r="AS279" t="str">
        <f t="shared" si="104"/>
        <v/>
      </c>
      <c r="AT279" t="str">
        <f t="shared" si="104"/>
        <v/>
      </c>
      <c r="AU279" t="str">
        <f t="shared" si="104"/>
        <v/>
      </c>
      <c r="AV279" t="str">
        <f t="shared" si="104"/>
        <v/>
      </c>
      <c r="AW279" t="str">
        <f t="shared" si="104"/>
        <v/>
      </c>
      <c r="AX279" t="str">
        <f t="shared" si="104"/>
        <v/>
      </c>
      <c r="AY279" t="str">
        <f t="shared" si="104"/>
        <v/>
      </c>
      <c r="AZ279" t="str">
        <f t="shared" si="104"/>
        <v/>
      </c>
      <c r="BA279" t="str">
        <f t="shared" si="104"/>
        <v/>
      </c>
      <c r="BB279" t="str">
        <f t="shared" si="104"/>
        <v/>
      </c>
      <c r="BC279" t="str">
        <f t="shared" si="104"/>
        <v/>
      </c>
      <c r="BD279" t="str">
        <f t="shared" si="104"/>
        <v/>
      </c>
      <c r="BE279" t="str">
        <f t="shared" si="104"/>
        <v/>
      </c>
      <c r="BF279" t="str">
        <f t="shared" si="104"/>
        <v/>
      </c>
      <c r="BG279" t="str">
        <f t="shared" si="104"/>
        <v/>
      </c>
      <c r="BH279" t="str">
        <f t="shared" si="104"/>
        <v/>
      </c>
      <c r="BI279" t="str">
        <f t="shared" si="104"/>
        <v/>
      </c>
      <c r="BJ279" t="str">
        <f t="shared" si="104"/>
        <v/>
      </c>
      <c r="BK279" t="str">
        <f t="shared" si="104"/>
        <v/>
      </c>
      <c r="BL279" t="str">
        <f t="shared" si="104"/>
        <v/>
      </c>
      <c r="BM279" t="str">
        <f t="shared" si="104"/>
        <v/>
      </c>
      <c r="BN279" t="str">
        <f t="shared" si="104"/>
        <v/>
      </c>
      <c r="BO279" t="str">
        <f t="shared" si="104"/>
        <v/>
      </c>
      <c r="BP279" t="str">
        <f t="shared" ref="BP279:EA279" si="105">IF(BP269="","",BP273*2 + BP276)</f>
        <v/>
      </c>
      <c r="BQ279" t="str">
        <f t="shared" si="105"/>
        <v/>
      </c>
      <c r="BR279" t="str">
        <f t="shared" si="105"/>
        <v/>
      </c>
      <c r="BS279" t="str">
        <f t="shared" si="105"/>
        <v/>
      </c>
      <c r="BT279" t="str">
        <f t="shared" si="105"/>
        <v/>
      </c>
      <c r="BU279" t="str">
        <f t="shared" si="105"/>
        <v/>
      </c>
      <c r="BV279" t="str">
        <f t="shared" si="105"/>
        <v/>
      </c>
      <c r="BW279" t="str">
        <f t="shared" si="105"/>
        <v/>
      </c>
      <c r="BX279" t="str">
        <f t="shared" si="105"/>
        <v/>
      </c>
      <c r="BY279" t="str">
        <f t="shared" si="105"/>
        <v/>
      </c>
      <c r="BZ279" t="str">
        <f t="shared" si="105"/>
        <v/>
      </c>
      <c r="CA279" t="str">
        <f t="shared" si="105"/>
        <v/>
      </c>
      <c r="CB279" t="str">
        <f t="shared" si="105"/>
        <v/>
      </c>
      <c r="CC279" t="str">
        <f t="shared" si="105"/>
        <v/>
      </c>
      <c r="CD279" t="str">
        <f t="shared" si="105"/>
        <v/>
      </c>
      <c r="CE279" t="str">
        <f t="shared" si="105"/>
        <v/>
      </c>
      <c r="CF279" t="str">
        <f t="shared" si="105"/>
        <v/>
      </c>
      <c r="CG279" t="str">
        <f t="shared" si="105"/>
        <v/>
      </c>
      <c r="CH279" t="str">
        <f t="shared" si="105"/>
        <v/>
      </c>
      <c r="CI279" t="str">
        <f t="shared" si="105"/>
        <v/>
      </c>
      <c r="CJ279" t="str">
        <f t="shared" si="105"/>
        <v/>
      </c>
      <c r="CK279" t="str">
        <f t="shared" si="105"/>
        <v/>
      </c>
      <c r="CL279" t="str">
        <f t="shared" si="105"/>
        <v/>
      </c>
      <c r="CM279" t="str">
        <f t="shared" si="105"/>
        <v/>
      </c>
      <c r="CN279" t="str">
        <f t="shared" si="105"/>
        <v/>
      </c>
      <c r="CO279" t="str">
        <f t="shared" si="105"/>
        <v/>
      </c>
      <c r="CP279" t="str">
        <f t="shared" si="105"/>
        <v/>
      </c>
      <c r="CQ279" t="str">
        <f t="shared" si="105"/>
        <v/>
      </c>
      <c r="CR279" t="str">
        <f t="shared" si="105"/>
        <v/>
      </c>
      <c r="CS279" t="str">
        <f t="shared" si="105"/>
        <v/>
      </c>
      <c r="CT279" t="str">
        <f t="shared" si="105"/>
        <v/>
      </c>
      <c r="CU279" t="str">
        <f t="shared" si="105"/>
        <v/>
      </c>
      <c r="CV279" t="str">
        <f t="shared" si="105"/>
        <v/>
      </c>
      <c r="CW279" t="str">
        <f t="shared" si="105"/>
        <v/>
      </c>
      <c r="CX279" t="str">
        <f t="shared" si="105"/>
        <v/>
      </c>
      <c r="CY279" t="str">
        <f t="shared" si="105"/>
        <v/>
      </c>
      <c r="CZ279" t="str">
        <f t="shared" si="105"/>
        <v/>
      </c>
      <c r="DA279" t="str">
        <f t="shared" si="105"/>
        <v/>
      </c>
      <c r="DB279" t="str">
        <f t="shared" si="105"/>
        <v/>
      </c>
      <c r="DC279" t="str">
        <f t="shared" si="105"/>
        <v/>
      </c>
      <c r="DD279" t="str">
        <f t="shared" si="105"/>
        <v/>
      </c>
      <c r="DE279" t="str">
        <f t="shared" si="105"/>
        <v/>
      </c>
      <c r="DF279" t="str">
        <f t="shared" si="105"/>
        <v/>
      </c>
      <c r="DG279" t="str">
        <f t="shared" si="105"/>
        <v/>
      </c>
      <c r="DH279" t="str">
        <f t="shared" si="105"/>
        <v/>
      </c>
      <c r="DI279" t="str">
        <f t="shared" si="105"/>
        <v/>
      </c>
      <c r="DJ279" t="str">
        <f t="shared" si="105"/>
        <v/>
      </c>
      <c r="DK279" t="str">
        <f t="shared" si="105"/>
        <v/>
      </c>
      <c r="DL279" t="str">
        <f t="shared" si="105"/>
        <v/>
      </c>
      <c r="DM279" t="str">
        <f t="shared" si="105"/>
        <v/>
      </c>
      <c r="DN279" t="str">
        <f t="shared" si="105"/>
        <v/>
      </c>
      <c r="DO279" t="str">
        <f t="shared" si="105"/>
        <v/>
      </c>
      <c r="DP279" t="str">
        <f t="shared" si="105"/>
        <v/>
      </c>
      <c r="DQ279" t="str">
        <f t="shared" si="105"/>
        <v/>
      </c>
      <c r="DR279" t="str">
        <f t="shared" si="105"/>
        <v/>
      </c>
      <c r="DS279" t="str">
        <f t="shared" si="105"/>
        <v/>
      </c>
      <c r="DT279" t="str">
        <f t="shared" si="105"/>
        <v/>
      </c>
      <c r="DU279" t="str">
        <f t="shared" si="105"/>
        <v/>
      </c>
      <c r="DV279" t="str">
        <f t="shared" si="105"/>
        <v/>
      </c>
      <c r="DW279" t="str">
        <f t="shared" si="105"/>
        <v/>
      </c>
      <c r="DX279" t="str">
        <f t="shared" si="105"/>
        <v/>
      </c>
      <c r="DY279" t="str">
        <f t="shared" si="105"/>
        <v/>
      </c>
      <c r="DZ279" t="str">
        <f t="shared" si="105"/>
        <v/>
      </c>
      <c r="EA279" t="str">
        <f t="shared" si="105"/>
        <v/>
      </c>
      <c r="EB279" t="str">
        <f t="shared" ref="EB279:GM279" si="106">IF(EB269="","",EB273*2 + EB276)</f>
        <v/>
      </c>
      <c r="EC279" t="str">
        <f t="shared" si="106"/>
        <v/>
      </c>
      <c r="ED279" t="str">
        <f t="shared" si="106"/>
        <v/>
      </c>
      <c r="EE279" t="str">
        <f t="shared" si="106"/>
        <v/>
      </c>
      <c r="EF279" t="str">
        <f t="shared" si="106"/>
        <v/>
      </c>
      <c r="EG279" t="str">
        <f t="shared" si="106"/>
        <v/>
      </c>
      <c r="EH279" t="str">
        <f t="shared" si="106"/>
        <v/>
      </c>
      <c r="EI279" t="str">
        <f t="shared" si="106"/>
        <v/>
      </c>
      <c r="EJ279" t="str">
        <f t="shared" si="106"/>
        <v/>
      </c>
      <c r="EK279" t="str">
        <f t="shared" si="106"/>
        <v/>
      </c>
      <c r="EL279" t="str">
        <f t="shared" si="106"/>
        <v/>
      </c>
      <c r="EM279" t="str">
        <f t="shared" si="106"/>
        <v/>
      </c>
      <c r="EN279" t="str">
        <f t="shared" si="106"/>
        <v/>
      </c>
      <c r="EO279" t="str">
        <f t="shared" si="106"/>
        <v/>
      </c>
      <c r="EP279" t="str">
        <f t="shared" si="106"/>
        <v/>
      </c>
      <c r="EQ279" t="str">
        <f t="shared" si="106"/>
        <v/>
      </c>
      <c r="ER279" t="str">
        <f t="shared" si="106"/>
        <v/>
      </c>
      <c r="ES279" t="str">
        <f t="shared" si="106"/>
        <v/>
      </c>
      <c r="ET279" t="str">
        <f t="shared" si="106"/>
        <v/>
      </c>
      <c r="EU279" t="str">
        <f t="shared" si="106"/>
        <v/>
      </c>
      <c r="EV279" t="str">
        <f t="shared" si="106"/>
        <v/>
      </c>
      <c r="EW279" t="str">
        <f t="shared" si="106"/>
        <v/>
      </c>
      <c r="EX279" t="str">
        <f t="shared" si="106"/>
        <v/>
      </c>
      <c r="EY279" t="str">
        <f t="shared" si="106"/>
        <v/>
      </c>
      <c r="EZ279" t="str">
        <f t="shared" si="106"/>
        <v/>
      </c>
      <c r="FA279" t="str">
        <f t="shared" si="106"/>
        <v/>
      </c>
      <c r="FB279" t="str">
        <f t="shared" si="106"/>
        <v/>
      </c>
      <c r="FC279" t="str">
        <f t="shared" si="106"/>
        <v/>
      </c>
      <c r="FD279" t="str">
        <f t="shared" si="106"/>
        <v/>
      </c>
      <c r="FE279" t="str">
        <f t="shared" si="106"/>
        <v/>
      </c>
      <c r="FF279" t="str">
        <f t="shared" si="106"/>
        <v/>
      </c>
      <c r="FG279" t="str">
        <f t="shared" si="106"/>
        <v/>
      </c>
      <c r="FH279" t="str">
        <f t="shared" si="106"/>
        <v/>
      </c>
      <c r="FI279" t="str">
        <f t="shared" si="106"/>
        <v/>
      </c>
      <c r="FJ279" t="str">
        <f t="shared" si="106"/>
        <v/>
      </c>
      <c r="FK279" t="str">
        <f t="shared" si="106"/>
        <v/>
      </c>
      <c r="FL279" t="str">
        <f t="shared" si="106"/>
        <v/>
      </c>
      <c r="FM279" t="str">
        <f t="shared" si="106"/>
        <v/>
      </c>
      <c r="FN279" t="str">
        <f t="shared" si="106"/>
        <v/>
      </c>
      <c r="FO279" t="str">
        <f t="shared" si="106"/>
        <v/>
      </c>
      <c r="FP279" t="str">
        <f t="shared" si="106"/>
        <v/>
      </c>
      <c r="FQ279" t="str">
        <f t="shared" si="106"/>
        <v/>
      </c>
      <c r="FR279" t="str">
        <f t="shared" si="106"/>
        <v/>
      </c>
      <c r="FS279" t="str">
        <f t="shared" si="106"/>
        <v/>
      </c>
      <c r="FT279" t="str">
        <f t="shared" si="106"/>
        <v/>
      </c>
      <c r="FU279" t="str">
        <f t="shared" si="106"/>
        <v/>
      </c>
      <c r="FV279" t="str">
        <f t="shared" si="106"/>
        <v/>
      </c>
      <c r="FW279" t="str">
        <f t="shared" si="106"/>
        <v/>
      </c>
      <c r="FX279" t="str">
        <f t="shared" si="106"/>
        <v/>
      </c>
      <c r="FY279" t="str">
        <f t="shared" si="106"/>
        <v/>
      </c>
      <c r="FZ279" t="str">
        <f t="shared" si="106"/>
        <v/>
      </c>
      <c r="GA279" t="str">
        <f t="shared" si="106"/>
        <v/>
      </c>
      <c r="GB279" t="str">
        <f t="shared" si="106"/>
        <v/>
      </c>
      <c r="GC279" t="str">
        <f t="shared" si="106"/>
        <v/>
      </c>
      <c r="GD279" t="str">
        <f t="shared" si="106"/>
        <v/>
      </c>
      <c r="GE279" t="str">
        <f t="shared" si="106"/>
        <v/>
      </c>
      <c r="GF279" t="str">
        <f t="shared" si="106"/>
        <v/>
      </c>
      <c r="GG279" t="str">
        <f t="shared" si="106"/>
        <v/>
      </c>
      <c r="GH279" t="str">
        <f t="shared" si="106"/>
        <v/>
      </c>
      <c r="GI279" t="str">
        <f t="shared" si="106"/>
        <v/>
      </c>
      <c r="GJ279" t="str">
        <f t="shared" si="106"/>
        <v/>
      </c>
      <c r="GK279" t="str">
        <f t="shared" si="106"/>
        <v/>
      </c>
      <c r="GL279" t="str">
        <f t="shared" si="106"/>
        <v/>
      </c>
      <c r="GM279" t="str">
        <f t="shared" si="106"/>
        <v/>
      </c>
      <c r="GN279" t="str">
        <f t="shared" ref="GN279:IE279" si="107">IF(GN269="","",GN273*2 + GN276)</f>
        <v/>
      </c>
      <c r="GO279" t="str">
        <f t="shared" si="107"/>
        <v/>
      </c>
      <c r="GP279" t="str">
        <f t="shared" si="107"/>
        <v/>
      </c>
      <c r="GQ279" t="str">
        <f t="shared" si="107"/>
        <v/>
      </c>
      <c r="GR279" t="str">
        <f t="shared" si="107"/>
        <v/>
      </c>
      <c r="GS279" t="str">
        <f t="shared" si="107"/>
        <v/>
      </c>
      <c r="GT279" t="str">
        <f t="shared" si="107"/>
        <v/>
      </c>
      <c r="GU279" t="str">
        <f t="shared" si="107"/>
        <v/>
      </c>
      <c r="GV279" t="str">
        <f t="shared" si="107"/>
        <v/>
      </c>
      <c r="GW279" t="str">
        <f t="shared" si="107"/>
        <v/>
      </c>
      <c r="GX279" t="str">
        <f t="shared" si="107"/>
        <v/>
      </c>
      <c r="GY279" t="str">
        <f t="shared" si="107"/>
        <v/>
      </c>
      <c r="GZ279" t="str">
        <f t="shared" si="107"/>
        <v/>
      </c>
      <c r="HA279" t="str">
        <f t="shared" si="107"/>
        <v/>
      </c>
      <c r="HB279" t="str">
        <f t="shared" si="107"/>
        <v/>
      </c>
      <c r="HC279" t="str">
        <f t="shared" si="107"/>
        <v/>
      </c>
      <c r="HD279" t="str">
        <f t="shared" si="107"/>
        <v/>
      </c>
      <c r="HE279" t="str">
        <f t="shared" si="107"/>
        <v/>
      </c>
      <c r="HF279" t="str">
        <f t="shared" si="107"/>
        <v/>
      </c>
      <c r="HG279" t="str">
        <f t="shared" si="107"/>
        <v/>
      </c>
      <c r="HH279" t="str">
        <f t="shared" si="107"/>
        <v/>
      </c>
      <c r="HI279" t="str">
        <f t="shared" si="107"/>
        <v/>
      </c>
      <c r="HJ279" t="str">
        <f t="shared" si="107"/>
        <v/>
      </c>
      <c r="HK279" t="str">
        <f t="shared" si="107"/>
        <v/>
      </c>
      <c r="HL279" t="str">
        <f t="shared" si="107"/>
        <v/>
      </c>
      <c r="HM279" t="str">
        <f t="shared" si="107"/>
        <v/>
      </c>
      <c r="HN279" t="str">
        <f t="shared" si="107"/>
        <v/>
      </c>
      <c r="HO279" t="str">
        <f t="shared" si="107"/>
        <v/>
      </c>
      <c r="HP279" t="str">
        <f t="shared" si="107"/>
        <v/>
      </c>
      <c r="HQ279" t="str">
        <f t="shared" si="107"/>
        <v/>
      </c>
      <c r="HR279" t="str">
        <f t="shared" si="107"/>
        <v/>
      </c>
      <c r="HS279" t="str">
        <f t="shared" si="107"/>
        <v/>
      </c>
      <c r="HT279" t="str">
        <f t="shared" si="107"/>
        <v/>
      </c>
      <c r="HU279" t="str">
        <f t="shared" si="107"/>
        <v/>
      </c>
      <c r="HV279" t="str">
        <f t="shared" si="107"/>
        <v/>
      </c>
      <c r="HW279" t="str">
        <f t="shared" si="107"/>
        <v/>
      </c>
      <c r="HX279" t="str">
        <f t="shared" si="107"/>
        <v/>
      </c>
      <c r="HY279" t="str">
        <f t="shared" si="107"/>
        <v/>
      </c>
      <c r="HZ279" t="str">
        <f t="shared" si="107"/>
        <v/>
      </c>
      <c r="IA279" t="str">
        <f t="shared" si="107"/>
        <v/>
      </c>
      <c r="IB279" t="str">
        <f t="shared" si="107"/>
        <v/>
      </c>
      <c r="IC279" t="str">
        <f t="shared" si="107"/>
        <v/>
      </c>
      <c r="ID279" t="str">
        <f t="shared" si="107"/>
        <v/>
      </c>
      <c r="IE279" t="str">
        <f t="shared" si="107"/>
        <v/>
      </c>
    </row>
    <row r="288" spans="1:239" x14ac:dyDescent="0.25">
      <c r="A288" t="s">
        <v>1075</v>
      </c>
      <c r="B288" t="s">
        <v>1075</v>
      </c>
      <c r="C288" t="s">
        <v>1075</v>
      </c>
    </row>
    <row r="289" spans="2:239" x14ac:dyDescent="0.25">
      <c r="C289" t="s">
        <v>2749</v>
      </c>
      <c r="D289" t="s">
        <v>2748</v>
      </c>
    </row>
    <row r="290" spans="2:239" x14ac:dyDescent="0.25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5">
      <c r="C291" t="s">
        <v>2721</v>
      </c>
      <c r="E291" t="s">
        <v>2723</v>
      </c>
      <c r="F291" t="s">
        <v>2724</v>
      </c>
      <c r="G291" t="s">
        <v>2734</v>
      </c>
      <c r="H291" t="s">
        <v>2778</v>
      </c>
    </row>
    <row r="292" spans="2:239" x14ac:dyDescent="0.25">
      <c r="C292" t="str" cm="1">
        <f t="array" aca="1" ref="C292" ca="1">IF(SUMPRODUCT(--ISNUMBER(SEARCH($D$4, 302:302))) &gt; 0, "Yes", "No")</f>
        <v>No</v>
      </c>
      <c r="E292" t="e" cm="1">
        <f t="array" aca="1" ref="E292" ca="1">_xlfn.LET(
  _xlpm.names, C301:ZZ301,
  _xlpm.scores, C309:ZZ309,
  _xlpm.amounts, C307:ZZ307,
  _xlpm.dates, C308:ZZ3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92" t="e">
        <f ca="1">_xlfn.XLOOKUP(E292,301:301,300:300)</f>
        <v>#N/A</v>
      </c>
      <c r="G292" t="e">
        <f ca="1">_xlfn.XLOOKUP(E292,301:301,302:302)</f>
        <v>#N/A</v>
      </c>
      <c r="H292" t="e">
        <f ca="1">_xlfn.XLOOKUP(E292,301:301,305:305)</f>
        <v>#N/A</v>
      </c>
    </row>
    <row r="293" spans="2:239" x14ac:dyDescent="0.25">
      <c r="E293" t="s">
        <v>2727</v>
      </c>
      <c r="F293" t="s">
        <v>2728</v>
      </c>
      <c r="G293" t="s">
        <v>2735</v>
      </c>
      <c r="H293" t="s">
        <v>2779</v>
      </c>
    </row>
    <row r="294" spans="2:239" x14ac:dyDescent="0.25">
      <c r="E294" t="e" cm="1">
        <f t="array" aca="1" ref="E294" ca="1">_xlfn.LET(
  _xlpm.names, C301:ZZ301,
  _xlpm.scores, C309:ZZ309,
  _xlpm.amounts, C307:ZZ307,
  _xlpm.dates, C308:ZZ3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4" t="e">
        <f ca="1">_xlfn.XLOOKUP(E294,301:301,300:300)</f>
        <v>#N/A</v>
      </c>
      <c r="G294" t="e">
        <f ca="1">_xlfn.XLOOKUP(E294,301:301,302:302)</f>
        <v>#N/A</v>
      </c>
      <c r="H294" t="e">
        <f ca="1">_xlfn.XLOOKUP(E294,301:301,305:305)</f>
        <v>#N/A</v>
      </c>
    </row>
    <row r="295" spans="2:239" x14ac:dyDescent="0.25">
      <c r="E295" t="s">
        <v>2732</v>
      </c>
      <c r="F295" t="s">
        <v>2733</v>
      </c>
      <c r="G295" t="s">
        <v>2736</v>
      </c>
      <c r="H295" t="s">
        <v>2780</v>
      </c>
    </row>
    <row r="296" spans="2:239" x14ac:dyDescent="0.25">
      <c r="E296" t="e" cm="1">
        <f t="array" aca="1" ref="E296" ca="1">_xlfn.LET(
  _xlpm.names, C301:ZZ301,
  _xlpm.scores, C309:ZZ309,
  _xlpm.amounts, C307:ZZ307,
  _xlpm.dates, C308:ZZ3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6" t="e">
        <f ca="1">_xlfn.XLOOKUP(E296,301:301,300:300)</f>
        <v>#N/A</v>
      </c>
      <c r="G296" t="e">
        <f ca="1">_xlfn.XLOOKUP(E296,301:301,302:302)</f>
        <v>#N/A</v>
      </c>
      <c r="H296" t="e">
        <f ca="1">_xlfn.XLOOKUP(E296,301:301,305:305)</f>
        <v>#N/A</v>
      </c>
    </row>
    <row r="299" spans="2:239" x14ac:dyDescent="0.25">
      <c r="B299" t="s">
        <v>2713</v>
      </c>
      <c r="C299" t="str" cm="1">
        <f t="array" aca="1" ref="C299" ca="1">IF(D290="","",_xll.PBD(D290,"Active Investments Ids","h","USD","",""))</f>
        <v/>
      </c>
    </row>
    <row r="300" spans="2:239" x14ac:dyDescent="0.25">
      <c r="B300" t="s">
        <v>2712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5">
      <c r="B301" t="s">
        <v>2714</v>
      </c>
      <c r="C301" t="str" cm="1">
        <f t="array" aca="1" ref="C301" ca="1">IF(C299="","",_xll.PBD(C300,"Name","","USD","",""))</f>
        <v/>
      </c>
      <c r="D301" t="str" cm="1">
        <f t="array" ref="D301">IF(D299="","",_xll.PBD(D300,"Name","","USD","",""))</f>
        <v/>
      </c>
      <c r="E301" t="str" cm="1">
        <f t="array" ref="E301">IF(E299="","",_xll.PBD(E300,"Name","","USD","",""))</f>
        <v/>
      </c>
      <c r="F301" t="str" cm="1">
        <f t="array" ref="F301">IF(F299="","",_xll.PBD(F300,"Name","","USD","",""))</f>
        <v/>
      </c>
      <c r="G301" t="str" cm="1">
        <f t="array" ref="G301">IF(G299="","",_xll.PBD(G300,"Name","","USD","",""))</f>
        <v/>
      </c>
      <c r="H301" t="str" cm="1">
        <f t="array" ref="H301">IF(H299="","",_xll.PBD(H300,"Name","","USD","",""))</f>
        <v/>
      </c>
      <c r="I301" t="str" cm="1">
        <f t="array" ref="I301">IF(I299="","",_xll.PBD(I300,"Name","","USD","",""))</f>
        <v/>
      </c>
      <c r="J301" t="str" cm="1">
        <f t="array" ref="J301">IF(J299="","",_xll.PBD(J300,"Name","","USD","",""))</f>
        <v/>
      </c>
      <c r="K301" t="str" cm="1">
        <f t="array" ref="K301">IF(K299="","",_xll.PBD(K300,"Name","","USD","",""))</f>
        <v/>
      </c>
      <c r="L301" t="str" cm="1">
        <f t="array" ref="L301">IF(L299="","",_xll.PBD(L300,"Name","","USD","",""))</f>
        <v/>
      </c>
      <c r="M301" t="str" cm="1">
        <f t="array" ref="M301">IF(M299="","",_xll.PBD(M300,"Name","","USD","",""))</f>
        <v/>
      </c>
      <c r="N301" t="str" cm="1">
        <f t="array" ref="N301">IF(N299="","",_xll.PBD(N300,"Name","","USD","",""))</f>
        <v/>
      </c>
      <c r="O301" t="str" cm="1">
        <f t="array" ref="O301">IF(O299="","",_xll.PBD(O300,"Name","","USD","",""))</f>
        <v/>
      </c>
      <c r="P301" t="str" cm="1">
        <f t="array" ref="P301">IF(P299="","",_xll.PBD(P300,"Name","","USD","",""))</f>
        <v/>
      </c>
      <c r="Q301" t="str" cm="1">
        <f t="array" ref="Q301">IF(Q299="","",_xll.PBD(Q300,"Name","","USD","",""))</f>
        <v/>
      </c>
      <c r="R301" t="str" cm="1">
        <f t="array" ref="R301">IF(R299="","",_xll.PBD(R300,"Name","","USD","",""))</f>
        <v/>
      </c>
      <c r="S301" t="str" cm="1">
        <f t="array" ref="S301">IF(S299="","",_xll.PBD(S300,"Name","","USD","",""))</f>
        <v/>
      </c>
      <c r="T301" t="str" cm="1">
        <f t="array" ref="T301">IF(T299="","",_xll.PBD(T300,"Name","","USD","",""))</f>
        <v/>
      </c>
      <c r="U301" t="str" cm="1">
        <f t="array" ref="U301">IF(U299="","",_xll.PBD(U300,"Name","","USD","",""))</f>
        <v/>
      </c>
      <c r="V301" t="str" cm="1">
        <f t="array" ref="V301">IF(V299="","",_xll.PBD(V300,"Name","","USD","",""))</f>
        <v/>
      </c>
      <c r="W301" t="str" cm="1">
        <f t="array" ref="W301">IF(W299="","",_xll.PBD(W300,"Name","","USD","",""))</f>
        <v/>
      </c>
      <c r="X301" t="str" cm="1">
        <f t="array" ref="X301">IF(X299="","",_xll.PBD(X300,"Name","","USD","",""))</f>
        <v/>
      </c>
      <c r="Y301" t="str" cm="1">
        <f t="array" ref="Y301">IF(Y299="","",_xll.PBD(Y300,"Name","","USD","",""))</f>
        <v/>
      </c>
      <c r="Z301" t="str" cm="1">
        <f t="array" ref="Z301">IF(Z299="","",_xll.PBD(Z300,"Name","","USD","",""))</f>
        <v/>
      </c>
      <c r="AA301" t="str" cm="1">
        <f t="array" ref="AA301">IF(AA299="","",_xll.PBD(AA300,"Name","","USD","",""))</f>
        <v/>
      </c>
      <c r="AB301" t="str" cm="1">
        <f t="array" ref="AB301">IF(AB299="","",_xll.PBD(AB300,"Name","","USD","",""))</f>
        <v/>
      </c>
      <c r="AC301" t="str" cm="1">
        <f t="array" ref="AC301">IF(AC299="","",_xll.PBD(AC300,"Name","","USD","",""))</f>
        <v/>
      </c>
      <c r="AD301" t="str" cm="1">
        <f t="array" ref="AD301">IF(AD299="","",_xll.PBD(AD300,"Name","","USD","",""))</f>
        <v/>
      </c>
      <c r="AE301" t="str" cm="1">
        <f t="array" ref="AE301">IF(AE299="","",_xll.PBD(AE300,"Name","","USD","",""))</f>
        <v/>
      </c>
      <c r="AF301" t="str" cm="1">
        <f t="array" ref="AF301">IF(AF299="","",_xll.PBD(AF300,"Name","","USD","",""))</f>
        <v/>
      </c>
      <c r="AG301" t="str" cm="1">
        <f t="array" ref="AG301">IF(AG299="","",_xll.PBD(AG300,"Name","","USD","",""))</f>
        <v/>
      </c>
      <c r="AH301" t="str" cm="1">
        <f t="array" ref="AH301">IF(AH299="","",_xll.PBD(AH300,"Name","","USD","",""))</f>
        <v/>
      </c>
      <c r="AI301" t="str" cm="1">
        <f t="array" ref="AI301">IF(AI299="","",_xll.PBD(AI300,"Name","","USD","",""))</f>
        <v/>
      </c>
      <c r="AJ301" t="str" cm="1">
        <f t="array" ref="AJ301">IF(AJ299="","",_xll.PBD(AJ300,"Name","","USD","",""))</f>
        <v/>
      </c>
      <c r="AK301" t="str" cm="1">
        <f t="array" ref="AK301">IF(AK299="","",_xll.PBD(AK300,"Name","","USD","",""))</f>
        <v/>
      </c>
      <c r="AL301" t="str" cm="1">
        <f t="array" ref="AL301">IF(AL299="","",_xll.PBD(AL300,"Name","","USD","",""))</f>
        <v/>
      </c>
      <c r="AM301" t="str" cm="1">
        <f t="array" ref="AM301">IF(AM299="","",_xll.PBD(AM300,"Name","","USD","",""))</f>
        <v/>
      </c>
      <c r="AN301" t="str" cm="1">
        <f t="array" ref="AN301">IF(AN299="","",_xll.PBD(AN300,"Name","","USD","",""))</f>
        <v/>
      </c>
      <c r="AO301" t="str" cm="1">
        <f t="array" ref="AO301">IF(AO299="","",_xll.PBD(AO300,"Name","","USD","",""))</f>
        <v/>
      </c>
      <c r="AP301" t="str" cm="1">
        <f t="array" ref="AP301">IF(AP299="","",_xll.PBD(AP300,"Name","","USD","",""))</f>
        <v/>
      </c>
      <c r="AQ301" t="str" cm="1">
        <f t="array" ref="AQ301">IF(AQ299="","",_xll.PBD(AQ300,"Name","","USD","",""))</f>
        <v/>
      </c>
      <c r="AR301" t="str" cm="1">
        <f t="array" ref="AR301">IF(AR299="","",_xll.PBD(AR300,"Name","","USD","",""))</f>
        <v/>
      </c>
      <c r="AS301" t="str" cm="1">
        <f t="array" ref="AS301">IF(AS299="","",_xll.PBD(AS300,"Name","","USD","",""))</f>
        <v/>
      </c>
      <c r="AT301" t="str" cm="1">
        <f t="array" ref="AT301">IF(AT299="","",_xll.PBD(AT300,"Name","","USD","",""))</f>
        <v/>
      </c>
      <c r="AU301" t="str" cm="1">
        <f t="array" ref="AU301">IF(AU299="","",_xll.PBD(AU300,"Name","","USD","",""))</f>
        <v/>
      </c>
      <c r="AV301" t="str" cm="1">
        <f t="array" ref="AV301">IF(AV299="","",_xll.PBD(AV300,"Name","","USD","",""))</f>
        <v/>
      </c>
      <c r="AW301" t="str" cm="1">
        <f t="array" ref="AW301">IF(AW299="","",_xll.PBD(AW300,"Name","","USD","",""))</f>
        <v/>
      </c>
      <c r="AX301" t="str" cm="1">
        <f t="array" ref="AX301">IF(AX299="","",_xll.PBD(AX300,"Name","","USD","",""))</f>
        <v/>
      </c>
      <c r="AY301" t="str" cm="1">
        <f t="array" ref="AY301">IF(AY299="","",_xll.PBD(AY300,"Name","","USD","",""))</f>
        <v/>
      </c>
      <c r="AZ301" t="str" cm="1">
        <f t="array" ref="AZ301">IF(AZ299="","",_xll.PBD(AZ300,"Name","","USD","",""))</f>
        <v/>
      </c>
      <c r="BA301" t="str" cm="1">
        <f t="array" ref="BA301">IF(BA299="","",_xll.PBD(BA300,"Name","","USD","",""))</f>
        <v/>
      </c>
      <c r="BB301" t="str" cm="1">
        <f t="array" ref="BB301">IF(BB299="","",_xll.PBD(BB300,"Name","","USD","",""))</f>
        <v/>
      </c>
      <c r="BC301" t="str" cm="1">
        <f t="array" ref="BC301">IF(BC299="","",_xll.PBD(BC300,"Name","","USD","",""))</f>
        <v/>
      </c>
      <c r="BD301" t="str" cm="1">
        <f t="array" ref="BD301">IF(BD299="","",_xll.PBD(BD300,"Name","","USD","",""))</f>
        <v/>
      </c>
      <c r="BE301" t="str" cm="1">
        <f t="array" ref="BE301">IF(BE299="","",_xll.PBD(BE300,"Name","","USD","",""))</f>
        <v/>
      </c>
      <c r="BF301" t="str" cm="1">
        <f t="array" ref="BF301">IF(BF299="","",_xll.PBD(BF300,"Name","","USD","",""))</f>
        <v/>
      </c>
      <c r="BG301" t="str" cm="1">
        <f t="array" ref="BG301">IF(BG299="","",_xll.PBD(BG300,"Name","","USD","",""))</f>
        <v/>
      </c>
      <c r="BH301" t="str" cm="1">
        <f t="array" ref="BH301">IF(BH299="","",_xll.PBD(BH300,"Name","","USD","",""))</f>
        <v/>
      </c>
      <c r="BI301" t="str" cm="1">
        <f t="array" ref="BI301">IF(BI299="","",_xll.PBD(BI300,"Name","","USD","",""))</f>
        <v/>
      </c>
      <c r="BJ301" t="str" cm="1">
        <f t="array" ref="BJ301">IF(BJ299="","",_xll.PBD(BJ300,"Name","","USD","",""))</f>
        <v/>
      </c>
      <c r="BK301" t="str" cm="1">
        <f t="array" ref="BK301">IF(BK299="","",_xll.PBD(BK300,"Name","","USD","",""))</f>
        <v/>
      </c>
      <c r="BL301" t="str" cm="1">
        <f t="array" ref="BL301">IF(BL299="","",_xll.PBD(BL300,"Name","","USD","",""))</f>
        <v/>
      </c>
      <c r="BM301" t="str" cm="1">
        <f t="array" ref="BM301">IF(BM299="","",_xll.PBD(BM300,"Name","","USD","",""))</f>
        <v/>
      </c>
      <c r="BN301" t="str" cm="1">
        <f t="array" ref="BN301">IF(BN299="","",_xll.PBD(BN300,"Name","","USD","",""))</f>
        <v/>
      </c>
      <c r="BO301" t="str" cm="1">
        <f t="array" ref="BO301">IF(BO299="","",_xll.PBD(BO300,"Name","","USD","",""))</f>
        <v/>
      </c>
      <c r="BP301" t="str" cm="1">
        <f t="array" ref="BP301">IF(BP299="","",_xll.PBD(BP300,"Name","","USD","",""))</f>
        <v/>
      </c>
      <c r="BQ301" t="str" cm="1">
        <f t="array" ref="BQ301">IF(BQ299="","",_xll.PBD(BQ300,"Name","","USD","",""))</f>
        <v/>
      </c>
      <c r="BR301" t="str" cm="1">
        <f t="array" ref="BR301">IF(BR299="","",_xll.PBD(BR300,"Name","","USD","",""))</f>
        <v/>
      </c>
      <c r="BS301" t="str" cm="1">
        <f t="array" ref="BS301">IF(BS299="","",_xll.PBD(BS300,"Name","","USD","",""))</f>
        <v/>
      </c>
      <c r="BT301" t="str" cm="1">
        <f t="array" ref="BT301">IF(BT299="","",_xll.PBD(BT300,"Name","","USD","",""))</f>
        <v/>
      </c>
      <c r="BU301" t="str" cm="1">
        <f t="array" ref="BU301">IF(BU299="","",_xll.PBD(BU300,"Name","","USD","",""))</f>
        <v/>
      </c>
      <c r="BV301" t="str" cm="1">
        <f t="array" ref="BV301">IF(BV299="","",_xll.PBD(BV300,"Name","","USD","",""))</f>
        <v/>
      </c>
      <c r="BW301" t="str" cm="1">
        <f t="array" ref="BW301">IF(BW299="","",_xll.PBD(BW300,"Name","","USD","",""))</f>
        <v/>
      </c>
      <c r="BX301" t="str" cm="1">
        <f t="array" ref="BX301">IF(BX299="","",_xll.PBD(BX300,"Name","","USD","",""))</f>
        <v/>
      </c>
      <c r="BY301" t="str" cm="1">
        <f t="array" ref="BY301">IF(BY299="","",_xll.PBD(BY300,"Name","","USD","",""))</f>
        <v/>
      </c>
      <c r="BZ301" t="str" cm="1">
        <f t="array" ref="BZ301">IF(BZ299="","",_xll.PBD(BZ300,"Name","","USD","",""))</f>
        <v/>
      </c>
      <c r="CA301" t="str" cm="1">
        <f t="array" ref="CA301">IF(CA299="","",_xll.PBD(CA300,"Name","","USD","",""))</f>
        <v/>
      </c>
      <c r="CB301" t="str" cm="1">
        <f t="array" ref="CB301">IF(CB299="","",_xll.PBD(CB300,"Name","","USD","",""))</f>
        <v/>
      </c>
      <c r="CC301" t="str" cm="1">
        <f t="array" ref="CC301">IF(CC299="","",_xll.PBD(CC300,"Name","","USD","",""))</f>
        <v/>
      </c>
      <c r="CD301" t="str" cm="1">
        <f t="array" ref="CD301">IF(CD299="","",_xll.PBD(CD300,"Name","","USD","",""))</f>
        <v/>
      </c>
      <c r="CE301" t="str" cm="1">
        <f t="array" ref="CE301">IF(CE299="","",_xll.PBD(CE300,"Name","","USD","",""))</f>
        <v/>
      </c>
      <c r="CF301" t="str" cm="1">
        <f t="array" ref="CF301">IF(CF299="","",_xll.PBD(CF300,"Name","","USD","",""))</f>
        <v/>
      </c>
      <c r="CG301" t="str" cm="1">
        <f t="array" ref="CG301">IF(CG299="","",_xll.PBD(CG300,"Name","","USD","",""))</f>
        <v/>
      </c>
      <c r="CH301" t="str" cm="1">
        <f t="array" ref="CH301">IF(CH299="","",_xll.PBD(CH300,"Name","","USD","",""))</f>
        <v/>
      </c>
      <c r="CI301" t="str" cm="1">
        <f t="array" ref="CI301">IF(CI299="","",_xll.PBD(CI300,"Name","","USD","",""))</f>
        <v/>
      </c>
      <c r="CJ301" t="str" cm="1">
        <f t="array" ref="CJ301">IF(CJ299="","",_xll.PBD(CJ300,"Name","","USD","",""))</f>
        <v/>
      </c>
      <c r="CK301" t="str" cm="1">
        <f t="array" ref="CK301">IF(CK299="","",_xll.PBD(CK300,"Name","","USD","",""))</f>
        <v/>
      </c>
      <c r="CL301" t="str" cm="1">
        <f t="array" ref="CL301">IF(CL299="","",_xll.PBD(CL300,"Name","","USD","",""))</f>
        <v/>
      </c>
      <c r="CM301" t="str" cm="1">
        <f t="array" ref="CM301">IF(CM299="","",_xll.PBD(CM300,"Name","","USD","",""))</f>
        <v/>
      </c>
      <c r="CN301" t="str" cm="1">
        <f t="array" ref="CN301">IF(CN299="","",_xll.PBD(CN300,"Name","","USD","",""))</f>
        <v/>
      </c>
      <c r="CO301" t="str" cm="1">
        <f t="array" ref="CO301">IF(CO299="","",_xll.PBD(CO300,"Name","","USD","",""))</f>
        <v/>
      </c>
      <c r="CP301" t="str" cm="1">
        <f t="array" ref="CP301">IF(CP299="","",_xll.PBD(CP300,"Name","","USD","",""))</f>
        <v/>
      </c>
      <c r="CQ301" t="str" cm="1">
        <f t="array" ref="CQ301">IF(CQ299="","",_xll.PBD(CQ300,"Name","","USD","",""))</f>
        <v/>
      </c>
      <c r="CR301" t="str" cm="1">
        <f t="array" ref="CR301">IF(CR299="","",_xll.PBD(CR300,"Name","","USD","",""))</f>
        <v/>
      </c>
      <c r="CS301" t="str" cm="1">
        <f t="array" ref="CS301">IF(CS299="","",_xll.PBD(CS300,"Name","","USD","",""))</f>
        <v/>
      </c>
      <c r="CT301" t="str" cm="1">
        <f t="array" ref="CT301">IF(CT299="","",_xll.PBD(CT300,"Name","","USD","",""))</f>
        <v/>
      </c>
      <c r="CU301" t="str" cm="1">
        <f t="array" ref="CU301">IF(CU299="","",_xll.PBD(CU300,"Name","","USD","",""))</f>
        <v/>
      </c>
      <c r="CV301" t="str" cm="1">
        <f t="array" ref="CV301">IF(CV299="","",_xll.PBD(CV300,"Name","","USD","",""))</f>
        <v/>
      </c>
      <c r="CW301" t="str" cm="1">
        <f t="array" ref="CW301">IF(CW299="","",_xll.PBD(CW300,"Name","","USD","",""))</f>
        <v/>
      </c>
      <c r="CX301" t="str" cm="1">
        <f t="array" ref="CX301">IF(CX299="","",_xll.PBD(CX300,"Name","","USD","",""))</f>
        <v/>
      </c>
      <c r="CY301" t="str" cm="1">
        <f t="array" ref="CY301">IF(CY299="","",_xll.PBD(CY300,"Name","","USD","",""))</f>
        <v/>
      </c>
      <c r="CZ301" t="str" cm="1">
        <f t="array" ref="CZ301">IF(CZ299="","",_xll.PBD(CZ300,"Name","","USD","",""))</f>
        <v/>
      </c>
      <c r="DA301" t="str" cm="1">
        <f t="array" ref="DA301">IF(DA299="","",_xll.PBD(DA300,"Name","","USD","",""))</f>
        <v/>
      </c>
      <c r="DB301" t="str" cm="1">
        <f t="array" ref="DB301">IF(DB299="","",_xll.PBD(DB300,"Name","","USD","",""))</f>
        <v/>
      </c>
      <c r="DC301" t="str" cm="1">
        <f t="array" ref="DC301">IF(DC299="","",_xll.PBD(DC300,"Name","","USD","",""))</f>
        <v/>
      </c>
      <c r="DD301" t="str" cm="1">
        <f t="array" ref="DD301">IF(DD299="","",_xll.PBD(DD300,"Name","","USD","",""))</f>
        <v/>
      </c>
      <c r="DE301" t="str" cm="1">
        <f t="array" ref="DE301">IF(DE299="","",_xll.PBD(DE300,"Name","","USD","",""))</f>
        <v/>
      </c>
      <c r="DF301" t="str" cm="1">
        <f t="array" ref="DF301">IF(DF299="","",_xll.PBD(DF300,"Name","","USD","",""))</f>
        <v/>
      </c>
      <c r="DG301" t="str" cm="1">
        <f t="array" ref="DG301">IF(DG299="","",_xll.PBD(DG300,"Name","","USD","",""))</f>
        <v/>
      </c>
      <c r="DH301" t="str" cm="1">
        <f t="array" ref="DH301">IF(DH299="","",_xll.PBD(DH300,"Name","","USD","",""))</f>
        <v/>
      </c>
      <c r="DI301" t="str" cm="1">
        <f t="array" ref="DI301">IF(DI299="","",_xll.PBD(DI300,"Name","","USD","",""))</f>
        <v/>
      </c>
      <c r="DJ301" t="str" cm="1">
        <f t="array" ref="DJ301">IF(DJ299="","",_xll.PBD(DJ300,"Name","","USD","",""))</f>
        <v/>
      </c>
      <c r="DK301" t="str" cm="1">
        <f t="array" ref="DK301">IF(DK299="","",_xll.PBD(DK300,"Name","","USD","",""))</f>
        <v/>
      </c>
      <c r="DL301" t="str" cm="1">
        <f t="array" ref="DL301">IF(DL299="","",_xll.PBD(DL300,"Name","","USD","",""))</f>
        <v/>
      </c>
      <c r="DM301" t="str" cm="1">
        <f t="array" ref="DM301">IF(DM299="","",_xll.PBD(DM300,"Name","","USD","",""))</f>
        <v/>
      </c>
      <c r="DN301" t="str" cm="1">
        <f t="array" ref="DN301">IF(DN299="","",_xll.PBD(DN300,"Name","","USD","",""))</f>
        <v/>
      </c>
      <c r="DO301" t="str" cm="1">
        <f t="array" ref="DO301">IF(DO299="","",_xll.PBD(DO300,"Name","","USD","",""))</f>
        <v/>
      </c>
      <c r="DP301" t="str" cm="1">
        <f t="array" ref="DP301">IF(DP299="","",_xll.PBD(DP300,"Name","","USD","",""))</f>
        <v/>
      </c>
      <c r="DQ301" t="str" cm="1">
        <f t="array" ref="DQ301">IF(DQ299="","",_xll.PBD(DQ300,"Name","","USD","",""))</f>
        <v/>
      </c>
      <c r="DR301" t="str" cm="1">
        <f t="array" ref="DR301">IF(DR299="","",_xll.PBD(DR300,"Name","","USD","",""))</f>
        <v/>
      </c>
      <c r="DS301" t="str" cm="1">
        <f t="array" ref="DS301">IF(DS299="","",_xll.PBD(DS300,"Name","","USD","",""))</f>
        <v/>
      </c>
      <c r="DT301" t="str" cm="1">
        <f t="array" ref="DT301">IF(DT299="","",_xll.PBD(DT300,"Name","","USD","",""))</f>
        <v/>
      </c>
      <c r="DU301" t="str" cm="1">
        <f t="array" ref="DU301">IF(DU299="","",_xll.PBD(DU300,"Name","","USD","",""))</f>
        <v/>
      </c>
      <c r="DV301" t="str" cm="1">
        <f t="array" ref="DV301">IF(DV299="","",_xll.PBD(DV300,"Name","","USD","",""))</f>
        <v/>
      </c>
      <c r="DW301" t="str" cm="1">
        <f t="array" ref="DW301">IF(DW299="","",_xll.PBD(DW300,"Name","","USD","",""))</f>
        <v/>
      </c>
      <c r="DX301" t="str" cm="1">
        <f t="array" ref="DX301">IF(DX299="","",_xll.PBD(DX300,"Name","","USD","",""))</f>
        <v/>
      </c>
      <c r="DY301" t="str" cm="1">
        <f t="array" ref="DY301">IF(DY299="","",_xll.PBD(DY300,"Name","","USD","",""))</f>
        <v/>
      </c>
      <c r="DZ301" t="str" cm="1">
        <f t="array" ref="DZ301">IF(DZ299="","",_xll.PBD(DZ300,"Name","","USD","",""))</f>
        <v/>
      </c>
      <c r="EA301" t="str" cm="1">
        <f t="array" ref="EA301">IF(EA299="","",_xll.PBD(EA300,"Name","","USD","",""))</f>
        <v/>
      </c>
      <c r="EB301" t="str" cm="1">
        <f t="array" ref="EB301">IF(EB299="","",_xll.PBD(EB300,"Name","","USD","",""))</f>
        <v/>
      </c>
      <c r="EC301" t="str" cm="1">
        <f t="array" ref="EC301">IF(EC299="","",_xll.PBD(EC300,"Name","","USD","",""))</f>
        <v/>
      </c>
      <c r="ED301" t="str" cm="1">
        <f t="array" ref="ED301">IF(ED299="","",_xll.PBD(ED300,"Name","","USD","",""))</f>
        <v/>
      </c>
      <c r="EE301" t="str" cm="1">
        <f t="array" ref="EE301">IF(EE299="","",_xll.PBD(EE300,"Name","","USD","",""))</f>
        <v/>
      </c>
      <c r="EF301" t="str" cm="1">
        <f t="array" ref="EF301">IF(EF299="","",_xll.PBD(EF300,"Name","","USD","",""))</f>
        <v/>
      </c>
      <c r="EG301" t="str" cm="1">
        <f t="array" ref="EG301">IF(EG299="","",_xll.PBD(EG300,"Name","","USD","",""))</f>
        <v/>
      </c>
      <c r="EH301" t="str" cm="1">
        <f t="array" ref="EH301">IF(EH299="","",_xll.PBD(EH300,"Name","","USD","",""))</f>
        <v/>
      </c>
      <c r="EI301" t="str" cm="1">
        <f t="array" ref="EI301">IF(EI299="","",_xll.PBD(EI300,"Name","","USD","",""))</f>
        <v/>
      </c>
      <c r="EJ301" t="str" cm="1">
        <f t="array" ref="EJ301">IF(EJ299="","",_xll.PBD(EJ300,"Name","","USD","",""))</f>
        <v/>
      </c>
      <c r="EK301" t="str" cm="1">
        <f t="array" ref="EK301">IF(EK299="","",_xll.PBD(EK300,"Name","","USD","",""))</f>
        <v/>
      </c>
      <c r="EL301" t="str" cm="1">
        <f t="array" ref="EL301">IF(EL299="","",_xll.PBD(EL300,"Name","","USD","",""))</f>
        <v/>
      </c>
      <c r="EM301" t="str" cm="1">
        <f t="array" ref="EM301">IF(EM299="","",_xll.PBD(EM300,"Name","","USD","",""))</f>
        <v/>
      </c>
      <c r="EN301" t="str" cm="1">
        <f t="array" ref="EN301">IF(EN299="","",_xll.PBD(EN300,"Name","","USD","",""))</f>
        <v/>
      </c>
      <c r="EO301" t="str" cm="1">
        <f t="array" ref="EO301">IF(EO299="","",_xll.PBD(EO300,"Name","","USD","",""))</f>
        <v/>
      </c>
      <c r="EP301" t="str" cm="1">
        <f t="array" ref="EP301">IF(EP299="","",_xll.PBD(EP300,"Name","","USD","",""))</f>
        <v/>
      </c>
      <c r="EQ301" t="str" cm="1">
        <f t="array" ref="EQ301">IF(EQ299="","",_xll.PBD(EQ300,"Name","","USD","",""))</f>
        <v/>
      </c>
      <c r="ER301" t="str" cm="1">
        <f t="array" ref="ER301">IF(ER299="","",_xll.PBD(ER300,"Name","","USD","",""))</f>
        <v/>
      </c>
      <c r="ES301" t="str" cm="1">
        <f t="array" ref="ES301">IF(ES299="","",_xll.PBD(ES300,"Name","","USD","",""))</f>
        <v/>
      </c>
      <c r="ET301" t="str" cm="1">
        <f t="array" ref="ET301">IF(ET299="","",_xll.PBD(ET300,"Name","","USD","",""))</f>
        <v/>
      </c>
      <c r="EU301" t="str" cm="1">
        <f t="array" ref="EU301">IF(EU299="","",_xll.PBD(EU300,"Name","","USD","",""))</f>
        <v/>
      </c>
      <c r="EV301" t="str" cm="1">
        <f t="array" ref="EV301">IF(EV299="","",_xll.PBD(EV300,"Name","","USD","",""))</f>
        <v/>
      </c>
      <c r="EW301" t="str" cm="1">
        <f t="array" ref="EW301">IF(EW299="","",_xll.PBD(EW300,"Name","","USD","",""))</f>
        <v/>
      </c>
      <c r="EX301" t="str" cm="1">
        <f t="array" ref="EX301">IF(EX299="","",_xll.PBD(EX300,"Name","","USD","",""))</f>
        <v/>
      </c>
      <c r="EY301" t="str" cm="1">
        <f t="array" ref="EY301">IF(EY299="","",_xll.PBD(EY300,"Name","","USD","",""))</f>
        <v/>
      </c>
      <c r="EZ301" t="str" cm="1">
        <f t="array" ref="EZ301">IF(EZ299="","",_xll.PBD(EZ300,"Name","","USD","",""))</f>
        <v/>
      </c>
      <c r="FA301" t="str" cm="1">
        <f t="array" ref="FA301">IF(FA299="","",_xll.PBD(FA300,"Name","","USD","",""))</f>
        <v/>
      </c>
      <c r="FB301" t="str" cm="1">
        <f t="array" ref="FB301">IF(FB299="","",_xll.PBD(FB300,"Name","","USD","",""))</f>
        <v/>
      </c>
      <c r="FC301" t="str" cm="1">
        <f t="array" ref="FC301">IF(FC299="","",_xll.PBD(FC300,"Name","","USD","",""))</f>
        <v/>
      </c>
      <c r="FD301" t="str" cm="1">
        <f t="array" ref="FD301">IF(FD299="","",_xll.PBD(FD300,"Name","","USD","",""))</f>
        <v/>
      </c>
      <c r="FE301" t="str" cm="1">
        <f t="array" ref="FE301">IF(FE299="","",_xll.PBD(FE300,"Name","","USD","",""))</f>
        <v/>
      </c>
      <c r="FF301" t="str" cm="1">
        <f t="array" ref="FF301">IF(FF299="","",_xll.PBD(FF300,"Name","","USD","",""))</f>
        <v/>
      </c>
      <c r="FG301" t="str" cm="1">
        <f t="array" ref="FG301">IF(FG299="","",_xll.PBD(FG300,"Name","","USD","",""))</f>
        <v/>
      </c>
      <c r="FH301" t="str" cm="1">
        <f t="array" ref="FH301">IF(FH299="","",_xll.PBD(FH300,"Name","","USD","",""))</f>
        <v/>
      </c>
      <c r="FI301" t="str" cm="1">
        <f t="array" ref="FI301">IF(FI299="","",_xll.PBD(FI300,"Name","","USD","",""))</f>
        <v/>
      </c>
      <c r="FJ301" t="str" cm="1">
        <f t="array" ref="FJ301">IF(FJ299="","",_xll.PBD(FJ300,"Name","","USD","",""))</f>
        <v/>
      </c>
      <c r="FK301" t="str" cm="1">
        <f t="array" ref="FK301">IF(FK299="","",_xll.PBD(FK300,"Name","","USD","",""))</f>
        <v/>
      </c>
      <c r="FL301" t="str" cm="1">
        <f t="array" ref="FL301">IF(FL299="","",_xll.PBD(FL300,"Name","","USD","",""))</f>
        <v/>
      </c>
      <c r="FM301" t="str" cm="1">
        <f t="array" ref="FM301">IF(FM299="","",_xll.PBD(FM300,"Name","","USD","",""))</f>
        <v/>
      </c>
      <c r="FN301" t="str" cm="1">
        <f t="array" ref="FN301">IF(FN299="","",_xll.PBD(FN300,"Name","","USD","",""))</f>
        <v/>
      </c>
      <c r="FO301" t="str" cm="1">
        <f t="array" ref="FO301">IF(FO299="","",_xll.PBD(FO300,"Name","","USD","",""))</f>
        <v/>
      </c>
      <c r="FP301" t="str" cm="1">
        <f t="array" ref="FP301">IF(FP299="","",_xll.PBD(FP300,"Name","","USD","",""))</f>
        <v/>
      </c>
      <c r="FQ301" t="str" cm="1">
        <f t="array" ref="FQ301">IF(FQ299="","",_xll.PBD(FQ300,"Name","","USD","",""))</f>
        <v/>
      </c>
      <c r="FR301" t="str" cm="1">
        <f t="array" ref="FR301">IF(FR299="","",_xll.PBD(FR300,"Name","","USD","",""))</f>
        <v/>
      </c>
      <c r="FS301" t="str" cm="1">
        <f t="array" ref="FS301">IF(FS299="","",_xll.PBD(FS300,"Name","","USD","",""))</f>
        <v/>
      </c>
      <c r="FT301" t="str" cm="1">
        <f t="array" ref="FT301">IF(FT299="","",_xll.PBD(FT300,"Name","","USD","",""))</f>
        <v/>
      </c>
      <c r="FU301" t="str" cm="1">
        <f t="array" ref="FU301">IF(FU299="","",_xll.PBD(FU300,"Name","","USD","",""))</f>
        <v/>
      </c>
      <c r="FV301" t="str" cm="1">
        <f t="array" ref="FV301">IF(FV299="","",_xll.PBD(FV300,"Name","","USD","",""))</f>
        <v/>
      </c>
      <c r="FW301" t="str" cm="1">
        <f t="array" ref="FW301">IF(FW299="","",_xll.PBD(FW300,"Name","","USD","",""))</f>
        <v/>
      </c>
      <c r="FX301" t="str" cm="1">
        <f t="array" ref="FX301">IF(FX299="","",_xll.PBD(FX300,"Name","","USD","",""))</f>
        <v/>
      </c>
      <c r="FY301" t="str" cm="1">
        <f t="array" ref="FY301">IF(FY299="","",_xll.PBD(FY300,"Name","","USD","",""))</f>
        <v/>
      </c>
      <c r="FZ301" t="str" cm="1">
        <f t="array" ref="FZ301">IF(FZ299="","",_xll.PBD(FZ300,"Name","","USD","",""))</f>
        <v/>
      </c>
      <c r="GA301" t="str" cm="1">
        <f t="array" ref="GA301">IF(GA299="","",_xll.PBD(GA300,"Name","","USD","",""))</f>
        <v/>
      </c>
      <c r="GB301" t="str" cm="1">
        <f t="array" ref="GB301">IF(GB299="","",_xll.PBD(GB300,"Name","","USD","",""))</f>
        <v/>
      </c>
      <c r="GC301" t="str" cm="1">
        <f t="array" ref="GC301">IF(GC299="","",_xll.PBD(GC300,"Name","","USD","",""))</f>
        <v/>
      </c>
      <c r="GD301" t="str" cm="1">
        <f t="array" ref="GD301">IF(GD299="","",_xll.PBD(GD300,"Name","","USD","",""))</f>
        <v/>
      </c>
      <c r="GE301" t="str" cm="1">
        <f t="array" ref="GE301">IF(GE299="","",_xll.PBD(GE300,"Name","","USD","",""))</f>
        <v/>
      </c>
      <c r="GF301" t="str" cm="1">
        <f t="array" ref="GF301">IF(GF299="","",_xll.PBD(GF300,"Name","","USD","",""))</f>
        <v/>
      </c>
      <c r="GG301" t="str" cm="1">
        <f t="array" ref="GG301">IF(GG299="","",_xll.PBD(GG300,"Name","","USD","",""))</f>
        <v/>
      </c>
      <c r="GH301" t="str" cm="1">
        <f t="array" ref="GH301">IF(GH299="","",_xll.PBD(GH300,"Name","","USD","",""))</f>
        <v/>
      </c>
      <c r="GI301" t="str" cm="1">
        <f t="array" ref="GI301">IF(GI299="","",_xll.PBD(GI300,"Name","","USD","",""))</f>
        <v/>
      </c>
      <c r="GJ301" t="str" cm="1">
        <f t="array" ref="GJ301">IF(GJ299="","",_xll.PBD(GJ300,"Name","","USD","",""))</f>
        <v/>
      </c>
      <c r="GK301" t="str" cm="1">
        <f t="array" ref="GK301">IF(GK299="","",_xll.PBD(GK300,"Name","","USD","",""))</f>
        <v/>
      </c>
      <c r="GL301" t="str" cm="1">
        <f t="array" ref="GL301">IF(GL299="","",_xll.PBD(GL300,"Name","","USD","",""))</f>
        <v/>
      </c>
      <c r="GM301" t="str" cm="1">
        <f t="array" ref="GM301">IF(GM299="","",_xll.PBD(GM300,"Name","","USD","",""))</f>
        <v/>
      </c>
      <c r="GN301" t="str" cm="1">
        <f t="array" ref="GN301">IF(GN299="","",_xll.PBD(GN300,"Name","","USD","",""))</f>
        <v/>
      </c>
      <c r="GO301" t="str" cm="1">
        <f t="array" ref="GO301">IF(GO299="","",_xll.PBD(GO300,"Name","","USD","",""))</f>
        <v/>
      </c>
      <c r="GP301" t="str" cm="1">
        <f t="array" ref="GP301">IF(GP299="","",_xll.PBD(GP300,"Name","","USD","",""))</f>
        <v/>
      </c>
      <c r="GQ301" t="str" cm="1">
        <f t="array" ref="GQ301">IF(GQ299="","",_xll.PBD(GQ300,"Name","","USD","",""))</f>
        <v/>
      </c>
      <c r="GR301" t="str" cm="1">
        <f t="array" ref="GR301">IF(GR299="","",_xll.PBD(GR300,"Name","","USD","",""))</f>
        <v/>
      </c>
      <c r="GS301" t="str" cm="1">
        <f t="array" ref="GS301">IF(GS299="","",_xll.PBD(GS300,"Name","","USD","",""))</f>
        <v/>
      </c>
      <c r="GT301" t="str" cm="1">
        <f t="array" ref="GT301">IF(GT299="","",_xll.PBD(GT300,"Name","","USD","",""))</f>
        <v/>
      </c>
      <c r="GU301" t="str" cm="1">
        <f t="array" ref="GU301">IF(GU299="","",_xll.PBD(GU300,"Name","","USD","",""))</f>
        <v/>
      </c>
      <c r="GV301" t="str" cm="1">
        <f t="array" ref="GV301">IF(GV299="","",_xll.PBD(GV300,"Name","","USD","",""))</f>
        <v/>
      </c>
      <c r="GW301" t="str" cm="1">
        <f t="array" ref="GW301">IF(GW299="","",_xll.PBD(GW300,"Name","","USD","",""))</f>
        <v/>
      </c>
      <c r="GX301" t="str" cm="1">
        <f t="array" ref="GX301">IF(GX299="","",_xll.PBD(GX300,"Name","","USD","",""))</f>
        <v/>
      </c>
      <c r="GY301" t="str" cm="1">
        <f t="array" ref="GY301">IF(GY299="","",_xll.PBD(GY300,"Name","","USD","",""))</f>
        <v/>
      </c>
      <c r="GZ301" t="str" cm="1">
        <f t="array" ref="GZ301">IF(GZ299="","",_xll.PBD(GZ300,"Name","","USD","",""))</f>
        <v/>
      </c>
      <c r="HA301" t="str" cm="1">
        <f t="array" ref="HA301">IF(HA299="","",_xll.PBD(HA300,"Name","","USD","",""))</f>
        <v/>
      </c>
      <c r="HB301" t="str" cm="1">
        <f t="array" ref="HB301">IF(HB299="","",_xll.PBD(HB300,"Name","","USD","",""))</f>
        <v/>
      </c>
      <c r="HC301" t="str" cm="1">
        <f t="array" ref="HC301">IF(HC299="","",_xll.PBD(HC300,"Name","","USD","",""))</f>
        <v/>
      </c>
      <c r="HD301" t="str" cm="1">
        <f t="array" ref="HD301">IF(HD299="","",_xll.PBD(HD300,"Name","","USD","",""))</f>
        <v/>
      </c>
      <c r="HE301" t="str" cm="1">
        <f t="array" ref="HE301">IF(HE299="","",_xll.PBD(HE300,"Name","","USD","",""))</f>
        <v/>
      </c>
      <c r="HF301" t="str" cm="1">
        <f t="array" ref="HF301">IF(HF299="","",_xll.PBD(HF300,"Name","","USD","",""))</f>
        <v/>
      </c>
      <c r="HG301" t="str" cm="1">
        <f t="array" ref="HG301">IF(HG299="","",_xll.PBD(HG300,"Name","","USD","",""))</f>
        <v/>
      </c>
      <c r="HH301" t="str" cm="1">
        <f t="array" ref="HH301">IF(HH299="","",_xll.PBD(HH300,"Name","","USD","",""))</f>
        <v/>
      </c>
      <c r="HI301" t="str" cm="1">
        <f t="array" ref="HI301">IF(HI299="","",_xll.PBD(HI300,"Name","","USD","",""))</f>
        <v/>
      </c>
      <c r="HJ301" t="str" cm="1">
        <f t="array" ref="HJ301">IF(HJ299="","",_xll.PBD(HJ300,"Name","","USD","",""))</f>
        <v/>
      </c>
      <c r="HK301" t="str" cm="1">
        <f t="array" ref="HK301">IF(HK299="","",_xll.PBD(HK300,"Name","","USD","",""))</f>
        <v/>
      </c>
      <c r="HL301" t="str" cm="1">
        <f t="array" ref="HL301">IF(HL299="","",_xll.PBD(HL300,"Name","","USD","",""))</f>
        <v/>
      </c>
      <c r="HM301" t="str" cm="1">
        <f t="array" ref="HM301">IF(HM299="","",_xll.PBD(HM300,"Name","","USD","",""))</f>
        <v/>
      </c>
      <c r="HN301" t="str" cm="1">
        <f t="array" ref="HN301">IF(HN299="","",_xll.PBD(HN300,"Name","","USD","",""))</f>
        <v/>
      </c>
      <c r="HO301" t="str" cm="1">
        <f t="array" ref="HO301">IF(HO299="","",_xll.PBD(HO300,"Name","","USD","",""))</f>
        <v/>
      </c>
      <c r="HP301" t="str" cm="1">
        <f t="array" ref="HP301">IF(HP299="","",_xll.PBD(HP300,"Name","","USD","",""))</f>
        <v/>
      </c>
      <c r="HQ301" t="str" cm="1">
        <f t="array" ref="HQ301">IF(HQ299="","",_xll.PBD(HQ300,"Name","","USD","",""))</f>
        <v/>
      </c>
      <c r="HR301" t="str" cm="1">
        <f t="array" ref="HR301">IF(HR299="","",_xll.PBD(HR300,"Name","","USD","",""))</f>
        <v/>
      </c>
      <c r="HS301" t="str" cm="1">
        <f t="array" ref="HS301">IF(HS299="","",_xll.PBD(HS300,"Name","","USD","",""))</f>
        <v/>
      </c>
      <c r="HT301" t="str" cm="1">
        <f t="array" ref="HT301">IF(HT299="","",_xll.PBD(HT300,"Name","","USD","",""))</f>
        <v/>
      </c>
      <c r="HU301" t="str" cm="1">
        <f t="array" ref="HU301">IF(HU299="","",_xll.PBD(HU300,"Name","","USD","",""))</f>
        <v/>
      </c>
      <c r="HV301" t="str" cm="1">
        <f t="array" ref="HV301">IF(HV299="","",_xll.PBD(HV300,"Name","","USD","",""))</f>
        <v/>
      </c>
      <c r="HW301" t="str" cm="1">
        <f t="array" ref="HW301">IF(HW299="","",_xll.PBD(HW300,"Name","","USD","",""))</f>
        <v/>
      </c>
      <c r="HX301" t="str" cm="1">
        <f t="array" ref="HX301">IF(HX299="","",_xll.PBD(HX300,"Name","","USD","",""))</f>
        <v/>
      </c>
      <c r="HY301" t="str" cm="1">
        <f t="array" ref="HY301">IF(HY299="","",_xll.PBD(HY300,"Name","","USD","",""))</f>
        <v/>
      </c>
      <c r="HZ301" t="str" cm="1">
        <f t="array" ref="HZ301">IF(HZ299="","",_xll.PBD(HZ300,"Name","","USD","",""))</f>
        <v/>
      </c>
      <c r="IA301" t="str" cm="1">
        <f t="array" ref="IA301">IF(IA299="","",_xll.PBD(IA300,"Name","","USD","",""))</f>
        <v/>
      </c>
      <c r="IB301" t="str" cm="1">
        <f t="array" ref="IB301">IF(IB299="","",_xll.PBD(IB300,"Name","","USD","",""))</f>
        <v/>
      </c>
      <c r="IC301" t="str" cm="1">
        <f t="array" ref="IC301">IF(IC299="","",_xll.PBD(IC300,"Name","","USD","",""))</f>
        <v/>
      </c>
      <c r="ID301" t="str" cm="1">
        <f t="array" ref="ID301">IF(ID299="","",_xll.PBD(ID300,"Name","","USD","",""))</f>
        <v/>
      </c>
      <c r="IE301" t="str" cm="1">
        <f t="array" ref="IE301">IF(IE299="","",_xll.PBD(IE300,"Name","","USD","",""))</f>
        <v/>
      </c>
    </row>
    <row r="302" spans="2:239" x14ac:dyDescent="0.25">
      <c r="B302" t="s">
        <v>2715</v>
      </c>
      <c r="C302" t="str" cm="1">
        <f t="array" aca="1" ref="C302" ca="1">IF(C299="","",_xll.PBD(C300,"HQ Country","","USD","",""))</f>
        <v/>
      </c>
      <c r="D302" t="str" cm="1">
        <f t="array" ref="D302">IF(D299="","",_xll.PBD(D300,"HQ Country","","USD","",""))</f>
        <v/>
      </c>
      <c r="E302" t="str" cm="1">
        <f t="array" ref="E302">IF(E299="","",_xll.PBD(E300,"HQ Country","","USD","",""))</f>
        <v/>
      </c>
      <c r="F302" t="str" cm="1">
        <f t="array" ref="F302">IF(F299="","",_xll.PBD(F300,"HQ Country","","USD","",""))</f>
        <v/>
      </c>
      <c r="G302" t="str" cm="1">
        <f t="array" ref="G302">IF(G299="","",_xll.PBD(G300,"HQ Country","","USD","",""))</f>
        <v/>
      </c>
      <c r="H302" t="str" cm="1">
        <f t="array" ref="H302">IF(H299="","",_xll.PBD(H300,"HQ Country","","USD","",""))</f>
        <v/>
      </c>
      <c r="I302" t="str" cm="1">
        <f t="array" ref="I302">IF(I299="","",_xll.PBD(I300,"HQ Country","","USD","",""))</f>
        <v/>
      </c>
      <c r="J302" t="str" cm="1">
        <f t="array" ref="J302">IF(J299="","",_xll.PBD(J300,"HQ Country","","USD","",""))</f>
        <v/>
      </c>
      <c r="K302" t="str" cm="1">
        <f t="array" ref="K302">IF(K299="","",_xll.PBD(K300,"HQ Country","","USD","",""))</f>
        <v/>
      </c>
      <c r="L302" t="str" cm="1">
        <f t="array" ref="L302">IF(L299="","",_xll.PBD(L300,"HQ Country","","USD","",""))</f>
        <v/>
      </c>
      <c r="M302" t="str" cm="1">
        <f t="array" ref="M302">IF(M299="","",_xll.PBD(M300,"HQ Country","","USD","",""))</f>
        <v/>
      </c>
      <c r="N302" t="str" cm="1">
        <f t="array" ref="N302">IF(N299="","",_xll.PBD(N300,"HQ Country","","USD","",""))</f>
        <v/>
      </c>
      <c r="O302" t="str" cm="1">
        <f t="array" ref="O302">IF(O299="","",_xll.PBD(O300,"HQ Country","","USD","",""))</f>
        <v/>
      </c>
      <c r="P302" t="str" cm="1">
        <f t="array" ref="P302">IF(P299="","",_xll.PBD(P300,"HQ Country","","USD","",""))</f>
        <v/>
      </c>
      <c r="Q302" t="str" cm="1">
        <f t="array" ref="Q302">IF(Q299="","",_xll.PBD(Q300,"HQ Country","","USD","",""))</f>
        <v/>
      </c>
      <c r="R302" t="str" cm="1">
        <f t="array" ref="R302">IF(R299="","",_xll.PBD(R300,"HQ Country","","USD","",""))</f>
        <v/>
      </c>
      <c r="S302" t="str" cm="1">
        <f t="array" ref="S302">IF(S299="","",_xll.PBD(S300,"HQ Country","","USD","",""))</f>
        <v/>
      </c>
      <c r="T302" t="str" cm="1">
        <f t="array" ref="T302">IF(T299="","",_xll.PBD(T300,"HQ Country","","USD","",""))</f>
        <v/>
      </c>
      <c r="U302" t="str" cm="1">
        <f t="array" ref="U302">IF(U299="","",_xll.PBD(U300,"HQ Country","","USD","",""))</f>
        <v/>
      </c>
      <c r="V302" t="str" cm="1">
        <f t="array" ref="V302">IF(V299="","",_xll.PBD(V300,"HQ Country","","USD","",""))</f>
        <v/>
      </c>
      <c r="W302" t="str" cm="1">
        <f t="array" ref="W302">IF(W299="","",_xll.PBD(W300,"HQ Country","","USD","",""))</f>
        <v/>
      </c>
      <c r="X302" t="str" cm="1">
        <f t="array" ref="X302">IF(X299="","",_xll.PBD(X300,"HQ Country","","USD","",""))</f>
        <v/>
      </c>
      <c r="Y302" t="str" cm="1">
        <f t="array" ref="Y302">IF(Y299="","",_xll.PBD(Y300,"HQ Country","","USD","",""))</f>
        <v/>
      </c>
      <c r="Z302" t="str" cm="1">
        <f t="array" ref="Z302">IF(Z299="","",_xll.PBD(Z300,"HQ Country","","USD","",""))</f>
        <v/>
      </c>
      <c r="AA302" t="str" cm="1">
        <f t="array" ref="AA302">IF(AA299="","",_xll.PBD(AA300,"HQ Country","","USD","",""))</f>
        <v/>
      </c>
      <c r="AB302" t="str" cm="1">
        <f t="array" ref="AB302">IF(AB299="","",_xll.PBD(AB300,"HQ Country","","USD","",""))</f>
        <v/>
      </c>
      <c r="AC302" t="str" cm="1">
        <f t="array" ref="AC302">IF(AC299="","",_xll.PBD(AC300,"HQ Country","","USD","",""))</f>
        <v/>
      </c>
      <c r="AD302" t="str" cm="1">
        <f t="array" ref="AD302">IF(AD299="","",_xll.PBD(AD300,"HQ Country","","USD","",""))</f>
        <v/>
      </c>
      <c r="AE302" t="str" cm="1">
        <f t="array" ref="AE302">IF(AE299="","",_xll.PBD(AE300,"HQ Country","","USD","",""))</f>
        <v/>
      </c>
      <c r="AF302" t="str" cm="1">
        <f t="array" ref="AF302">IF(AF299="","",_xll.PBD(AF300,"HQ Country","","USD","",""))</f>
        <v/>
      </c>
      <c r="AG302" t="str" cm="1">
        <f t="array" ref="AG302">IF(AG299="","",_xll.PBD(AG300,"HQ Country","","USD","",""))</f>
        <v/>
      </c>
      <c r="AH302" t="str" cm="1">
        <f t="array" ref="AH302">IF(AH299="","",_xll.PBD(AH300,"HQ Country","","USD","",""))</f>
        <v/>
      </c>
      <c r="AI302" t="str" cm="1">
        <f t="array" ref="AI302">IF(AI299="","",_xll.PBD(AI300,"HQ Country","","USD","",""))</f>
        <v/>
      </c>
      <c r="AJ302" t="str" cm="1">
        <f t="array" ref="AJ302">IF(AJ299="","",_xll.PBD(AJ300,"HQ Country","","USD","",""))</f>
        <v/>
      </c>
      <c r="AK302" t="str" cm="1">
        <f t="array" ref="AK302">IF(AK299="","",_xll.PBD(AK300,"HQ Country","","USD","",""))</f>
        <v/>
      </c>
      <c r="AL302" t="str" cm="1">
        <f t="array" ref="AL302">IF(AL299="","",_xll.PBD(AL300,"HQ Country","","USD","",""))</f>
        <v/>
      </c>
      <c r="AM302" t="str" cm="1">
        <f t="array" ref="AM302">IF(AM299="","",_xll.PBD(AM300,"HQ Country","","USD","",""))</f>
        <v/>
      </c>
      <c r="AN302" t="str" cm="1">
        <f t="array" ref="AN302">IF(AN299="","",_xll.PBD(AN300,"HQ Country","","USD","",""))</f>
        <v/>
      </c>
      <c r="AO302" t="str" cm="1">
        <f t="array" ref="AO302">IF(AO299="","",_xll.PBD(AO300,"HQ Country","","USD","",""))</f>
        <v/>
      </c>
      <c r="AP302" t="str" cm="1">
        <f t="array" ref="AP302">IF(AP299="","",_xll.PBD(AP300,"HQ Country","","USD","",""))</f>
        <v/>
      </c>
      <c r="AQ302" t="str" cm="1">
        <f t="array" ref="AQ302">IF(AQ299="","",_xll.PBD(AQ300,"HQ Country","","USD","",""))</f>
        <v/>
      </c>
      <c r="AR302" t="str" cm="1">
        <f t="array" ref="AR302">IF(AR299="","",_xll.PBD(AR300,"HQ Country","","USD","",""))</f>
        <v/>
      </c>
      <c r="AS302" t="str" cm="1">
        <f t="array" ref="AS302">IF(AS299="","",_xll.PBD(AS300,"HQ Country","","USD","",""))</f>
        <v/>
      </c>
      <c r="AT302" t="str" cm="1">
        <f t="array" ref="AT302">IF(AT299="","",_xll.PBD(AT300,"HQ Country","","USD","",""))</f>
        <v/>
      </c>
      <c r="AU302" t="str" cm="1">
        <f t="array" ref="AU302">IF(AU299="","",_xll.PBD(AU300,"HQ Country","","USD","",""))</f>
        <v/>
      </c>
      <c r="AV302" t="str" cm="1">
        <f t="array" ref="AV302">IF(AV299="","",_xll.PBD(AV300,"HQ Country","","USD","",""))</f>
        <v/>
      </c>
      <c r="AW302" t="str" cm="1">
        <f t="array" ref="AW302">IF(AW299="","",_xll.PBD(AW300,"HQ Country","","USD","",""))</f>
        <v/>
      </c>
      <c r="AX302" t="str" cm="1">
        <f t="array" ref="AX302">IF(AX299="","",_xll.PBD(AX300,"HQ Country","","USD","",""))</f>
        <v/>
      </c>
      <c r="AY302" t="str" cm="1">
        <f t="array" ref="AY302">IF(AY299="","",_xll.PBD(AY300,"HQ Country","","USD","",""))</f>
        <v/>
      </c>
      <c r="AZ302" t="str" cm="1">
        <f t="array" ref="AZ302">IF(AZ299="","",_xll.PBD(AZ300,"HQ Country","","USD","",""))</f>
        <v/>
      </c>
      <c r="BA302" t="str" cm="1">
        <f t="array" ref="BA302">IF(BA299="","",_xll.PBD(BA300,"HQ Country","","USD","",""))</f>
        <v/>
      </c>
      <c r="BB302" t="str" cm="1">
        <f t="array" ref="BB302">IF(BB299="","",_xll.PBD(BB300,"HQ Country","","USD","",""))</f>
        <v/>
      </c>
      <c r="BC302" t="str" cm="1">
        <f t="array" ref="BC302">IF(BC299="","",_xll.PBD(BC300,"HQ Country","","USD","",""))</f>
        <v/>
      </c>
      <c r="BD302" t="str" cm="1">
        <f t="array" ref="BD302">IF(BD299="","",_xll.PBD(BD300,"HQ Country","","USD","",""))</f>
        <v/>
      </c>
      <c r="BE302" t="str" cm="1">
        <f t="array" ref="BE302">IF(BE299="","",_xll.PBD(BE300,"HQ Country","","USD","",""))</f>
        <v/>
      </c>
      <c r="BF302" t="str" cm="1">
        <f t="array" ref="BF302">IF(BF299="","",_xll.PBD(BF300,"HQ Country","","USD","",""))</f>
        <v/>
      </c>
      <c r="BG302" t="str" cm="1">
        <f t="array" ref="BG302">IF(BG299="","",_xll.PBD(BG300,"HQ Country","","USD","",""))</f>
        <v/>
      </c>
      <c r="BH302" t="str" cm="1">
        <f t="array" ref="BH302">IF(BH299="","",_xll.PBD(BH300,"HQ Country","","USD","",""))</f>
        <v/>
      </c>
      <c r="BI302" t="str" cm="1">
        <f t="array" ref="BI302">IF(BI299="","",_xll.PBD(BI300,"HQ Country","","USD","",""))</f>
        <v/>
      </c>
      <c r="BJ302" t="str" cm="1">
        <f t="array" ref="BJ302">IF(BJ299="","",_xll.PBD(BJ300,"HQ Country","","USD","",""))</f>
        <v/>
      </c>
      <c r="BK302" t="str" cm="1">
        <f t="array" ref="BK302">IF(BK299="","",_xll.PBD(BK300,"HQ Country","","USD","",""))</f>
        <v/>
      </c>
      <c r="BL302" t="str" cm="1">
        <f t="array" ref="BL302">IF(BL299="","",_xll.PBD(BL300,"HQ Country","","USD","",""))</f>
        <v/>
      </c>
      <c r="BM302" t="str" cm="1">
        <f t="array" ref="BM302">IF(BM299="","",_xll.PBD(BM300,"HQ Country","","USD","",""))</f>
        <v/>
      </c>
      <c r="BN302" t="str" cm="1">
        <f t="array" ref="BN302">IF(BN299="","",_xll.PBD(BN300,"HQ Country","","USD","",""))</f>
        <v/>
      </c>
      <c r="BO302" t="str" cm="1">
        <f t="array" ref="BO302">IF(BO299="","",_xll.PBD(BO300,"HQ Country","","USD","",""))</f>
        <v/>
      </c>
      <c r="BP302" t="str" cm="1">
        <f t="array" ref="BP302">IF(BP299="","",_xll.PBD(BP300,"HQ Country","","USD","",""))</f>
        <v/>
      </c>
      <c r="BQ302" t="str" cm="1">
        <f t="array" ref="BQ302">IF(BQ299="","",_xll.PBD(BQ300,"HQ Country","","USD","",""))</f>
        <v/>
      </c>
      <c r="BR302" t="str" cm="1">
        <f t="array" ref="BR302">IF(BR299="","",_xll.PBD(BR300,"HQ Country","","USD","",""))</f>
        <v/>
      </c>
      <c r="BS302" t="str" cm="1">
        <f t="array" ref="BS302">IF(BS299="","",_xll.PBD(BS300,"HQ Country","","USD","",""))</f>
        <v/>
      </c>
      <c r="BT302" t="str" cm="1">
        <f t="array" ref="BT302">IF(BT299="","",_xll.PBD(BT300,"HQ Country","","USD","",""))</f>
        <v/>
      </c>
      <c r="BU302" t="str" cm="1">
        <f t="array" ref="BU302">IF(BU299="","",_xll.PBD(BU300,"HQ Country","","USD","",""))</f>
        <v/>
      </c>
      <c r="BV302" t="str" cm="1">
        <f t="array" ref="BV302">IF(BV299="","",_xll.PBD(BV300,"HQ Country","","USD","",""))</f>
        <v/>
      </c>
      <c r="BW302" t="str" cm="1">
        <f t="array" ref="BW302">IF(BW299="","",_xll.PBD(BW300,"HQ Country","","USD","",""))</f>
        <v/>
      </c>
      <c r="BX302" t="str" cm="1">
        <f t="array" ref="BX302">IF(BX299="","",_xll.PBD(BX300,"HQ Country","","USD","",""))</f>
        <v/>
      </c>
      <c r="BY302" t="str" cm="1">
        <f t="array" ref="BY302">IF(BY299="","",_xll.PBD(BY300,"HQ Country","","USD","",""))</f>
        <v/>
      </c>
      <c r="BZ302" t="str" cm="1">
        <f t="array" ref="BZ302">IF(BZ299="","",_xll.PBD(BZ300,"HQ Country","","USD","",""))</f>
        <v/>
      </c>
      <c r="CA302" t="str" cm="1">
        <f t="array" ref="CA302">IF(CA299="","",_xll.PBD(CA300,"HQ Country","","USD","",""))</f>
        <v/>
      </c>
      <c r="CB302" t="str" cm="1">
        <f t="array" ref="CB302">IF(CB299="","",_xll.PBD(CB300,"HQ Country","","USD","",""))</f>
        <v/>
      </c>
      <c r="CC302" t="str" cm="1">
        <f t="array" ref="CC302">IF(CC299="","",_xll.PBD(CC300,"HQ Country","","USD","",""))</f>
        <v/>
      </c>
      <c r="CD302" t="str" cm="1">
        <f t="array" ref="CD302">IF(CD299="","",_xll.PBD(CD300,"HQ Country","","USD","",""))</f>
        <v/>
      </c>
      <c r="CE302" t="str" cm="1">
        <f t="array" ref="CE302">IF(CE299="","",_xll.PBD(CE300,"HQ Country","","USD","",""))</f>
        <v/>
      </c>
      <c r="CF302" t="str" cm="1">
        <f t="array" ref="CF302">IF(CF299="","",_xll.PBD(CF300,"HQ Country","","USD","",""))</f>
        <v/>
      </c>
      <c r="CG302" t="str" cm="1">
        <f t="array" ref="CG302">IF(CG299="","",_xll.PBD(CG300,"HQ Country","","USD","",""))</f>
        <v/>
      </c>
      <c r="CH302" t="str" cm="1">
        <f t="array" ref="CH302">IF(CH299="","",_xll.PBD(CH300,"HQ Country","","USD","",""))</f>
        <v/>
      </c>
      <c r="CI302" t="str" cm="1">
        <f t="array" ref="CI302">IF(CI299="","",_xll.PBD(CI300,"HQ Country","","USD","",""))</f>
        <v/>
      </c>
      <c r="CJ302" t="str" cm="1">
        <f t="array" ref="CJ302">IF(CJ299="","",_xll.PBD(CJ300,"HQ Country","","USD","",""))</f>
        <v/>
      </c>
      <c r="CK302" t="str" cm="1">
        <f t="array" ref="CK302">IF(CK299="","",_xll.PBD(CK300,"HQ Country","","USD","",""))</f>
        <v/>
      </c>
      <c r="CL302" t="str" cm="1">
        <f t="array" ref="CL302">IF(CL299="","",_xll.PBD(CL300,"HQ Country","","USD","",""))</f>
        <v/>
      </c>
      <c r="CM302" t="str" cm="1">
        <f t="array" ref="CM302">IF(CM299="","",_xll.PBD(CM300,"HQ Country","","USD","",""))</f>
        <v/>
      </c>
      <c r="CN302" t="str" cm="1">
        <f t="array" ref="CN302">IF(CN299="","",_xll.PBD(CN300,"HQ Country","","USD","",""))</f>
        <v/>
      </c>
      <c r="CO302" t="str" cm="1">
        <f t="array" ref="CO302">IF(CO299="","",_xll.PBD(CO300,"HQ Country","","USD","",""))</f>
        <v/>
      </c>
      <c r="CP302" t="str" cm="1">
        <f t="array" ref="CP302">IF(CP299="","",_xll.PBD(CP300,"HQ Country","","USD","",""))</f>
        <v/>
      </c>
      <c r="CQ302" t="str" cm="1">
        <f t="array" ref="CQ302">IF(CQ299="","",_xll.PBD(CQ300,"HQ Country","","USD","",""))</f>
        <v/>
      </c>
      <c r="CR302" t="str" cm="1">
        <f t="array" ref="CR302">IF(CR299="","",_xll.PBD(CR300,"HQ Country","","USD","",""))</f>
        <v/>
      </c>
      <c r="CS302" t="str" cm="1">
        <f t="array" ref="CS302">IF(CS299="","",_xll.PBD(CS300,"HQ Country","","USD","",""))</f>
        <v/>
      </c>
      <c r="CT302" t="str" cm="1">
        <f t="array" ref="CT302">IF(CT299="","",_xll.PBD(CT300,"HQ Country","","USD","",""))</f>
        <v/>
      </c>
      <c r="CU302" t="str" cm="1">
        <f t="array" ref="CU302">IF(CU299="","",_xll.PBD(CU300,"HQ Country","","USD","",""))</f>
        <v/>
      </c>
      <c r="CV302" t="str" cm="1">
        <f t="array" ref="CV302">IF(CV299="","",_xll.PBD(CV300,"HQ Country","","USD","",""))</f>
        <v/>
      </c>
      <c r="CW302" t="str" cm="1">
        <f t="array" ref="CW302">IF(CW299="","",_xll.PBD(CW300,"HQ Country","","USD","",""))</f>
        <v/>
      </c>
      <c r="CX302" t="str" cm="1">
        <f t="array" ref="CX302">IF(CX299="","",_xll.PBD(CX300,"HQ Country","","USD","",""))</f>
        <v/>
      </c>
      <c r="CY302" t="str" cm="1">
        <f t="array" ref="CY302">IF(CY299="","",_xll.PBD(CY300,"HQ Country","","USD","",""))</f>
        <v/>
      </c>
      <c r="CZ302" t="str" cm="1">
        <f t="array" ref="CZ302">IF(CZ299="","",_xll.PBD(CZ300,"HQ Country","","USD","",""))</f>
        <v/>
      </c>
      <c r="DA302" t="str" cm="1">
        <f t="array" ref="DA302">IF(DA299="","",_xll.PBD(DA300,"HQ Country","","USD","",""))</f>
        <v/>
      </c>
      <c r="DB302" t="str" cm="1">
        <f t="array" ref="DB302">IF(DB299="","",_xll.PBD(DB300,"HQ Country","","USD","",""))</f>
        <v/>
      </c>
      <c r="DC302" t="str" cm="1">
        <f t="array" ref="DC302">IF(DC299="","",_xll.PBD(DC300,"HQ Country","","USD","",""))</f>
        <v/>
      </c>
      <c r="DD302" t="str" cm="1">
        <f t="array" ref="DD302">IF(DD299="","",_xll.PBD(DD300,"HQ Country","","USD","",""))</f>
        <v/>
      </c>
      <c r="DE302" t="str" cm="1">
        <f t="array" ref="DE302">IF(DE299="","",_xll.PBD(DE300,"HQ Country","","USD","",""))</f>
        <v/>
      </c>
      <c r="DF302" t="str" cm="1">
        <f t="array" ref="DF302">IF(DF299="","",_xll.PBD(DF300,"HQ Country","","USD","",""))</f>
        <v/>
      </c>
      <c r="DG302" t="str" cm="1">
        <f t="array" ref="DG302">IF(DG299="","",_xll.PBD(DG300,"HQ Country","","USD","",""))</f>
        <v/>
      </c>
      <c r="DH302" t="str" cm="1">
        <f t="array" ref="DH302">IF(DH299="","",_xll.PBD(DH300,"HQ Country","","USD","",""))</f>
        <v/>
      </c>
      <c r="DI302" t="str" cm="1">
        <f t="array" ref="DI302">IF(DI299="","",_xll.PBD(DI300,"HQ Country","","USD","",""))</f>
        <v/>
      </c>
      <c r="DJ302" t="str" cm="1">
        <f t="array" ref="DJ302">IF(DJ299="","",_xll.PBD(DJ300,"HQ Country","","USD","",""))</f>
        <v/>
      </c>
      <c r="DK302" t="str" cm="1">
        <f t="array" ref="DK302">IF(DK299="","",_xll.PBD(DK300,"HQ Country","","USD","",""))</f>
        <v/>
      </c>
      <c r="DL302" t="str" cm="1">
        <f t="array" ref="DL302">IF(DL299="","",_xll.PBD(DL300,"HQ Country","","USD","",""))</f>
        <v/>
      </c>
      <c r="DM302" t="str" cm="1">
        <f t="array" ref="DM302">IF(DM299="","",_xll.PBD(DM300,"HQ Country","","USD","",""))</f>
        <v/>
      </c>
      <c r="DN302" t="str" cm="1">
        <f t="array" ref="DN302">IF(DN299="","",_xll.PBD(DN300,"HQ Country","","USD","",""))</f>
        <v/>
      </c>
      <c r="DO302" t="str" cm="1">
        <f t="array" ref="DO302">IF(DO299="","",_xll.PBD(DO300,"HQ Country","","USD","",""))</f>
        <v/>
      </c>
      <c r="DP302" t="str" cm="1">
        <f t="array" ref="DP302">IF(DP299="","",_xll.PBD(DP300,"HQ Country","","USD","",""))</f>
        <v/>
      </c>
      <c r="DQ302" t="str" cm="1">
        <f t="array" ref="DQ302">IF(DQ299="","",_xll.PBD(DQ300,"HQ Country","","USD","",""))</f>
        <v/>
      </c>
      <c r="DR302" t="str" cm="1">
        <f t="array" ref="DR302">IF(DR299="","",_xll.PBD(DR300,"HQ Country","","USD","",""))</f>
        <v/>
      </c>
      <c r="DS302" t="str" cm="1">
        <f t="array" ref="DS302">IF(DS299="","",_xll.PBD(DS300,"HQ Country","","USD","",""))</f>
        <v/>
      </c>
      <c r="DT302" t="str" cm="1">
        <f t="array" ref="DT302">IF(DT299="","",_xll.PBD(DT300,"HQ Country","","USD","",""))</f>
        <v/>
      </c>
      <c r="DU302" t="str" cm="1">
        <f t="array" ref="DU302">IF(DU299="","",_xll.PBD(DU300,"HQ Country","","USD","",""))</f>
        <v/>
      </c>
      <c r="DV302" t="str" cm="1">
        <f t="array" ref="DV302">IF(DV299="","",_xll.PBD(DV300,"HQ Country","","USD","",""))</f>
        <v/>
      </c>
      <c r="DW302" t="str" cm="1">
        <f t="array" ref="DW302">IF(DW299="","",_xll.PBD(DW300,"HQ Country","","USD","",""))</f>
        <v/>
      </c>
      <c r="DX302" t="str" cm="1">
        <f t="array" ref="DX302">IF(DX299="","",_xll.PBD(DX300,"HQ Country","","USD","",""))</f>
        <v/>
      </c>
      <c r="DY302" t="str" cm="1">
        <f t="array" ref="DY302">IF(DY299="","",_xll.PBD(DY300,"HQ Country","","USD","",""))</f>
        <v/>
      </c>
      <c r="DZ302" t="str" cm="1">
        <f t="array" ref="DZ302">IF(DZ299="","",_xll.PBD(DZ300,"HQ Country","","USD","",""))</f>
        <v/>
      </c>
      <c r="EA302" t="str" cm="1">
        <f t="array" ref="EA302">IF(EA299="","",_xll.PBD(EA300,"HQ Country","","USD","",""))</f>
        <v/>
      </c>
      <c r="EB302" t="str" cm="1">
        <f t="array" ref="EB302">IF(EB299="","",_xll.PBD(EB300,"HQ Country","","USD","",""))</f>
        <v/>
      </c>
      <c r="EC302" t="str" cm="1">
        <f t="array" ref="EC302">IF(EC299="","",_xll.PBD(EC300,"HQ Country","","USD","",""))</f>
        <v/>
      </c>
      <c r="ED302" t="str" cm="1">
        <f t="array" ref="ED302">IF(ED299="","",_xll.PBD(ED300,"HQ Country","","USD","",""))</f>
        <v/>
      </c>
      <c r="EE302" t="str" cm="1">
        <f t="array" ref="EE302">IF(EE299="","",_xll.PBD(EE300,"HQ Country","","USD","",""))</f>
        <v/>
      </c>
      <c r="EF302" t="str" cm="1">
        <f t="array" ref="EF302">IF(EF299="","",_xll.PBD(EF300,"HQ Country","","USD","",""))</f>
        <v/>
      </c>
      <c r="EG302" t="str" cm="1">
        <f t="array" ref="EG302">IF(EG299="","",_xll.PBD(EG300,"HQ Country","","USD","",""))</f>
        <v/>
      </c>
      <c r="EH302" t="str" cm="1">
        <f t="array" ref="EH302">IF(EH299="","",_xll.PBD(EH300,"HQ Country","","USD","",""))</f>
        <v/>
      </c>
      <c r="EI302" t="str" cm="1">
        <f t="array" ref="EI302">IF(EI299="","",_xll.PBD(EI300,"HQ Country","","USD","",""))</f>
        <v/>
      </c>
      <c r="EJ302" t="str" cm="1">
        <f t="array" ref="EJ302">IF(EJ299="","",_xll.PBD(EJ300,"HQ Country","","USD","",""))</f>
        <v/>
      </c>
      <c r="EK302" t="str" cm="1">
        <f t="array" ref="EK302">IF(EK299="","",_xll.PBD(EK300,"HQ Country","","USD","",""))</f>
        <v/>
      </c>
      <c r="EL302" t="str" cm="1">
        <f t="array" ref="EL302">IF(EL299="","",_xll.PBD(EL300,"HQ Country","","USD","",""))</f>
        <v/>
      </c>
      <c r="EM302" t="str" cm="1">
        <f t="array" ref="EM302">IF(EM299="","",_xll.PBD(EM300,"HQ Country","","USD","",""))</f>
        <v/>
      </c>
      <c r="EN302" t="str" cm="1">
        <f t="array" ref="EN302">IF(EN299="","",_xll.PBD(EN300,"HQ Country","","USD","",""))</f>
        <v/>
      </c>
      <c r="EO302" t="str" cm="1">
        <f t="array" ref="EO302">IF(EO299="","",_xll.PBD(EO300,"HQ Country","","USD","",""))</f>
        <v/>
      </c>
      <c r="EP302" t="str" cm="1">
        <f t="array" ref="EP302">IF(EP299="","",_xll.PBD(EP300,"HQ Country","","USD","",""))</f>
        <v/>
      </c>
      <c r="EQ302" t="str" cm="1">
        <f t="array" ref="EQ302">IF(EQ299="","",_xll.PBD(EQ300,"HQ Country","","USD","",""))</f>
        <v/>
      </c>
      <c r="ER302" t="str" cm="1">
        <f t="array" ref="ER302">IF(ER299="","",_xll.PBD(ER300,"HQ Country","","USD","",""))</f>
        <v/>
      </c>
      <c r="ES302" t="str" cm="1">
        <f t="array" ref="ES302">IF(ES299="","",_xll.PBD(ES300,"HQ Country","","USD","",""))</f>
        <v/>
      </c>
      <c r="ET302" t="str" cm="1">
        <f t="array" ref="ET302">IF(ET299="","",_xll.PBD(ET300,"HQ Country","","USD","",""))</f>
        <v/>
      </c>
      <c r="EU302" t="str" cm="1">
        <f t="array" ref="EU302">IF(EU299="","",_xll.PBD(EU300,"HQ Country","","USD","",""))</f>
        <v/>
      </c>
      <c r="EV302" t="str" cm="1">
        <f t="array" ref="EV302">IF(EV299="","",_xll.PBD(EV300,"HQ Country","","USD","",""))</f>
        <v/>
      </c>
      <c r="EW302" t="str" cm="1">
        <f t="array" ref="EW302">IF(EW299="","",_xll.PBD(EW300,"HQ Country","","USD","",""))</f>
        <v/>
      </c>
      <c r="EX302" t="str" cm="1">
        <f t="array" ref="EX302">IF(EX299="","",_xll.PBD(EX300,"HQ Country","","USD","",""))</f>
        <v/>
      </c>
      <c r="EY302" t="str" cm="1">
        <f t="array" ref="EY302">IF(EY299="","",_xll.PBD(EY300,"HQ Country","","USD","",""))</f>
        <v/>
      </c>
      <c r="EZ302" t="str" cm="1">
        <f t="array" ref="EZ302">IF(EZ299="","",_xll.PBD(EZ300,"HQ Country","","USD","",""))</f>
        <v/>
      </c>
      <c r="FA302" t="str" cm="1">
        <f t="array" ref="FA302">IF(FA299="","",_xll.PBD(FA300,"HQ Country","","USD","",""))</f>
        <v/>
      </c>
      <c r="FB302" t="str" cm="1">
        <f t="array" ref="FB302">IF(FB299="","",_xll.PBD(FB300,"HQ Country","","USD","",""))</f>
        <v/>
      </c>
      <c r="FC302" t="str" cm="1">
        <f t="array" ref="FC302">IF(FC299="","",_xll.PBD(FC300,"HQ Country","","USD","",""))</f>
        <v/>
      </c>
      <c r="FD302" t="str" cm="1">
        <f t="array" ref="FD302">IF(FD299="","",_xll.PBD(FD300,"HQ Country","","USD","",""))</f>
        <v/>
      </c>
      <c r="FE302" t="str" cm="1">
        <f t="array" ref="FE302">IF(FE299="","",_xll.PBD(FE300,"HQ Country","","USD","",""))</f>
        <v/>
      </c>
      <c r="FF302" t="str" cm="1">
        <f t="array" ref="FF302">IF(FF299="","",_xll.PBD(FF300,"HQ Country","","USD","",""))</f>
        <v/>
      </c>
      <c r="FG302" t="str" cm="1">
        <f t="array" ref="FG302">IF(FG299="","",_xll.PBD(FG300,"HQ Country","","USD","",""))</f>
        <v/>
      </c>
      <c r="FH302" t="str" cm="1">
        <f t="array" ref="FH302">IF(FH299="","",_xll.PBD(FH300,"HQ Country","","USD","",""))</f>
        <v/>
      </c>
      <c r="FI302" t="str" cm="1">
        <f t="array" ref="FI302">IF(FI299="","",_xll.PBD(FI300,"HQ Country","","USD","",""))</f>
        <v/>
      </c>
      <c r="FJ302" t="str" cm="1">
        <f t="array" ref="FJ302">IF(FJ299="","",_xll.PBD(FJ300,"HQ Country","","USD","",""))</f>
        <v/>
      </c>
      <c r="FK302" t="str" cm="1">
        <f t="array" ref="FK302">IF(FK299="","",_xll.PBD(FK300,"HQ Country","","USD","",""))</f>
        <v/>
      </c>
      <c r="FL302" t="str" cm="1">
        <f t="array" ref="FL302">IF(FL299="","",_xll.PBD(FL300,"HQ Country","","USD","",""))</f>
        <v/>
      </c>
      <c r="FM302" t="str" cm="1">
        <f t="array" ref="FM302">IF(FM299="","",_xll.PBD(FM300,"HQ Country","","USD","",""))</f>
        <v/>
      </c>
      <c r="FN302" t="str" cm="1">
        <f t="array" ref="FN302">IF(FN299="","",_xll.PBD(FN300,"HQ Country","","USD","",""))</f>
        <v/>
      </c>
      <c r="FO302" t="str" cm="1">
        <f t="array" ref="FO302">IF(FO299="","",_xll.PBD(FO300,"HQ Country","","USD","",""))</f>
        <v/>
      </c>
      <c r="FP302" t="str" cm="1">
        <f t="array" ref="FP302">IF(FP299="","",_xll.PBD(FP300,"HQ Country","","USD","",""))</f>
        <v/>
      </c>
      <c r="FQ302" t="str" cm="1">
        <f t="array" ref="FQ302">IF(FQ299="","",_xll.PBD(FQ300,"HQ Country","","USD","",""))</f>
        <v/>
      </c>
      <c r="FR302" t="str" cm="1">
        <f t="array" ref="FR302">IF(FR299="","",_xll.PBD(FR300,"HQ Country","","USD","",""))</f>
        <v/>
      </c>
      <c r="FS302" t="str" cm="1">
        <f t="array" ref="FS302">IF(FS299="","",_xll.PBD(FS300,"HQ Country","","USD","",""))</f>
        <v/>
      </c>
      <c r="FT302" t="str" cm="1">
        <f t="array" ref="FT302">IF(FT299="","",_xll.PBD(FT300,"HQ Country","","USD","",""))</f>
        <v/>
      </c>
      <c r="FU302" t="str" cm="1">
        <f t="array" ref="FU302">IF(FU299="","",_xll.PBD(FU300,"HQ Country","","USD","",""))</f>
        <v/>
      </c>
      <c r="FV302" t="str" cm="1">
        <f t="array" ref="FV302">IF(FV299="","",_xll.PBD(FV300,"HQ Country","","USD","",""))</f>
        <v/>
      </c>
      <c r="FW302" t="str" cm="1">
        <f t="array" ref="FW302">IF(FW299="","",_xll.PBD(FW300,"HQ Country","","USD","",""))</f>
        <v/>
      </c>
      <c r="FX302" t="str" cm="1">
        <f t="array" ref="FX302">IF(FX299="","",_xll.PBD(FX300,"HQ Country","","USD","",""))</f>
        <v/>
      </c>
      <c r="FY302" t="str" cm="1">
        <f t="array" ref="FY302">IF(FY299="","",_xll.PBD(FY300,"HQ Country","","USD","",""))</f>
        <v/>
      </c>
      <c r="FZ302" t="str" cm="1">
        <f t="array" ref="FZ302">IF(FZ299="","",_xll.PBD(FZ300,"HQ Country","","USD","",""))</f>
        <v/>
      </c>
      <c r="GA302" t="str" cm="1">
        <f t="array" ref="GA302">IF(GA299="","",_xll.PBD(GA300,"HQ Country","","USD","",""))</f>
        <v/>
      </c>
      <c r="GB302" t="str" cm="1">
        <f t="array" ref="GB302">IF(GB299="","",_xll.PBD(GB300,"HQ Country","","USD","",""))</f>
        <v/>
      </c>
      <c r="GC302" t="str" cm="1">
        <f t="array" ref="GC302">IF(GC299="","",_xll.PBD(GC300,"HQ Country","","USD","",""))</f>
        <v/>
      </c>
      <c r="GD302" t="str" cm="1">
        <f t="array" ref="GD302">IF(GD299="","",_xll.PBD(GD300,"HQ Country","","USD","",""))</f>
        <v/>
      </c>
      <c r="GE302" t="str" cm="1">
        <f t="array" ref="GE302">IF(GE299="","",_xll.PBD(GE300,"HQ Country","","USD","",""))</f>
        <v/>
      </c>
      <c r="GF302" t="str" cm="1">
        <f t="array" ref="GF302">IF(GF299="","",_xll.PBD(GF300,"HQ Country","","USD","",""))</f>
        <v/>
      </c>
      <c r="GG302" t="str" cm="1">
        <f t="array" ref="GG302">IF(GG299="","",_xll.PBD(GG300,"HQ Country","","USD","",""))</f>
        <v/>
      </c>
      <c r="GH302" t="str" cm="1">
        <f t="array" ref="GH302">IF(GH299="","",_xll.PBD(GH300,"HQ Country","","USD","",""))</f>
        <v/>
      </c>
      <c r="GI302" t="str" cm="1">
        <f t="array" ref="GI302">IF(GI299="","",_xll.PBD(GI300,"HQ Country","","USD","",""))</f>
        <v/>
      </c>
      <c r="GJ302" t="str" cm="1">
        <f t="array" ref="GJ302">IF(GJ299="","",_xll.PBD(GJ300,"HQ Country","","USD","",""))</f>
        <v/>
      </c>
      <c r="GK302" t="str" cm="1">
        <f t="array" ref="GK302">IF(GK299="","",_xll.PBD(GK300,"HQ Country","","USD","",""))</f>
        <v/>
      </c>
      <c r="GL302" t="str" cm="1">
        <f t="array" ref="GL302">IF(GL299="","",_xll.PBD(GL300,"HQ Country","","USD","",""))</f>
        <v/>
      </c>
      <c r="GM302" t="str" cm="1">
        <f t="array" ref="GM302">IF(GM299="","",_xll.PBD(GM300,"HQ Country","","USD","",""))</f>
        <v/>
      </c>
      <c r="GN302" t="str" cm="1">
        <f t="array" ref="GN302">IF(GN299="","",_xll.PBD(GN300,"HQ Country","","USD","",""))</f>
        <v/>
      </c>
      <c r="GO302" t="str" cm="1">
        <f t="array" ref="GO302">IF(GO299="","",_xll.PBD(GO300,"HQ Country","","USD","",""))</f>
        <v/>
      </c>
      <c r="GP302" t="str" cm="1">
        <f t="array" ref="GP302">IF(GP299="","",_xll.PBD(GP300,"HQ Country","","USD","",""))</f>
        <v/>
      </c>
      <c r="GQ302" t="str" cm="1">
        <f t="array" ref="GQ302">IF(GQ299="","",_xll.PBD(GQ300,"HQ Country","","USD","",""))</f>
        <v/>
      </c>
      <c r="GR302" t="str" cm="1">
        <f t="array" ref="GR302">IF(GR299="","",_xll.PBD(GR300,"HQ Country","","USD","",""))</f>
        <v/>
      </c>
      <c r="GS302" t="str" cm="1">
        <f t="array" ref="GS302">IF(GS299="","",_xll.PBD(GS300,"HQ Country","","USD","",""))</f>
        <v/>
      </c>
      <c r="GT302" t="str" cm="1">
        <f t="array" ref="GT302">IF(GT299="","",_xll.PBD(GT300,"HQ Country","","USD","",""))</f>
        <v/>
      </c>
      <c r="GU302" t="str" cm="1">
        <f t="array" ref="GU302">IF(GU299="","",_xll.PBD(GU300,"HQ Country","","USD","",""))</f>
        <v/>
      </c>
      <c r="GV302" t="str" cm="1">
        <f t="array" ref="GV302">IF(GV299="","",_xll.PBD(GV300,"HQ Country","","USD","",""))</f>
        <v/>
      </c>
      <c r="GW302" t="str" cm="1">
        <f t="array" ref="GW302">IF(GW299="","",_xll.PBD(GW300,"HQ Country","","USD","",""))</f>
        <v/>
      </c>
      <c r="GX302" t="str" cm="1">
        <f t="array" ref="GX302">IF(GX299="","",_xll.PBD(GX300,"HQ Country","","USD","",""))</f>
        <v/>
      </c>
      <c r="GY302" t="str" cm="1">
        <f t="array" ref="GY302">IF(GY299="","",_xll.PBD(GY300,"HQ Country","","USD","",""))</f>
        <v/>
      </c>
      <c r="GZ302" t="str" cm="1">
        <f t="array" ref="GZ302">IF(GZ299="","",_xll.PBD(GZ300,"HQ Country","","USD","",""))</f>
        <v/>
      </c>
      <c r="HA302" t="str" cm="1">
        <f t="array" ref="HA302">IF(HA299="","",_xll.PBD(HA300,"HQ Country","","USD","",""))</f>
        <v/>
      </c>
      <c r="HB302" t="str" cm="1">
        <f t="array" ref="HB302">IF(HB299="","",_xll.PBD(HB300,"HQ Country","","USD","",""))</f>
        <v/>
      </c>
      <c r="HC302" t="str" cm="1">
        <f t="array" ref="HC302">IF(HC299="","",_xll.PBD(HC300,"HQ Country","","USD","",""))</f>
        <v/>
      </c>
      <c r="HD302" t="str" cm="1">
        <f t="array" ref="HD302">IF(HD299="","",_xll.PBD(HD300,"HQ Country","","USD","",""))</f>
        <v/>
      </c>
      <c r="HE302" t="str" cm="1">
        <f t="array" ref="HE302">IF(HE299="","",_xll.PBD(HE300,"HQ Country","","USD","",""))</f>
        <v/>
      </c>
      <c r="HF302" t="str" cm="1">
        <f t="array" ref="HF302">IF(HF299="","",_xll.PBD(HF300,"HQ Country","","USD","",""))</f>
        <v/>
      </c>
      <c r="HG302" t="str" cm="1">
        <f t="array" ref="HG302">IF(HG299="","",_xll.PBD(HG300,"HQ Country","","USD","",""))</f>
        <v/>
      </c>
      <c r="HH302" t="str" cm="1">
        <f t="array" ref="HH302">IF(HH299="","",_xll.PBD(HH300,"HQ Country","","USD","",""))</f>
        <v/>
      </c>
      <c r="HI302" t="str" cm="1">
        <f t="array" ref="HI302">IF(HI299="","",_xll.PBD(HI300,"HQ Country","","USD","",""))</f>
        <v/>
      </c>
      <c r="HJ302" t="str" cm="1">
        <f t="array" ref="HJ302">IF(HJ299="","",_xll.PBD(HJ300,"HQ Country","","USD","",""))</f>
        <v/>
      </c>
      <c r="HK302" t="str" cm="1">
        <f t="array" ref="HK302">IF(HK299="","",_xll.PBD(HK300,"HQ Country","","USD","",""))</f>
        <v/>
      </c>
      <c r="HL302" t="str" cm="1">
        <f t="array" ref="HL302">IF(HL299="","",_xll.PBD(HL300,"HQ Country","","USD","",""))</f>
        <v/>
      </c>
      <c r="HM302" t="str" cm="1">
        <f t="array" ref="HM302">IF(HM299="","",_xll.PBD(HM300,"HQ Country","","USD","",""))</f>
        <v/>
      </c>
      <c r="HN302" t="str" cm="1">
        <f t="array" ref="HN302">IF(HN299="","",_xll.PBD(HN300,"HQ Country","","USD","",""))</f>
        <v/>
      </c>
      <c r="HO302" t="str" cm="1">
        <f t="array" ref="HO302">IF(HO299="","",_xll.PBD(HO300,"HQ Country","","USD","",""))</f>
        <v/>
      </c>
      <c r="HP302" t="str" cm="1">
        <f t="array" ref="HP302">IF(HP299="","",_xll.PBD(HP300,"HQ Country","","USD","",""))</f>
        <v/>
      </c>
      <c r="HQ302" t="str" cm="1">
        <f t="array" ref="HQ302">IF(HQ299="","",_xll.PBD(HQ300,"HQ Country","","USD","",""))</f>
        <v/>
      </c>
      <c r="HR302" t="str" cm="1">
        <f t="array" ref="HR302">IF(HR299="","",_xll.PBD(HR300,"HQ Country","","USD","",""))</f>
        <v/>
      </c>
      <c r="HS302" t="str" cm="1">
        <f t="array" ref="HS302">IF(HS299="","",_xll.PBD(HS300,"HQ Country","","USD","",""))</f>
        <v/>
      </c>
      <c r="HT302" t="str" cm="1">
        <f t="array" ref="HT302">IF(HT299="","",_xll.PBD(HT300,"HQ Country","","USD","",""))</f>
        <v/>
      </c>
      <c r="HU302" t="str" cm="1">
        <f t="array" ref="HU302">IF(HU299="","",_xll.PBD(HU300,"HQ Country","","USD","",""))</f>
        <v/>
      </c>
      <c r="HV302" t="str" cm="1">
        <f t="array" ref="HV302">IF(HV299="","",_xll.PBD(HV300,"HQ Country","","USD","",""))</f>
        <v/>
      </c>
      <c r="HW302" t="str" cm="1">
        <f t="array" ref="HW302">IF(HW299="","",_xll.PBD(HW300,"HQ Country","","USD","",""))</f>
        <v/>
      </c>
      <c r="HX302" t="str" cm="1">
        <f t="array" ref="HX302">IF(HX299="","",_xll.PBD(HX300,"HQ Country","","USD","",""))</f>
        <v/>
      </c>
      <c r="HY302" t="str" cm="1">
        <f t="array" ref="HY302">IF(HY299="","",_xll.PBD(HY300,"HQ Country","","USD","",""))</f>
        <v/>
      </c>
      <c r="HZ302" t="str" cm="1">
        <f t="array" ref="HZ302">IF(HZ299="","",_xll.PBD(HZ300,"HQ Country","","USD","",""))</f>
        <v/>
      </c>
      <c r="IA302" t="str" cm="1">
        <f t="array" ref="IA302">IF(IA299="","",_xll.PBD(IA300,"HQ Country","","USD","",""))</f>
        <v/>
      </c>
      <c r="IB302" t="str" cm="1">
        <f t="array" ref="IB302">IF(IB299="","",_xll.PBD(IB300,"HQ Country","","USD","",""))</f>
        <v/>
      </c>
      <c r="IC302" t="str" cm="1">
        <f t="array" ref="IC302">IF(IC299="","",_xll.PBD(IC300,"HQ Country","","USD","",""))</f>
        <v/>
      </c>
      <c r="ID302" t="str" cm="1">
        <f t="array" ref="ID302">IF(ID299="","",_xll.PBD(ID300,"HQ Country","","USD","",""))</f>
        <v/>
      </c>
      <c r="IE302" t="str" cm="1">
        <f t="array" ref="IE302">IF(IE299="","",_xll.PBD(IE300,"HQ Country","","USD","",""))</f>
        <v/>
      </c>
    </row>
    <row r="303" spans="2:239" x14ac:dyDescent="0.25">
      <c r="B303" t="s">
        <v>2729</v>
      </c>
      <c r="C303" t="str">
        <f t="shared" ref="C303:BN303" ca="1" si="108">IF(C299="","",IF(C302=$D$4,1,0))</f>
        <v/>
      </c>
      <c r="D303" t="str">
        <f t="shared" si="108"/>
        <v/>
      </c>
      <c r="E303" t="str">
        <f t="shared" si="108"/>
        <v/>
      </c>
      <c r="F303" t="str">
        <f t="shared" si="108"/>
        <v/>
      </c>
      <c r="G303" t="str">
        <f t="shared" si="108"/>
        <v/>
      </c>
      <c r="H303" t="str">
        <f t="shared" si="108"/>
        <v/>
      </c>
      <c r="I303" t="str">
        <f t="shared" si="108"/>
        <v/>
      </c>
      <c r="J303" t="str">
        <f t="shared" si="108"/>
        <v/>
      </c>
      <c r="K303" t="str">
        <f t="shared" si="108"/>
        <v/>
      </c>
      <c r="L303" t="str">
        <f t="shared" si="108"/>
        <v/>
      </c>
      <c r="M303" t="str">
        <f t="shared" si="108"/>
        <v/>
      </c>
      <c r="N303" t="str">
        <f t="shared" si="108"/>
        <v/>
      </c>
      <c r="O303" t="str">
        <f t="shared" si="108"/>
        <v/>
      </c>
      <c r="P303" t="str">
        <f t="shared" si="108"/>
        <v/>
      </c>
      <c r="Q303" t="str">
        <f t="shared" si="108"/>
        <v/>
      </c>
      <c r="R303" t="str">
        <f t="shared" si="108"/>
        <v/>
      </c>
      <c r="S303" t="str">
        <f t="shared" si="108"/>
        <v/>
      </c>
      <c r="T303" t="str">
        <f t="shared" si="108"/>
        <v/>
      </c>
      <c r="U303" t="str">
        <f t="shared" si="108"/>
        <v/>
      </c>
      <c r="V303" t="str">
        <f t="shared" si="108"/>
        <v/>
      </c>
      <c r="W303" t="str">
        <f t="shared" si="108"/>
        <v/>
      </c>
      <c r="X303" t="str">
        <f t="shared" si="108"/>
        <v/>
      </c>
      <c r="Y303" t="str">
        <f t="shared" si="108"/>
        <v/>
      </c>
      <c r="Z303" t="str">
        <f t="shared" si="108"/>
        <v/>
      </c>
      <c r="AA303" t="str">
        <f t="shared" si="108"/>
        <v/>
      </c>
      <c r="AB303" t="str">
        <f t="shared" si="108"/>
        <v/>
      </c>
      <c r="AC303" t="str">
        <f t="shared" si="108"/>
        <v/>
      </c>
      <c r="AD303" t="str">
        <f t="shared" si="108"/>
        <v/>
      </c>
      <c r="AE303" t="str">
        <f t="shared" si="108"/>
        <v/>
      </c>
      <c r="AF303" t="str">
        <f t="shared" si="108"/>
        <v/>
      </c>
      <c r="AG303" t="str">
        <f t="shared" si="108"/>
        <v/>
      </c>
      <c r="AH303" t="str">
        <f t="shared" si="108"/>
        <v/>
      </c>
      <c r="AI303" t="str">
        <f t="shared" si="108"/>
        <v/>
      </c>
      <c r="AJ303" t="str">
        <f t="shared" si="108"/>
        <v/>
      </c>
      <c r="AK303" t="str">
        <f t="shared" si="108"/>
        <v/>
      </c>
      <c r="AL303" t="str">
        <f t="shared" si="108"/>
        <v/>
      </c>
      <c r="AM303" t="str">
        <f t="shared" si="108"/>
        <v/>
      </c>
      <c r="AN303" t="str">
        <f t="shared" si="108"/>
        <v/>
      </c>
      <c r="AO303" t="str">
        <f t="shared" si="108"/>
        <v/>
      </c>
      <c r="AP303" t="str">
        <f t="shared" si="108"/>
        <v/>
      </c>
      <c r="AQ303" t="str">
        <f t="shared" si="108"/>
        <v/>
      </c>
      <c r="AR303" t="str">
        <f t="shared" si="108"/>
        <v/>
      </c>
      <c r="AS303" t="str">
        <f t="shared" si="108"/>
        <v/>
      </c>
      <c r="AT303" t="str">
        <f t="shared" si="108"/>
        <v/>
      </c>
      <c r="AU303" t="str">
        <f t="shared" si="108"/>
        <v/>
      </c>
      <c r="AV303" t="str">
        <f t="shared" si="108"/>
        <v/>
      </c>
      <c r="AW303" t="str">
        <f t="shared" si="108"/>
        <v/>
      </c>
      <c r="AX303" t="str">
        <f t="shared" si="108"/>
        <v/>
      </c>
      <c r="AY303" t="str">
        <f t="shared" si="108"/>
        <v/>
      </c>
      <c r="AZ303" t="str">
        <f t="shared" si="108"/>
        <v/>
      </c>
      <c r="BA303" t="str">
        <f t="shared" si="108"/>
        <v/>
      </c>
      <c r="BB303" t="str">
        <f t="shared" si="108"/>
        <v/>
      </c>
      <c r="BC303" t="str">
        <f t="shared" si="108"/>
        <v/>
      </c>
      <c r="BD303" t="str">
        <f t="shared" si="108"/>
        <v/>
      </c>
      <c r="BE303" t="str">
        <f t="shared" si="108"/>
        <v/>
      </c>
      <c r="BF303" t="str">
        <f t="shared" si="108"/>
        <v/>
      </c>
      <c r="BG303" t="str">
        <f t="shared" si="108"/>
        <v/>
      </c>
      <c r="BH303" t="str">
        <f t="shared" si="108"/>
        <v/>
      </c>
      <c r="BI303" t="str">
        <f t="shared" si="108"/>
        <v/>
      </c>
      <c r="BJ303" t="str">
        <f t="shared" si="108"/>
        <v/>
      </c>
      <c r="BK303" t="str">
        <f t="shared" si="108"/>
        <v/>
      </c>
      <c r="BL303" t="str">
        <f t="shared" si="108"/>
        <v/>
      </c>
      <c r="BM303" t="str">
        <f t="shared" si="108"/>
        <v/>
      </c>
      <c r="BN303" t="str">
        <f t="shared" si="108"/>
        <v/>
      </c>
      <c r="BO303" t="str">
        <f t="shared" ref="BO303:DZ303" si="109">IF(BO299="","",IF(BO302=$D$4,1,0))</f>
        <v/>
      </c>
      <c r="BP303" t="str">
        <f t="shared" si="109"/>
        <v/>
      </c>
      <c r="BQ303" t="str">
        <f t="shared" si="109"/>
        <v/>
      </c>
      <c r="BR303" t="str">
        <f t="shared" si="109"/>
        <v/>
      </c>
      <c r="BS303" t="str">
        <f t="shared" si="109"/>
        <v/>
      </c>
      <c r="BT303" t="str">
        <f t="shared" si="109"/>
        <v/>
      </c>
      <c r="BU303" t="str">
        <f t="shared" si="109"/>
        <v/>
      </c>
      <c r="BV303" t="str">
        <f t="shared" si="109"/>
        <v/>
      </c>
      <c r="BW303" t="str">
        <f t="shared" si="109"/>
        <v/>
      </c>
      <c r="BX303" t="str">
        <f t="shared" si="109"/>
        <v/>
      </c>
      <c r="BY303" t="str">
        <f t="shared" si="109"/>
        <v/>
      </c>
      <c r="BZ303" t="str">
        <f t="shared" si="109"/>
        <v/>
      </c>
      <c r="CA303" t="str">
        <f t="shared" si="109"/>
        <v/>
      </c>
      <c r="CB303" t="str">
        <f t="shared" si="109"/>
        <v/>
      </c>
      <c r="CC303" t="str">
        <f t="shared" si="109"/>
        <v/>
      </c>
      <c r="CD303" t="str">
        <f t="shared" si="109"/>
        <v/>
      </c>
      <c r="CE303" t="str">
        <f t="shared" si="109"/>
        <v/>
      </c>
      <c r="CF303" t="str">
        <f t="shared" si="109"/>
        <v/>
      </c>
      <c r="CG303" t="str">
        <f t="shared" si="109"/>
        <v/>
      </c>
      <c r="CH303" t="str">
        <f t="shared" si="109"/>
        <v/>
      </c>
      <c r="CI303" t="str">
        <f t="shared" si="109"/>
        <v/>
      </c>
      <c r="CJ303" t="str">
        <f t="shared" si="109"/>
        <v/>
      </c>
      <c r="CK303" t="str">
        <f t="shared" si="109"/>
        <v/>
      </c>
      <c r="CL303" t="str">
        <f t="shared" si="109"/>
        <v/>
      </c>
      <c r="CM303" t="str">
        <f t="shared" si="109"/>
        <v/>
      </c>
      <c r="CN303" t="str">
        <f t="shared" si="109"/>
        <v/>
      </c>
      <c r="CO303" t="str">
        <f t="shared" si="109"/>
        <v/>
      </c>
      <c r="CP303" t="str">
        <f t="shared" si="109"/>
        <v/>
      </c>
      <c r="CQ303" t="str">
        <f t="shared" si="109"/>
        <v/>
      </c>
      <c r="CR303" t="str">
        <f t="shared" si="109"/>
        <v/>
      </c>
      <c r="CS303" t="str">
        <f t="shared" si="109"/>
        <v/>
      </c>
      <c r="CT303" t="str">
        <f t="shared" si="109"/>
        <v/>
      </c>
      <c r="CU303" t="str">
        <f t="shared" si="109"/>
        <v/>
      </c>
      <c r="CV303" t="str">
        <f t="shared" si="109"/>
        <v/>
      </c>
      <c r="CW303" t="str">
        <f t="shared" si="109"/>
        <v/>
      </c>
      <c r="CX303" t="str">
        <f t="shared" si="109"/>
        <v/>
      </c>
      <c r="CY303" t="str">
        <f t="shared" si="109"/>
        <v/>
      </c>
      <c r="CZ303" t="str">
        <f t="shared" si="109"/>
        <v/>
      </c>
      <c r="DA303" t="str">
        <f t="shared" si="109"/>
        <v/>
      </c>
      <c r="DB303" t="str">
        <f t="shared" si="109"/>
        <v/>
      </c>
      <c r="DC303" t="str">
        <f t="shared" si="109"/>
        <v/>
      </c>
      <c r="DD303" t="str">
        <f t="shared" si="109"/>
        <v/>
      </c>
      <c r="DE303" t="str">
        <f t="shared" si="109"/>
        <v/>
      </c>
      <c r="DF303" t="str">
        <f t="shared" si="109"/>
        <v/>
      </c>
      <c r="DG303" t="str">
        <f t="shared" si="109"/>
        <v/>
      </c>
      <c r="DH303" t="str">
        <f t="shared" si="109"/>
        <v/>
      </c>
      <c r="DI303" t="str">
        <f t="shared" si="109"/>
        <v/>
      </c>
      <c r="DJ303" t="str">
        <f t="shared" si="109"/>
        <v/>
      </c>
      <c r="DK303" t="str">
        <f t="shared" si="109"/>
        <v/>
      </c>
      <c r="DL303" t="str">
        <f t="shared" si="109"/>
        <v/>
      </c>
      <c r="DM303" t="str">
        <f t="shared" si="109"/>
        <v/>
      </c>
      <c r="DN303" t="str">
        <f t="shared" si="109"/>
        <v/>
      </c>
      <c r="DO303" t="str">
        <f t="shared" si="109"/>
        <v/>
      </c>
      <c r="DP303" t="str">
        <f t="shared" si="109"/>
        <v/>
      </c>
      <c r="DQ303" t="str">
        <f t="shared" si="109"/>
        <v/>
      </c>
      <c r="DR303" t="str">
        <f t="shared" si="109"/>
        <v/>
      </c>
      <c r="DS303" t="str">
        <f t="shared" si="109"/>
        <v/>
      </c>
      <c r="DT303" t="str">
        <f t="shared" si="109"/>
        <v/>
      </c>
      <c r="DU303" t="str">
        <f t="shared" si="109"/>
        <v/>
      </c>
      <c r="DV303" t="str">
        <f t="shared" si="109"/>
        <v/>
      </c>
      <c r="DW303" t="str">
        <f t="shared" si="109"/>
        <v/>
      </c>
      <c r="DX303" t="str">
        <f t="shared" si="109"/>
        <v/>
      </c>
      <c r="DY303" t="str">
        <f t="shared" si="109"/>
        <v/>
      </c>
      <c r="DZ303" t="str">
        <f t="shared" si="109"/>
        <v/>
      </c>
      <c r="EA303" t="str">
        <f t="shared" ref="EA303:GL303" si="110">IF(EA299="","",IF(EA302=$D$4,1,0))</f>
        <v/>
      </c>
      <c r="EB303" t="str">
        <f t="shared" si="110"/>
        <v/>
      </c>
      <c r="EC303" t="str">
        <f t="shared" si="110"/>
        <v/>
      </c>
      <c r="ED303" t="str">
        <f t="shared" si="110"/>
        <v/>
      </c>
      <c r="EE303" t="str">
        <f t="shared" si="110"/>
        <v/>
      </c>
      <c r="EF303" t="str">
        <f t="shared" si="110"/>
        <v/>
      </c>
      <c r="EG303" t="str">
        <f t="shared" si="110"/>
        <v/>
      </c>
      <c r="EH303" t="str">
        <f t="shared" si="110"/>
        <v/>
      </c>
      <c r="EI303" t="str">
        <f t="shared" si="110"/>
        <v/>
      </c>
      <c r="EJ303" t="str">
        <f t="shared" si="110"/>
        <v/>
      </c>
      <c r="EK303" t="str">
        <f t="shared" si="110"/>
        <v/>
      </c>
      <c r="EL303" t="str">
        <f t="shared" si="110"/>
        <v/>
      </c>
      <c r="EM303" t="str">
        <f t="shared" si="110"/>
        <v/>
      </c>
      <c r="EN303" t="str">
        <f t="shared" si="110"/>
        <v/>
      </c>
      <c r="EO303" t="str">
        <f t="shared" si="110"/>
        <v/>
      </c>
      <c r="EP303" t="str">
        <f t="shared" si="110"/>
        <v/>
      </c>
      <c r="EQ303" t="str">
        <f t="shared" si="110"/>
        <v/>
      </c>
      <c r="ER303" t="str">
        <f t="shared" si="110"/>
        <v/>
      </c>
      <c r="ES303" t="str">
        <f t="shared" si="110"/>
        <v/>
      </c>
      <c r="ET303" t="str">
        <f t="shared" si="110"/>
        <v/>
      </c>
      <c r="EU303" t="str">
        <f t="shared" si="110"/>
        <v/>
      </c>
      <c r="EV303" t="str">
        <f t="shared" si="110"/>
        <v/>
      </c>
      <c r="EW303" t="str">
        <f t="shared" si="110"/>
        <v/>
      </c>
      <c r="EX303" t="str">
        <f t="shared" si="110"/>
        <v/>
      </c>
      <c r="EY303" t="str">
        <f t="shared" si="110"/>
        <v/>
      </c>
      <c r="EZ303" t="str">
        <f t="shared" si="110"/>
        <v/>
      </c>
      <c r="FA303" t="str">
        <f t="shared" si="110"/>
        <v/>
      </c>
      <c r="FB303" t="str">
        <f t="shared" si="110"/>
        <v/>
      </c>
      <c r="FC303" t="str">
        <f t="shared" si="110"/>
        <v/>
      </c>
      <c r="FD303" t="str">
        <f t="shared" si="110"/>
        <v/>
      </c>
      <c r="FE303" t="str">
        <f t="shared" si="110"/>
        <v/>
      </c>
      <c r="FF303" t="str">
        <f t="shared" si="110"/>
        <v/>
      </c>
      <c r="FG303" t="str">
        <f t="shared" si="110"/>
        <v/>
      </c>
      <c r="FH303" t="str">
        <f t="shared" si="110"/>
        <v/>
      </c>
      <c r="FI303" t="str">
        <f t="shared" si="110"/>
        <v/>
      </c>
      <c r="FJ303" t="str">
        <f t="shared" si="110"/>
        <v/>
      </c>
      <c r="FK303" t="str">
        <f t="shared" si="110"/>
        <v/>
      </c>
      <c r="FL303" t="str">
        <f t="shared" si="110"/>
        <v/>
      </c>
      <c r="FM303" t="str">
        <f t="shared" si="110"/>
        <v/>
      </c>
      <c r="FN303" t="str">
        <f t="shared" si="110"/>
        <v/>
      </c>
      <c r="FO303" t="str">
        <f t="shared" si="110"/>
        <v/>
      </c>
      <c r="FP303" t="str">
        <f t="shared" si="110"/>
        <v/>
      </c>
      <c r="FQ303" t="str">
        <f t="shared" si="110"/>
        <v/>
      </c>
      <c r="FR303" t="str">
        <f t="shared" si="110"/>
        <v/>
      </c>
      <c r="FS303" t="str">
        <f t="shared" si="110"/>
        <v/>
      </c>
      <c r="FT303" t="str">
        <f t="shared" si="110"/>
        <v/>
      </c>
      <c r="FU303" t="str">
        <f t="shared" si="110"/>
        <v/>
      </c>
      <c r="FV303" t="str">
        <f t="shared" si="110"/>
        <v/>
      </c>
      <c r="FW303" t="str">
        <f t="shared" si="110"/>
        <v/>
      </c>
      <c r="FX303" t="str">
        <f t="shared" si="110"/>
        <v/>
      </c>
      <c r="FY303" t="str">
        <f t="shared" si="110"/>
        <v/>
      </c>
      <c r="FZ303" t="str">
        <f t="shared" si="110"/>
        <v/>
      </c>
      <c r="GA303" t="str">
        <f t="shared" si="110"/>
        <v/>
      </c>
      <c r="GB303" t="str">
        <f t="shared" si="110"/>
        <v/>
      </c>
      <c r="GC303" t="str">
        <f t="shared" si="110"/>
        <v/>
      </c>
      <c r="GD303" t="str">
        <f t="shared" si="110"/>
        <v/>
      </c>
      <c r="GE303" t="str">
        <f t="shared" si="110"/>
        <v/>
      </c>
      <c r="GF303" t="str">
        <f t="shared" si="110"/>
        <v/>
      </c>
      <c r="GG303" t="str">
        <f t="shared" si="110"/>
        <v/>
      </c>
      <c r="GH303" t="str">
        <f t="shared" si="110"/>
        <v/>
      </c>
      <c r="GI303" t="str">
        <f t="shared" si="110"/>
        <v/>
      </c>
      <c r="GJ303" t="str">
        <f t="shared" si="110"/>
        <v/>
      </c>
      <c r="GK303" t="str">
        <f t="shared" si="110"/>
        <v/>
      </c>
      <c r="GL303" t="str">
        <f t="shared" si="110"/>
        <v/>
      </c>
      <c r="GM303" t="str">
        <f t="shared" ref="GM303:IE303" si="111">IF(GM299="","",IF(GM302=$D$4,1,0))</f>
        <v/>
      </c>
      <c r="GN303" t="str">
        <f t="shared" si="111"/>
        <v/>
      </c>
      <c r="GO303" t="str">
        <f t="shared" si="111"/>
        <v/>
      </c>
      <c r="GP303" t="str">
        <f t="shared" si="111"/>
        <v/>
      </c>
      <c r="GQ303" t="str">
        <f t="shared" si="111"/>
        <v/>
      </c>
      <c r="GR303" t="str">
        <f t="shared" si="111"/>
        <v/>
      </c>
      <c r="GS303" t="str">
        <f t="shared" si="111"/>
        <v/>
      </c>
      <c r="GT303" t="str">
        <f t="shared" si="111"/>
        <v/>
      </c>
      <c r="GU303" t="str">
        <f t="shared" si="111"/>
        <v/>
      </c>
      <c r="GV303" t="str">
        <f t="shared" si="111"/>
        <v/>
      </c>
      <c r="GW303" t="str">
        <f t="shared" si="111"/>
        <v/>
      </c>
      <c r="GX303" t="str">
        <f t="shared" si="111"/>
        <v/>
      </c>
      <c r="GY303" t="str">
        <f t="shared" si="111"/>
        <v/>
      </c>
      <c r="GZ303" t="str">
        <f t="shared" si="111"/>
        <v/>
      </c>
      <c r="HA303" t="str">
        <f t="shared" si="111"/>
        <v/>
      </c>
      <c r="HB303" t="str">
        <f t="shared" si="111"/>
        <v/>
      </c>
      <c r="HC303" t="str">
        <f t="shared" si="111"/>
        <v/>
      </c>
      <c r="HD303" t="str">
        <f t="shared" si="111"/>
        <v/>
      </c>
      <c r="HE303" t="str">
        <f t="shared" si="111"/>
        <v/>
      </c>
      <c r="HF303" t="str">
        <f t="shared" si="111"/>
        <v/>
      </c>
      <c r="HG303" t="str">
        <f t="shared" si="111"/>
        <v/>
      </c>
      <c r="HH303" t="str">
        <f t="shared" si="111"/>
        <v/>
      </c>
      <c r="HI303" t="str">
        <f t="shared" si="111"/>
        <v/>
      </c>
      <c r="HJ303" t="str">
        <f t="shared" si="111"/>
        <v/>
      </c>
      <c r="HK303" t="str">
        <f t="shared" si="111"/>
        <v/>
      </c>
      <c r="HL303" t="str">
        <f t="shared" si="111"/>
        <v/>
      </c>
      <c r="HM303" t="str">
        <f t="shared" si="111"/>
        <v/>
      </c>
      <c r="HN303" t="str">
        <f t="shared" si="111"/>
        <v/>
      </c>
      <c r="HO303" t="str">
        <f t="shared" si="111"/>
        <v/>
      </c>
      <c r="HP303" t="str">
        <f t="shared" si="111"/>
        <v/>
      </c>
      <c r="HQ303" t="str">
        <f t="shared" si="111"/>
        <v/>
      </c>
      <c r="HR303" t="str">
        <f t="shared" si="111"/>
        <v/>
      </c>
      <c r="HS303" t="str">
        <f t="shared" si="111"/>
        <v/>
      </c>
      <c r="HT303" t="str">
        <f t="shared" si="111"/>
        <v/>
      </c>
      <c r="HU303" t="str">
        <f t="shared" si="111"/>
        <v/>
      </c>
      <c r="HV303" t="str">
        <f t="shared" si="111"/>
        <v/>
      </c>
      <c r="HW303" t="str">
        <f t="shared" si="111"/>
        <v/>
      </c>
      <c r="HX303" t="str">
        <f t="shared" si="111"/>
        <v/>
      </c>
      <c r="HY303" t="str">
        <f t="shared" si="111"/>
        <v/>
      </c>
      <c r="HZ303" t="str">
        <f t="shared" si="111"/>
        <v/>
      </c>
      <c r="IA303" t="str">
        <f t="shared" si="111"/>
        <v/>
      </c>
      <c r="IB303" t="str">
        <f t="shared" si="111"/>
        <v/>
      </c>
      <c r="IC303" t="str">
        <f t="shared" si="111"/>
        <v/>
      </c>
      <c r="ID303" t="str">
        <f t="shared" si="111"/>
        <v/>
      </c>
      <c r="IE303" t="str">
        <f t="shared" si="111"/>
        <v/>
      </c>
    </row>
    <row r="304" spans="2:239" x14ac:dyDescent="0.25">
      <c r="B304" t="s">
        <v>2716</v>
      </c>
      <c r="C304" t="str" cm="1">
        <f t="array" aca="1" ref="C304" ca="1">IF(C299="","",_xll.PBD(C300,"Primary Industry Group","","USD","",""))</f>
        <v/>
      </c>
      <c r="D304" t="str" cm="1">
        <f t="array" ref="D304">IF(D299="","",_xll.PBD(D300,"Primary Industry Group","","USD","",""))</f>
        <v/>
      </c>
      <c r="E304" t="str" cm="1">
        <f t="array" ref="E304">IF(E299="","",_xll.PBD(E300,"Primary Industry Group","","USD","",""))</f>
        <v/>
      </c>
      <c r="F304" t="str" cm="1">
        <f t="array" ref="F304">IF(F299="","",_xll.PBD(F300,"Primary Industry Group","","USD","",""))</f>
        <v/>
      </c>
      <c r="G304" t="str" cm="1">
        <f t="array" ref="G304">IF(G299="","",_xll.PBD(G300,"Primary Industry Group","","USD","",""))</f>
        <v/>
      </c>
      <c r="H304" t="str" cm="1">
        <f t="array" ref="H304">IF(H299="","",_xll.PBD(H300,"Primary Industry Group","","USD","",""))</f>
        <v/>
      </c>
      <c r="I304" t="str" cm="1">
        <f t="array" ref="I304">IF(I299="","",_xll.PBD(I300,"Primary Industry Group","","USD","",""))</f>
        <v/>
      </c>
      <c r="J304" t="str" cm="1">
        <f t="array" ref="J304">IF(J299="","",_xll.PBD(J300,"Primary Industry Group","","USD","",""))</f>
        <v/>
      </c>
      <c r="K304" t="str" cm="1">
        <f t="array" ref="K304">IF(K299="","",_xll.PBD(K300,"Primary Industry Group","","USD","",""))</f>
        <v/>
      </c>
      <c r="L304" t="str" cm="1">
        <f t="array" ref="L304">IF(L299="","",_xll.PBD(L300,"Primary Industry Group","","USD","",""))</f>
        <v/>
      </c>
      <c r="M304" t="str" cm="1">
        <f t="array" ref="M304">IF(M299="","",_xll.PBD(M300,"Primary Industry Group","","USD","",""))</f>
        <v/>
      </c>
      <c r="N304" t="str" cm="1">
        <f t="array" ref="N304">IF(N299="","",_xll.PBD(N300,"Primary Industry Group","","USD","",""))</f>
        <v/>
      </c>
      <c r="O304" t="str" cm="1">
        <f t="array" ref="O304">IF(O299="","",_xll.PBD(O300,"Primary Industry Group","","USD","",""))</f>
        <v/>
      </c>
      <c r="P304" t="str" cm="1">
        <f t="array" ref="P304">IF(P299="","",_xll.PBD(P300,"Primary Industry Group","","USD","",""))</f>
        <v/>
      </c>
      <c r="Q304" t="str" cm="1">
        <f t="array" ref="Q304">IF(Q299="","",_xll.PBD(Q300,"Primary Industry Group","","USD","",""))</f>
        <v/>
      </c>
      <c r="R304" t="str" cm="1">
        <f t="array" ref="R304">IF(R299="","",_xll.PBD(R300,"Primary Industry Group","","USD","",""))</f>
        <v/>
      </c>
      <c r="S304" t="str" cm="1">
        <f t="array" ref="S304">IF(S299="","",_xll.PBD(S300,"Primary Industry Group","","USD","",""))</f>
        <v/>
      </c>
      <c r="T304" t="str" cm="1">
        <f t="array" ref="T304">IF(T299="","",_xll.PBD(T300,"Primary Industry Group","","USD","",""))</f>
        <v/>
      </c>
      <c r="U304" t="str" cm="1">
        <f t="array" ref="U304">IF(U299="","",_xll.PBD(U300,"Primary Industry Group","","USD","",""))</f>
        <v/>
      </c>
      <c r="V304" t="str" cm="1">
        <f t="array" ref="V304">IF(V299="","",_xll.PBD(V300,"Primary Industry Group","","USD","",""))</f>
        <v/>
      </c>
      <c r="W304" t="str" cm="1">
        <f t="array" ref="W304">IF(W299="","",_xll.PBD(W300,"Primary Industry Group","","USD","",""))</f>
        <v/>
      </c>
      <c r="X304" t="str" cm="1">
        <f t="array" ref="X304">IF(X299="","",_xll.PBD(X300,"Primary Industry Group","","USD","",""))</f>
        <v/>
      </c>
      <c r="Y304" t="str" cm="1">
        <f t="array" ref="Y304">IF(Y299="","",_xll.PBD(Y300,"Primary Industry Group","","USD","",""))</f>
        <v/>
      </c>
      <c r="Z304" t="str" cm="1">
        <f t="array" ref="Z304">IF(Z299="","",_xll.PBD(Z300,"Primary Industry Group","","USD","",""))</f>
        <v/>
      </c>
      <c r="AA304" t="str" cm="1">
        <f t="array" ref="AA304">IF(AA299="","",_xll.PBD(AA300,"Primary Industry Group","","USD","",""))</f>
        <v/>
      </c>
      <c r="AB304" t="str" cm="1">
        <f t="array" ref="AB304">IF(AB299="","",_xll.PBD(AB300,"Primary Industry Group","","USD","",""))</f>
        <v/>
      </c>
      <c r="AC304" t="str" cm="1">
        <f t="array" ref="AC304">IF(AC299="","",_xll.PBD(AC300,"Primary Industry Group","","USD","",""))</f>
        <v/>
      </c>
      <c r="AD304" t="str" cm="1">
        <f t="array" ref="AD304">IF(AD299="","",_xll.PBD(AD300,"Primary Industry Group","","USD","",""))</f>
        <v/>
      </c>
      <c r="AE304" t="str" cm="1">
        <f t="array" ref="AE304">IF(AE299="","",_xll.PBD(AE300,"Primary Industry Group","","USD","",""))</f>
        <v/>
      </c>
      <c r="AF304" t="str" cm="1">
        <f t="array" ref="AF304">IF(AF299="","",_xll.PBD(AF300,"Primary Industry Group","","USD","",""))</f>
        <v/>
      </c>
      <c r="AG304" t="str" cm="1">
        <f t="array" ref="AG304">IF(AG299="","",_xll.PBD(AG300,"Primary Industry Group","","USD","",""))</f>
        <v/>
      </c>
      <c r="AH304" t="str" cm="1">
        <f t="array" ref="AH304">IF(AH299="","",_xll.PBD(AH300,"Primary Industry Group","","USD","",""))</f>
        <v/>
      </c>
      <c r="AI304" t="str" cm="1">
        <f t="array" ref="AI304">IF(AI299="","",_xll.PBD(AI300,"Primary Industry Group","","USD","",""))</f>
        <v/>
      </c>
      <c r="AJ304" t="str" cm="1">
        <f t="array" ref="AJ304">IF(AJ299="","",_xll.PBD(AJ300,"Primary Industry Group","","USD","",""))</f>
        <v/>
      </c>
      <c r="AK304" t="str" cm="1">
        <f t="array" ref="AK304">IF(AK299="","",_xll.PBD(AK300,"Primary Industry Group","","USD","",""))</f>
        <v/>
      </c>
      <c r="AL304" t="str" cm="1">
        <f t="array" ref="AL304">IF(AL299="","",_xll.PBD(AL300,"Primary Industry Group","","USD","",""))</f>
        <v/>
      </c>
      <c r="AM304" t="str" cm="1">
        <f t="array" ref="AM304">IF(AM299="","",_xll.PBD(AM300,"Primary Industry Group","","USD","",""))</f>
        <v/>
      </c>
      <c r="AN304" t="str" cm="1">
        <f t="array" ref="AN304">IF(AN299="","",_xll.PBD(AN300,"Primary Industry Group","","USD","",""))</f>
        <v/>
      </c>
      <c r="AO304" t="str" cm="1">
        <f t="array" ref="AO304">IF(AO299="","",_xll.PBD(AO300,"Primary Industry Group","","USD","",""))</f>
        <v/>
      </c>
      <c r="AP304" t="str" cm="1">
        <f t="array" ref="AP304">IF(AP299="","",_xll.PBD(AP300,"Primary Industry Group","","USD","",""))</f>
        <v/>
      </c>
      <c r="AQ304" t="str" cm="1">
        <f t="array" ref="AQ304">IF(AQ299="","",_xll.PBD(AQ300,"Primary Industry Group","","USD","",""))</f>
        <v/>
      </c>
      <c r="AR304" t="str" cm="1">
        <f t="array" ref="AR304">IF(AR299="","",_xll.PBD(AR300,"Primary Industry Group","","USD","",""))</f>
        <v/>
      </c>
      <c r="AS304" t="str" cm="1">
        <f t="array" ref="AS304">IF(AS299="","",_xll.PBD(AS300,"Primary Industry Group","","USD","",""))</f>
        <v/>
      </c>
      <c r="AT304" t="str" cm="1">
        <f t="array" ref="AT304">IF(AT299="","",_xll.PBD(AT300,"Primary Industry Group","","USD","",""))</f>
        <v/>
      </c>
      <c r="AU304" t="str" cm="1">
        <f t="array" ref="AU304">IF(AU299="","",_xll.PBD(AU300,"Primary Industry Group","","USD","",""))</f>
        <v/>
      </c>
      <c r="AV304" t="str" cm="1">
        <f t="array" ref="AV304">IF(AV299="","",_xll.PBD(AV300,"Primary Industry Group","","USD","",""))</f>
        <v/>
      </c>
      <c r="AW304" t="str" cm="1">
        <f t="array" ref="AW304">IF(AW299="","",_xll.PBD(AW300,"Primary Industry Group","","USD","",""))</f>
        <v/>
      </c>
      <c r="AX304" t="str" cm="1">
        <f t="array" ref="AX304">IF(AX299="","",_xll.PBD(AX300,"Primary Industry Group","","USD","",""))</f>
        <v/>
      </c>
      <c r="AY304" t="str" cm="1">
        <f t="array" ref="AY304">IF(AY299="","",_xll.PBD(AY300,"Primary Industry Group","","USD","",""))</f>
        <v/>
      </c>
      <c r="AZ304" t="str" cm="1">
        <f t="array" ref="AZ304">IF(AZ299="","",_xll.PBD(AZ300,"Primary Industry Group","","USD","",""))</f>
        <v/>
      </c>
      <c r="BA304" t="str" cm="1">
        <f t="array" ref="BA304">IF(BA299="","",_xll.PBD(BA300,"Primary Industry Group","","USD","",""))</f>
        <v/>
      </c>
      <c r="BB304" t="str" cm="1">
        <f t="array" ref="BB304">IF(BB299="","",_xll.PBD(BB300,"Primary Industry Group","","USD","",""))</f>
        <v/>
      </c>
      <c r="BC304" t="str" cm="1">
        <f t="array" ref="BC304">IF(BC299="","",_xll.PBD(BC300,"Primary Industry Group","","USD","",""))</f>
        <v/>
      </c>
      <c r="BD304" t="str" cm="1">
        <f t="array" ref="BD304">IF(BD299="","",_xll.PBD(BD300,"Primary Industry Group","","USD","",""))</f>
        <v/>
      </c>
      <c r="BE304" t="str" cm="1">
        <f t="array" ref="BE304">IF(BE299="","",_xll.PBD(BE300,"Primary Industry Group","","USD","",""))</f>
        <v/>
      </c>
      <c r="BF304" t="str" cm="1">
        <f t="array" ref="BF304">IF(BF299="","",_xll.PBD(BF300,"Primary Industry Group","","USD","",""))</f>
        <v/>
      </c>
      <c r="BG304" t="str" cm="1">
        <f t="array" ref="BG304">IF(BG299="","",_xll.PBD(BG300,"Primary Industry Group","","USD","",""))</f>
        <v/>
      </c>
      <c r="BH304" t="str" cm="1">
        <f t="array" ref="BH304">IF(BH299="","",_xll.PBD(BH300,"Primary Industry Group","","USD","",""))</f>
        <v/>
      </c>
      <c r="BI304" t="str" cm="1">
        <f t="array" ref="BI304">IF(BI299="","",_xll.PBD(BI300,"Primary Industry Group","","USD","",""))</f>
        <v/>
      </c>
      <c r="BJ304" t="str" cm="1">
        <f t="array" ref="BJ304">IF(BJ299="","",_xll.PBD(BJ300,"Primary Industry Group","","USD","",""))</f>
        <v/>
      </c>
      <c r="BK304" t="str" cm="1">
        <f t="array" ref="BK304">IF(BK299="","",_xll.PBD(BK300,"Primary Industry Group","","USD","",""))</f>
        <v/>
      </c>
      <c r="BL304" t="str" cm="1">
        <f t="array" ref="BL304">IF(BL299="","",_xll.PBD(BL300,"Primary Industry Group","","USD","",""))</f>
        <v/>
      </c>
      <c r="BM304" t="str" cm="1">
        <f t="array" ref="BM304">IF(BM299="","",_xll.PBD(BM300,"Primary Industry Group","","USD","",""))</f>
        <v/>
      </c>
      <c r="BN304" t="str" cm="1">
        <f t="array" ref="BN304">IF(BN299="","",_xll.PBD(BN300,"Primary Industry Group","","USD","",""))</f>
        <v/>
      </c>
      <c r="BO304" t="str" cm="1">
        <f t="array" ref="BO304">IF(BO299="","",_xll.PBD(BO300,"Primary Industry Group","","USD","",""))</f>
        <v/>
      </c>
      <c r="BP304" t="str" cm="1">
        <f t="array" ref="BP304">IF(BP299="","",_xll.PBD(BP300,"Primary Industry Group","","USD","",""))</f>
        <v/>
      </c>
      <c r="BQ304" t="str" cm="1">
        <f t="array" ref="BQ304">IF(BQ299="","",_xll.PBD(BQ300,"Primary Industry Group","","USD","",""))</f>
        <v/>
      </c>
      <c r="BR304" t="str" cm="1">
        <f t="array" ref="BR304">IF(BR299="","",_xll.PBD(BR300,"Primary Industry Group","","USD","",""))</f>
        <v/>
      </c>
      <c r="BS304" t="str" cm="1">
        <f t="array" ref="BS304">IF(BS299="","",_xll.PBD(BS300,"Primary Industry Group","","USD","",""))</f>
        <v/>
      </c>
      <c r="BT304" t="str" cm="1">
        <f t="array" ref="BT304">IF(BT299="","",_xll.PBD(BT300,"Primary Industry Group","","USD","",""))</f>
        <v/>
      </c>
      <c r="BU304" t="str" cm="1">
        <f t="array" ref="BU304">IF(BU299="","",_xll.PBD(BU300,"Primary Industry Group","","USD","",""))</f>
        <v/>
      </c>
      <c r="BV304" t="str" cm="1">
        <f t="array" ref="BV304">IF(BV299="","",_xll.PBD(BV300,"Primary Industry Group","","USD","",""))</f>
        <v/>
      </c>
      <c r="BW304" t="str" cm="1">
        <f t="array" ref="BW304">IF(BW299="","",_xll.PBD(BW300,"Primary Industry Group","","USD","",""))</f>
        <v/>
      </c>
      <c r="BX304" t="str" cm="1">
        <f t="array" ref="BX304">IF(BX299="","",_xll.PBD(BX300,"Primary Industry Group","","USD","",""))</f>
        <v/>
      </c>
      <c r="BY304" t="str" cm="1">
        <f t="array" ref="BY304">IF(BY299="","",_xll.PBD(BY300,"Primary Industry Group","","USD","",""))</f>
        <v/>
      </c>
      <c r="BZ304" t="str" cm="1">
        <f t="array" ref="BZ304">IF(BZ299="","",_xll.PBD(BZ300,"Primary Industry Group","","USD","",""))</f>
        <v/>
      </c>
      <c r="CA304" t="str" cm="1">
        <f t="array" ref="CA304">IF(CA299="","",_xll.PBD(CA300,"Primary Industry Group","","USD","",""))</f>
        <v/>
      </c>
      <c r="CB304" t="str" cm="1">
        <f t="array" ref="CB304">IF(CB299="","",_xll.PBD(CB300,"Primary Industry Group","","USD","",""))</f>
        <v/>
      </c>
      <c r="CC304" t="str" cm="1">
        <f t="array" ref="CC304">IF(CC299="","",_xll.PBD(CC300,"Primary Industry Group","","USD","",""))</f>
        <v/>
      </c>
      <c r="CD304" t="str" cm="1">
        <f t="array" ref="CD304">IF(CD299="","",_xll.PBD(CD300,"Primary Industry Group","","USD","",""))</f>
        <v/>
      </c>
      <c r="CE304" t="str" cm="1">
        <f t="array" ref="CE304">IF(CE299="","",_xll.PBD(CE300,"Primary Industry Group","","USD","",""))</f>
        <v/>
      </c>
      <c r="CF304" t="str" cm="1">
        <f t="array" ref="CF304">IF(CF299="","",_xll.PBD(CF300,"Primary Industry Group","","USD","",""))</f>
        <v/>
      </c>
      <c r="CG304" t="str" cm="1">
        <f t="array" ref="CG304">IF(CG299="","",_xll.PBD(CG300,"Primary Industry Group","","USD","",""))</f>
        <v/>
      </c>
      <c r="CH304" t="str" cm="1">
        <f t="array" ref="CH304">IF(CH299="","",_xll.PBD(CH300,"Primary Industry Group","","USD","",""))</f>
        <v/>
      </c>
      <c r="CI304" t="str" cm="1">
        <f t="array" ref="CI304">IF(CI299="","",_xll.PBD(CI300,"Primary Industry Group","","USD","",""))</f>
        <v/>
      </c>
      <c r="CJ304" t="str" cm="1">
        <f t="array" ref="CJ304">IF(CJ299="","",_xll.PBD(CJ300,"Primary Industry Group","","USD","",""))</f>
        <v/>
      </c>
      <c r="CK304" t="str" cm="1">
        <f t="array" ref="CK304">IF(CK299="","",_xll.PBD(CK300,"Primary Industry Group","","USD","",""))</f>
        <v/>
      </c>
      <c r="CL304" t="str" cm="1">
        <f t="array" ref="CL304">IF(CL299="","",_xll.PBD(CL300,"Primary Industry Group","","USD","",""))</f>
        <v/>
      </c>
      <c r="CM304" t="str" cm="1">
        <f t="array" ref="CM304">IF(CM299="","",_xll.PBD(CM300,"Primary Industry Group","","USD","",""))</f>
        <v/>
      </c>
      <c r="CN304" t="str" cm="1">
        <f t="array" ref="CN304">IF(CN299="","",_xll.PBD(CN300,"Primary Industry Group","","USD","",""))</f>
        <v/>
      </c>
      <c r="CO304" t="str" cm="1">
        <f t="array" ref="CO304">IF(CO299="","",_xll.PBD(CO300,"Primary Industry Group","","USD","",""))</f>
        <v/>
      </c>
      <c r="CP304" t="str" cm="1">
        <f t="array" ref="CP304">IF(CP299="","",_xll.PBD(CP300,"Primary Industry Group","","USD","",""))</f>
        <v/>
      </c>
      <c r="CQ304" t="str" cm="1">
        <f t="array" ref="CQ304">IF(CQ299="","",_xll.PBD(CQ300,"Primary Industry Group","","USD","",""))</f>
        <v/>
      </c>
      <c r="CR304" t="str" cm="1">
        <f t="array" ref="CR304">IF(CR299="","",_xll.PBD(CR300,"Primary Industry Group","","USD","",""))</f>
        <v/>
      </c>
      <c r="CS304" t="str" cm="1">
        <f t="array" ref="CS304">IF(CS299="","",_xll.PBD(CS300,"Primary Industry Group","","USD","",""))</f>
        <v/>
      </c>
      <c r="CT304" t="str" cm="1">
        <f t="array" ref="CT304">IF(CT299="","",_xll.PBD(CT300,"Primary Industry Group","","USD","",""))</f>
        <v/>
      </c>
      <c r="CU304" t="str" cm="1">
        <f t="array" ref="CU304">IF(CU299="","",_xll.PBD(CU300,"Primary Industry Group","","USD","",""))</f>
        <v/>
      </c>
      <c r="CV304" t="str" cm="1">
        <f t="array" ref="CV304">IF(CV299="","",_xll.PBD(CV300,"Primary Industry Group","","USD","",""))</f>
        <v/>
      </c>
      <c r="CW304" t="str" cm="1">
        <f t="array" ref="CW304">IF(CW299="","",_xll.PBD(CW300,"Primary Industry Group","","USD","",""))</f>
        <v/>
      </c>
      <c r="CX304" t="str" cm="1">
        <f t="array" ref="CX304">IF(CX299="","",_xll.PBD(CX300,"Primary Industry Group","","USD","",""))</f>
        <v/>
      </c>
      <c r="CY304" t="str" cm="1">
        <f t="array" ref="CY304">IF(CY299="","",_xll.PBD(CY300,"Primary Industry Group","","USD","",""))</f>
        <v/>
      </c>
      <c r="CZ304" t="str" cm="1">
        <f t="array" ref="CZ304">IF(CZ299="","",_xll.PBD(CZ300,"Primary Industry Group","","USD","",""))</f>
        <v/>
      </c>
      <c r="DA304" t="str" cm="1">
        <f t="array" ref="DA304">IF(DA299="","",_xll.PBD(DA300,"Primary Industry Group","","USD","",""))</f>
        <v/>
      </c>
      <c r="DB304" t="str" cm="1">
        <f t="array" ref="DB304">IF(DB299="","",_xll.PBD(DB300,"Primary Industry Group","","USD","",""))</f>
        <v/>
      </c>
      <c r="DC304" t="str" cm="1">
        <f t="array" ref="DC304">IF(DC299="","",_xll.PBD(DC300,"Primary Industry Group","","USD","",""))</f>
        <v/>
      </c>
      <c r="DD304" t="str" cm="1">
        <f t="array" ref="DD304">IF(DD299="","",_xll.PBD(DD300,"Primary Industry Group","","USD","",""))</f>
        <v/>
      </c>
      <c r="DE304" t="str" cm="1">
        <f t="array" ref="DE304">IF(DE299="","",_xll.PBD(DE300,"Primary Industry Group","","USD","",""))</f>
        <v/>
      </c>
      <c r="DF304" t="str" cm="1">
        <f t="array" ref="DF304">IF(DF299="","",_xll.PBD(DF300,"Primary Industry Group","","USD","",""))</f>
        <v/>
      </c>
      <c r="DG304" t="str" cm="1">
        <f t="array" ref="DG304">IF(DG299="","",_xll.PBD(DG300,"Primary Industry Group","","USD","",""))</f>
        <v/>
      </c>
      <c r="DH304" t="str" cm="1">
        <f t="array" ref="DH304">IF(DH299="","",_xll.PBD(DH300,"Primary Industry Group","","USD","",""))</f>
        <v/>
      </c>
      <c r="DI304" t="str" cm="1">
        <f t="array" ref="DI304">IF(DI299="","",_xll.PBD(DI300,"Primary Industry Group","","USD","",""))</f>
        <v/>
      </c>
      <c r="DJ304" t="str" cm="1">
        <f t="array" ref="DJ304">IF(DJ299="","",_xll.PBD(DJ300,"Primary Industry Group","","USD","",""))</f>
        <v/>
      </c>
      <c r="DK304" t="str" cm="1">
        <f t="array" ref="DK304">IF(DK299="","",_xll.PBD(DK300,"Primary Industry Group","","USD","",""))</f>
        <v/>
      </c>
      <c r="DL304" t="str" cm="1">
        <f t="array" ref="DL304">IF(DL299="","",_xll.PBD(DL300,"Primary Industry Group","","USD","",""))</f>
        <v/>
      </c>
      <c r="DM304" t="str" cm="1">
        <f t="array" ref="DM304">IF(DM299="","",_xll.PBD(DM300,"Primary Industry Group","","USD","",""))</f>
        <v/>
      </c>
      <c r="DN304" t="str" cm="1">
        <f t="array" ref="DN304">IF(DN299="","",_xll.PBD(DN300,"Primary Industry Group","","USD","",""))</f>
        <v/>
      </c>
      <c r="DO304" t="str" cm="1">
        <f t="array" ref="DO304">IF(DO299="","",_xll.PBD(DO300,"Primary Industry Group","","USD","",""))</f>
        <v/>
      </c>
      <c r="DP304" t="str" cm="1">
        <f t="array" ref="DP304">IF(DP299="","",_xll.PBD(DP300,"Primary Industry Group","","USD","",""))</f>
        <v/>
      </c>
      <c r="DQ304" t="str" cm="1">
        <f t="array" ref="DQ304">IF(DQ299="","",_xll.PBD(DQ300,"Primary Industry Group","","USD","",""))</f>
        <v/>
      </c>
      <c r="DR304" t="str" cm="1">
        <f t="array" ref="DR304">IF(DR299="","",_xll.PBD(DR300,"Primary Industry Group","","USD","",""))</f>
        <v/>
      </c>
      <c r="DS304" t="str" cm="1">
        <f t="array" ref="DS304">IF(DS299="","",_xll.PBD(DS300,"Primary Industry Group","","USD","",""))</f>
        <v/>
      </c>
      <c r="DT304" t="str" cm="1">
        <f t="array" ref="DT304">IF(DT299="","",_xll.PBD(DT300,"Primary Industry Group","","USD","",""))</f>
        <v/>
      </c>
      <c r="DU304" t="str" cm="1">
        <f t="array" ref="DU304">IF(DU299="","",_xll.PBD(DU300,"Primary Industry Group","","USD","",""))</f>
        <v/>
      </c>
      <c r="DV304" t="str" cm="1">
        <f t="array" ref="DV304">IF(DV299="","",_xll.PBD(DV300,"Primary Industry Group","","USD","",""))</f>
        <v/>
      </c>
      <c r="DW304" t="str" cm="1">
        <f t="array" ref="DW304">IF(DW299="","",_xll.PBD(DW300,"Primary Industry Group","","USD","",""))</f>
        <v/>
      </c>
      <c r="DX304" t="str" cm="1">
        <f t="array" ref="DX304">IF(DX299="","",_xll.PBD(DX300,"Primary Industry Group","","USD","",""))</f>
        <v/>
      </c>
      <c r="DY304" t="str" cm="1">
        <f t="array" ref="DY304">IF(DY299="","",_xll.PBD(DY300,"Primary Industry Group","","USD","",""))</f>
        <v/>
      </c>
      <c r="DZ304" t="str" cm="1">
        <f t="array" ref="DZ304">IF(DZ299="","",_xll.PBD(DZ300,"Primary Industry Group","","USD","",""))</f>
        <v/>
      </c>
      <c r="EA304" t="str" cm="1">
        <f t="array" ref="EA304">IF(EA299="","",_xll.PBD(EA300,"Primary Industry Group","","USD","",""))</f>
        <v/>
      </c>
      <c r="EB304" t="str" cm="1">
        <f t="array" ref="EB304">IF(EB299="","",_xll.PBD(EB300,"Primary Industry Group","","USD","",""))</f>
        <v/>
      </c>
      <c r="EC304" t="str" cm="1">
        <f t="array" ref="EC304">IF(EC299="","",_xll.PBD(EC300,"Primary Industry Group","","USD","",""))</f>
        <v/>
      </c>
      <c r="ED304" t="str" cm="1">
        <f t="array" ref="ED304">IF(ED299="","",_xll.PBD(ED300,"Primary Industry Group","","USD","",""))</f>
        <v/>
      </c>
      <c r="EE304" t="str" cm="1">
        <f t="array" ref="EE304">IF(EE299="","",_xll.PBD(EE300,"Primary Industry Group","","USD","",""))</f>
        <v/>
      </c>
      <c r="EF304" t="str" cm="1">
        <f t="array" ref="EF304">IF(EF299="","",_xll.PBD(EF300,"Primary Industry Group","","USD","",""))</f>
        <v/>
      </c>
      <c r="EG304" t="str" cm="1">
        <f t="array" ref="EG304">IF(EG299="","",_xll.PBD(EG300,"Primary Industry Group","","USD","",""))</f>
        <v/>
      </c>
      <c r="EH304" t="str" cm="1">
        <f t="array" ref="EH304">IF(EH299="","",_xll.PBD(EH300,"Primary Industry Group","","USD","",""))</f>
        <v/>
      </c>
      <c r="EI304" t="str" cm="1">
        <f t="array" ref="EI304">IF(EI299="","",_xll.PBD(EI300,"Primary Industry Group","","USD","",""))</f>
        <v/>
      </c>
      <c r="EJ304" t="str" cm="1">
        <f t="array" ref="EJ304">IF(EJ299="","",_xll.PBD(EJ300,"Primary Industry Group","","USD","",""))</f>
        <v/>
      </c>
      <c r="EK304" t="str" cm="1">
        <f t="array" ref="EK304">IF(EK299="","",_xll.PBD(EK300,"Primary Industry Group","","USD","",""))</f>
        <v/>
      </c>
      <c r="EL304" t="str" cm="1">
        <f t="array" ref="EL304">IF(EL299="","",_xll.PBD(EL300,"Primary Industry Group","","USD","",""))</f>
        <v/>
      </c>
      <c r="EM304" t="str" cm="1">
        <f t="array" ref="EM304">IF(EM299="","",_xll.PBD(EM300,"Primary Industry Group","","USD","",""))</f>
        <v/>
      </c>
      <c r="EN304" t="str" cm="1">
        <f t="array" ref="EN304">IF(EN299="","",_xll.PBD(EN300,"Primary Industry Group","","USD","",""))</f>
        <v/>
      </c>
      <c r="EO304" t="str" cm="1">
        <f t="array" ref="EO304">IF(EO299="","",_xll.PBD(EO300,"Primary Industry Group","","USD","",""))</f>
        <v/>
      </c>
      <c r="EP304" t="str" cm="1">
        <f t="array" ref="EP304">IF(EP299="","",_xll.PBD(EP300,"Primary Industry Group","","USD","",""))</f>
        <v/>
      </c>
      <c r="EQ304" t="str" cm="1">
        <f t="array" ref="EQ304">IF(EQ299="","",_xll.PBD(EQ300,"Primary Industry Group","","USD","",""))</f>
        <v/>
      </c>
      <c r="ER304" t="str" cm="1">
        <f t="array" ref="ER304">IF(ER299="","",_xll.PBD(ER300,"Primary Industry Group","","USD","",""))</f>
        <v/>
      </c>
      <c r="ES304" t="str" cm="1">
        <f t="array" ref="ES304">IF(ES299="","",_xll.PBD(ES300,"Primary Industry Group","","USD","",""))</f>
        <v/>
      </c>
      <c r="ET304" t="str" cm="1">
        <f t="array" ref="ET304">IF(ET299="","",_xll.PBD(ET300,"Primary Industry Group","","USD","",""))</f>
        <v/>
      </c>
      <c r="EU304" t="str" cm="1">
        <f t="array" ref="EU304">IF(EU299="","",_xll.PBD(EU300,"Primary Industry Group","","USD","",""))</f>
        <v/>
      </c>
      <c r="EV304" t="str" cm="1">
        <f t="array" ref="EV304">IF(EV299="","",_xll.PBD(EV300,"Primary Industry Group","","USD","",""))</f>
        <v/>
      </c>
      <c r="EW304" t="str" cm="1">
        <f t="array" ref="EW304">IF(EW299="","",_xll.PBD(EW300,"Primary Industry Group","","USD","",""))</f>
        <v/>
      </c>
      <c r="EX304" t="str" cm="1">
        <f t="array" ref="EX304">IF(EX299="","",_xll.PBD(EX300,"Primary Industry Group","","USD","",""))</f>
        <v/>
      </c>
      <c r="EY304" t="str" cm="1">
        <f t="array" ref="EY304">IF(EY299="","",_xll.PBD(EY300,"Primary Industry Group","","USD","",""))</f>
        <v/>
      </c>
      <c r="EZ304" t="str" cm="1">
        <f t="array" ref="EZ304">IF(EZ299="","",_xll.PBD(EZ300,"Primary Industry Group","","USD","",""))</f>
        <v/>
      </c>
      <c r="FA304" t="str" cm="1">
        <f t="array" ref="FA304">IF(FA299="","",_xll.PBD(FA300,"Primary Industry Group","","USD","",""))</f>
        <v/>
      </c>
      <c r="FB304" t="str" cm="1">
        <f t="array" ref="FB304">IF(FB299="","",_xll.PBD(FB300,"Primary Industry Group","","USD","",""))</f>
        <v/>
      </c>
      <c r="FC304" t="str" cm="1">
        <f t="array" ref="FC304">IF(FC299="","",_xll.PBD(FC300,"Primary Industry Group","","USD","",""))</f>
        <v/>
      </c>
      <c r="FD304" t="str" cm="1">
        <f t="array" ref="FD304">IF(FD299="","",_xll.PBD(FD300,"Primary Industry Group","","USD","",""))</f>
        <v/>
      </c>
      <c r="FE304" t="str" cm="1">
        <f t="array" ref="FE304">IF(FE299="","",_xll.PBD(FE300,"Primary Industry Group","","USD","",""))</f>
        <v/>
      </c>
      <c r="FF304" t="str" cm="1">
        <f t="array" ref="FF304">IF(FF299="","",_xll.PBD(FF300,"Primary Industry Group","","USD","",""))</f>
        <v/>
      </c>
      <c r="FG304" t="str" cm="1">
        <f t="array" ref="FG304">IF(FG299="","",_xll.PBD(FG300,"Primary Industry Group","","USD","",""))</f>
        <v/>
      </c>
      <c r="FH304" t="str" cm="1">
        <f t="array" ref="FH304">IF(FH299="","",_xll.PBD(FH300,"Primary Industry Group","","USD","",""))</f>
        <v/>
      </c>
      <c r="FI304" t="str" cm="1">
        <f t="array" ref="FI304">IF(FI299="","",_xll.PBD(FI300,"Primary Industry Group","","USD","",""))</f>
        <v/>
      </c>
      <c r="FJ304" t="str" cm="1">
        <f t="array" ref="FJ304">IF(FJ299="","",_xll.PBD(FJ300,"Primary Industry Group","","USD","",""))</f>
        <v/>
      </c>
      <c r="FK304" t="str" cm="1">
        <f t="array" ref="FK304">IF(FK299="","",_xll.PBD(FK300,"Primary Industry Group","","USD","",""))</f>
        <v/>
      </c>
      <c r="FL304" t="str" cm="1">
        <f t="array" ref="FL304">IF(FL299="","",_xll.PBD(FL300,"Primary Industry Group","","USD","",""))</f>
        <v/>
      </c>
      <c r="FM304" t="str" cm="1">
        <f t="array" ref="FM304">IF(FM299="","",_xll.PBD(FM300,"Primary Industry Group","","USD","",""))</f>
        <v/>
      </c>
      <c r="FN304" t="str" cm="1">
        <f t="array" ref="FN304">IF(FN299="","",_xll.PBD(FN300,"Primary Industry Group","","USD","",""))</f>
        <v/>
      </c>
      <c r="FO304" t="str" cm="1">
        <f t="array" ref="FO304">IF(FO299="","",_xll.PBD(FO300,"Primary Industry Group","","USD","",""))</f>
        <v/>
      </c>
      <c r="FP304" t="str" cm="1">
        <f t="array" ref="FP304">IF(FP299="","",_xll.PBD(FP300,"Primary Industry Group","","USD","",""))</f>
        <v/>
      </c>
      <c r="FQ304" t="str" cm="1">
        <f t="array" ref="FQ304">IF(FQ299="","",_xll.PBD(FQ300,"Primary Industry Group","","USD","",""))</f>
        <v/>
      </c>
      <c r="FR304" t="str" cm="1">
        <f t="array" ref="FR304">IF(FR299="","",_xll.PBD(FR300,"Primary Industry Group","","USD","",""))</f>
        <v/>
      </c>
      <c r="FS304" t="str" cm="1">
        <f t="array" ref="FS304">IF(FS299="","",_xll.PBD(FS300,"Primary Industry Group","","USD","",""))</f>
        <v/>
      </c>
      <c r="FT304" t="str" cm="1">
        <f t="array" ref="FT304">IF(FT299="","",_xll.PBD(FT300,"Primary Industry Group","","USD","",""))</f>
        <v/>
      </c>
      <c r="FU304" t="str" cm="1">
        <f t="array" ref="FU304">IF(FU299="","",_xll.PBD(FU300,"Primary Industry Group","","USD","",""))</f>
        <v/>
      </c>
      <c r="FV304" t="str" cm="1">
        <f t="array" ref="FV304">IF(FV299="","",_xll.PBD(FV300,"Primary Industry Group","","USD","",""))</f>
        <v/>
      </c>
      <c r="FW304" t="str" cm="1">
        <f t="array" ref="FW304">IF(FW299="","",_xll.PBD(FW300,"Primary Industry Group","","USD","",""))</f>
        <v/>
      </c>
      <c r="FX304" t="str" cm="1">
        <f t="array" ref="FX304">IF(FX299="","",_xll.PBD(FX300,"Primary Industry Group","","USD","",""))</f>
        <v/>
      </c>
      <c r="FY304" t="str" cm="1">
        <f t="array" ref="FY304">IF(FY299="","",_xll.PBD(FY300,"Primary Industry Group","","USD","",""))</f>
        <v/>
      </c>
      <c r="FZ304" t="str" cm="1">
        <f t="array" ref="FZ304">IF(FZ299="","",_xll.PBD(FZ300,"Primary Industry Group","","USD","",""))</f>
        <v/>
      </c>
      <c r="GA304" t="str" cm="1">
        <f t="array" ref="GA304">IF(GA299="","",_xll.PBD(GA300,"Primary Industry Group","","USD","",""))</f>
        <v/>
      </c>
      <c r="GB304" t="str" cm="1">
        <f t="array" ref="GB304">IF(GB299="","",_xll.PBD(GB300,"Primary Industry Group","","USD","",""))</f>
        <v/>
      </c>
      <c r="GC304" t="str" cm="1">
        <f t="array" ref="GC304">IF(GC299="","",_xll.PBD(GC300,"Primary Industry Group","","USD","",""))</f>
        <v/>
      </c>
      <c r="GD304" t="str" cm="1">
        <f t="array" ref="GD304">IF(GD299="","",_xll.PBD(GD300,"Primary Industry Group","","USD","",""))</f>
        <v/>
      </c>
      <c r="GE304" t="str" cm="1">
        <f t="array" ref="GE304">IF(GE299="","",_xll.PBD(GE300,"Primary Industry Group","","USD","",""))</f>
        <v/>
      </c>
      <c r="GF304" t="str" cm="1">
        <f t="array" ref="GF304">IF(GF299="","",_xll.PBD(GF300,"Primary Industry Group","","USD","",""))</f>
        <v/>
      </c>
      <c r="GG304" t="str" cm="1">
        <f t="array" ref="GG304">IF(GG299="","",_xll.PBD(GG300,"Primary Industry Group","","USD","",""))</f>
        <v/>
      </c>
      <c r="GH304" t="str" cm="1">
        <f t="array" ref="GH304">IF(GH299="","",_xll.PBD(GH300,"Primary Industry Group","","USD","",""))</f>
        <v/>
      </c>
      <c r="GI304" t="str" cm="1">
        <f t="array" ref="GI304">IF(GI299="","",_xll.PBD(GI300,"Primary Industry Group","","USD","",""))</f>
        <v/>
      </c>
      <c r="GJ304" t="str" cm="1">
        <f t="array" ref="GJ304">IF(GJ299="","",_xll.PBD(GJ300,"Primary Industry Group","","USD","",""))</f>
        <v/>
      </c>
      <c r="GK304" t="str" cm="1">
        <f t="array" ref="GK304">IF(GK299="","",_xll.PBD(GK300,"Primary Industry Group","","USD","",""))</f>
        <v/>
      </c>
      <c r="GL304" t="str" cm="1">
        <f t="array" ref="GL304">IF(GL299="","",_xll.PBD(GL300,"Primary Industry Group","","USD","",""))</f>
        <v/>
      </c>
      <c r="GM304" t="str" cm="1">
        <f t="array" ref="GM304">IF(GM299="","",_xll.PBD(GM300,"Primary Industry Group","","USD","",""))</f>
        <v/>
      </c>
      <c r="GN304" t="str" cm="1">
        <f t="array" ref="GN304">IF(GN299="","",_xll.PBD(GN300,"Primary Industry Group","","USD","",""))</f>
        <v/>
      </c>
      <c r="GO304" t="str" cm="1">
        <f t="array" ref="GO304">IF(GO299="","",_xll.PBD(GO300,"Primary Industry Group","","USD","",""))</f>
        <v/>
      </c>
      <c r="GP304" t="str" cm="1">
        <f t="array" ref="GP304">IF(GP299="","",_xll.PBD(GP300,"Primary Industry Group","","USD","",""))</f>
        <v/>
      </c>
      <c r="GQ304" t="str" cm="1">
        <f t="array" ref="GQ304">IF(GQ299="","",_xll.PBD(GQ300,"Primary Industry Group","","USD","",""))</f>
        <v/>
      </c>
      <c r="GR304" t="str" cm="1">
        <f t="array" ref="GR304">IF(GR299="","",_xll.PBD(GR300,"Primary Industry Group","","USD","",""))</f>
        <v/>
      </c>
      <c r="GS304" t="str" cm="1">
        <f t="array" ref="GS304">IF(GS299="","",_xll.PBD(GS300,"Primary Industry Group","","USD","",""))</f>
        <v/>
      </c>
      <c r="GT304" t="str" cm="1">
        <f t="array" ref="GT304">IF(GT299="","",_xll.PBD(GT300,"Primary Industry Group","","USD","",""))</f>
        <v/>
      </c>
      <c r="GU304" t="str" cm="1">
        <f t="array" ref="GU304">IF(GU299="","",_xll.PBD(GU300,"Primary Industry Group","","USD","",""))</f>
        <v/>
      </c>
      <c r="GV304" t="str" cm="1">
        <f t="array" ref="GV304">IF(GV299="","",_xll.PBD(GV300,"Primary Industry Group","","USD","",""))</f>
        <v/>
      </c>
      <c r="GW304" t="str" cm="1">
        <f t="array" ref="GW304">IF(GW299="","",_xll.PBD(GW300,"Primary Industry Group","","USD","",""))</f>
        <v/>
      </c>
      <c r="GX304" t="str" cm="1">
        <f t="array" ref="GX304">IF(GX299="","",_xll.PBD(GX300,"Primary Industry Group","","USD","",""))</f>
        <v/>
      </c>
      <c r="GY304" t="str" cm="1">
        <f t="array" ref="GY304">IF(GY299="","",_xll.PBD(GY300,"Primary Industry Group","","USD","",""))</f>
        <v/>
      </c>
      <c r="GZ304" t="str" cm="1">
        <f t="array" ref="GZ304">IF(GZ299="","",_xll.PBD(GZ300,"Primary Industry Group","","USD","",""))</f>
        <v/>
      </c>
      <c r="HA304" t="str" cm="1">
        <f t="array" ref="HA304">IF(HA299="","",_xll.PBD(HA300,"Primary Industry Group","","USD","",""))</f>
        <v/>
      </c>
      <c r="HB304" t="str" cm="1">
        <f t="array" ref="HB304">IF(HB299="","",_xll.PBD(HB300,"Primary Industry Group","","USD","",""))</f>
        <v/>
      </c>
      <c r="HC304" t="str" cm="1">
        <f t="array" ref="HC304">IF(HC299="","",_xll.PBD(HC300,"Primary Industry Group","","USD","",""))</f>
        <v/>
      </c>
      <c r="HD304" t="str" cm="1">
        <f t="array" ref="HD304">IF(HD299="","",_xll.PBD(HD300,"Primary Industry Group","","USD","",""))</f>
        <v/>
      </c>
      <c r="HE304" t="str" cm="1">
        <f t="array" ref="HE304">IF(HE299="","",_xll.PBD(HE300,"Primary Industry Group","","USD","",""))</f>
        <v/>
      </c>
      <c r="HF304" t="str" cm="1">
        <f t="array" ref="HF304">IF(HF299="","",_xll.PBD(HF300,"Primary Industry Group","","USD","",""))</f>
        <v/>
      </c>
      <c r="HG304" t="str" cm="1">
        <f t="array" ref="HG304">IF(HG299="","",_xll.PBD(HG300,"Primary Industry Group","","USD","",""))</f>
        <v/>
      </c>
      <c r="HH304" t="str" cm="1">
        <f t="array" ref="HH304">IF(HH299="","",_xll.PBD(HH300,"Primary Industry Group","","USD","",""))</f>
        <v/>
      </c>
      <c r="HI304" t="str" cm="1">
        <f t="array" ref="HI304">IF(HI299="","",_xll.PBD(HI300,"Primary Industry Group","","USD","",""))</f>
        <v/>
      </c>
      <c r="HJ304" t="str" cm="1">
        <f t="array" ref="HJ304">IF(HJ299="","",_xll.PBD(HJ300,"Primary Industry Group","","USD","",""))</f>
        <v/>
      </c>
      <c r="HK304" t="str" cm="1">
        <f t="array" ref="HK304">IF(HK299="","",_xll.PBD(HK300,"Primary Industry Group","","USD","",""))</f>
        <v/>
      </c>
      <c r="HL304" t="str" cm="1">
        <f t="array" ref="HL304">IF(HL299="","",_xll.PBD(HL300,"Primary Industry Group","","USD","",""))</f>
        <v/>
      </c>
      <c r="HM304" t="str" cm="1">
        <f t="array" ref="HM304">IF(HM299="","",_xll.PBD(HM300,"Primary Industry Group","","USD","",""))</f>
        <v/>
      </c>
      <c r="HN304" t="str" cm="1">
        <f t="array" ref="HN304">IF(HN299="","",_xll.PBD(HN300,"Primary Industry Group","","USD","",""))</f>
        <v/>
      </c>
      <c r="HO304" t="str" cm="1">
        <f t="array" ref="HO304">IF(HO299="","",_xll.PBD(HO300,"Primary Industry Group","","USD","",""))</f>
        <v/>
      </c>
      <c r="HP304" t="str" cm="1">
        <f t="array" ref="HP304">IF(HP299="","",_xll.PBD(HP300,"Primary Industry Group","","USD","",""))</f>
        <v/>
      </c>
      <c r="HQ304" t="str" cm="1">
        <f t="array" ref="HQ304">IF(HQ299="","",_xll.PBD(HQ300,"Primary Industry Group","","USD","",""))</f>
        <v/>
      </c>
      <c r="HR304" t="str" cm="1">
        <f t="array" ref="HR304">IF(HR299="","",_xll.PBD(HR300,"Primary Industry Group","","USD","",""))</f>
        <v/>
      </c>
      <c r="HS304" t="str" cm="1">
        <f t="array" ref="HS304">IF(HS299="","",_xll.PBD(HS300,"Primary Industry Group","","USD","",""))</f>
        <v/>
      </c>
      <c r="HT304" t="str" cm="1">
        <f t="array" ref="HT304">IF(HT299="","",_xll.PBD(HT300,"Primary Industry Group","","USD","",""))</f>
        <v/>
      </c>
      <c r="HU304" t="str" cm="1">
        <f t="array" ref="HU304">IF(HU299="","",_xll.PBD(HU300,"Primary Industry Group","","USD","",""))</f>
        <v/>
      </c>
      <c r="HV304" t="str" cm="1">
        <f t="array" ref="HV304">IF(HV299="","",_xll.PBD(HV300,"Primary Industry Group","","USD","",""))</f>
        <v/>
      </c>
      <c r="HW304" t="str" cm="1">
        <f t="array" ref="HW304">IF(HW299="","",_xll.PBD(HW300,"Primary Industry Group","","USD","",""))</f>
        <v/>
      </c>
      <c r="HX304" t="str" cm="1">
        <f t="array" ref="HX304">IF(HX299="","",_xll.PBD(HX300,"Primary Industry Group","","USD","",""))</f>
        <v/>
      </c>
      <c r="HY304" t="str" cm="1">
        <f t="array" ref="HY304">IF(HY299="","",_xll.PBD(HY300,"Primary Industry Group","","USD","",""))</f>
        <v/>
      </c>
      <c r="HZ304" t="str" cm="1">
        <f t="array" ref="HZ304">IF(HZ299="","",_xll.PBD(HZ300,"Primary Industry Group","","USD","",""))</f>
        <v/>
      </c>
      <c r="IA304" t="str" cm="1">
        <f t="array" ref="IA304">IF(IA299="","",_xll.PBD(IA300,"Primary Industry Group","","USD","",""))</f>
        <v/>
      </c>
      <c r="IB304" t="str" cm="1">
        <f t="array" ref="IB304">IF(IB299="","",_xll.PBD(IB300,"Primary Industry Group","","USD","",""))</f>
        <v/>
      </c>
      <c r="IC304" t="str" cm="1">
        <f t="array" ref="IC304">IF(IC299="","",_xll.PBD(IC300,"Primary Industry Group","","USD","",""))</f>
        <v/>
      </c>
      <c r="ID304" t="str" cm="1">
        <f t="array" ref="ID304">IF(ID299="","",_xll.PBD(ID300,"Primary Industry Group","","USD","",""))</f>
        <v/>
      </c>
      <c r="IE304" t="str" cm="1">
        <f t="array" ref="IE304">IF(IE299="","",_xll.PBD(IE300,"Primary Industry Group","","USD","",""))</f>
        <v/>
      </c>
    </row>
    <row r="305" spans="1:239" x14ac:dyDescent="0.25">
      <c r="B305" t="s">
        <v>2717</v>
      </c>
      <c r="C305" t="str" cm="1">
        <f t="array" aca="1" ref="C305" ca="1">IF(C299="","",_xll.PBD(C300,"Primary Industry Sector","","USD","",""))</f>
        <v/>
      </c>
      <c r="D305" t="str" cm="1">
        <f t="array" ref="D305">IF(D299="","",_xll.PBD(D300,"Primary Industry Sector","","USD","",""))</f>
        <v/>
      </c>
      <c r="E305" t="str" cm="1">
        <f t="array" ref="E305">IF(E299="","",_xll.PBD(E300,"Primary Industry Sector","","USD","",""))</f>
        <v/>
      </c>
      <c r="F305" t="str" cm="1">
        <f t="array" ref="F305">IF(F299="","",_xll.PBD(F300,"Primary Industry Sector","","USD","",""))</f>
        <v/>
      </c>
      <c r="G305" t="str" cm="1">
        <f t="array" ref="G305">IF(G299="","",_xll.PBD(G300,"Primary Industry Sector","","USD","",""))</f>
        <v/>
      </c>
      <c r="H305" t="str" cm="1">
        <f t="array" ref="H305">IF(H299="","",_xll.PBD(H300,"Primary Industry Sector","","USD","",""))</f>
        <v/>
      </c>
      <c r="I305" t="str" cm="1">
        <f t="array" ref="I305">IF(I299="","",_xll.PBD(I300,"Primary Industry Sector","","USD","",""))</f>
        <v/>
      </c>
      <c r="J305" t="str" cm="1">
        <f t="array" ref="J305">IF(J299="","",_xll.PBD(J300,"Primary Industry Sector","","USD","",""))</f>
        <v/>
      </c>
      <c r="K305" t="str" cm="1">
        <f t="array" ref="K305">IF(K299="","",_xll.PBD(K300,"Primary Industry Sector","","USD","",""))</f>
        <v/>
      </c>
      <c r="L305" t="str" cm="1">
        <f t="array" ref="L305">IF(L299="","",_xll.PBD(L300,"Primary Industry Sector","","USD","",""))</f>
        <v/>
      </c>
      <c r="M305" t="str" cm="1">
        <f t="array" ref="M305">IF(M299="","",_xll.PBD(M300,"Primary Industry Sector","","USD","",""))</f>
        <v/>
      </c>
      <c r="N305" t="str" cm="1">
        <f t="array" ref="N305">IF(N299="","",_xll.PBD(N300,"Primary Industry Sector","","USD","",""))</f>
        <v/>
      </c>
      <c r="O305" t="str" cm="1">
        <f t="array" ref="O305">IF(O299="","",_xll.PBD(O300,"Primary Industry Sector","","USD","",""))</f>
        <v/>
      </c>
      <c r="P305" t="str" cm="1">
        <f t="array" ref="P305">IF(P299="","",_xll.PBD(P300,"Primary Industry Sector","","USD","",""))</f>
        <v/>
      </c>
      <c r="Q305" t="str" cm="1">
        <f t="array" ref="Q305">IF(Q299="","",_xll.PBD(Q300,"Primary Industry Sector","","USD","",""))</f>
        <v/>
      </c>
      <c r="R305" t="str" cm="1">
        <f t="array" ref="R305">IF(R299="","",_xll.PBD(R300,"Primary Industry Sector","","USD","",""))</f>
        <v/>
      </c>
      <c r="S305" t="str" cm="1">
        <f t="array" ref="S305">IF(S299="","",_xll.PBD(S300,"Primary Industry Sector","","USD","",""))</f>
        <v/>
      </c>
      <c r="T305" t="str" cm="1">
        <f t="array" ref="T305">IF(T299="","",_xll.PBD(T300,"Primary Industry Sector","","USD","",""))</f>
        <v/>
      </c>
      <c r="U305" t="str" cm="1">
        <f t="array" ref="U305">IF(U299="","",_xll.PBD(U300,"Primary Industry Sector","","USD","",""))</f>
        <v/>
      </c>
      <c r="V305" t="str" cm="1">
        <f t="array" ref="V305">IF(V299="","",_xll.PBD(V300,"Primary Industry Sector","","USD","",""))</f>
        <v/>
      </c>
      <c r="W305" t="str" cm="1">
        <f t="array" ref="W305">IF(W299="","",_xll.PBD(W300,"Primary Industry Sector","","USD","",""))</f>
        <v/>
      </c>
      <c r="X305" t="str" cm="1">
        <f t="array" ref="X305">IF(X299="","",_xll.PBD(X300,"Primary Industry Sector","","USD","",""))</f>
        <v/>
      </c>
      <c r="Y305" t="str" cm="1">
        <f t="array" ref="Y305">IF(Y299="","",_xll.PBD(Y300,"Primary Industry Sector","","USD","",""))</f>
        <v/>
      </c>
      <c r="Z305" t="str" cm="1">
        <f t="array" ref="Z305">IF(Z299="","",_xll.PBD(Z300,"Primary Industry Sector","","USD","",""))</f>
        <v/>
      </c>
      <c r="AA305" t="str" cm="1">
        <f t="array" ref="AA305">IF(AA299="","",_xll.PBD(AA300,"Primary Industry Sector","","USD","",""))</f>
        <v/>
      </c>
      <c r="AB305" t="str" cm="1">
        <f t="array" ref="AB305">IF(AB299="","",_xll.PBD(AB300,"Primary Industry Sector","","USD","",""))</f>
        <v/>
      </c>
      <c r="AC305" t="str" cm="1">
        <f t="array" ref="AC305">IF(AC299="","",_xll.PBD(AC300,"Primary Industry Sector","","USD","",""))</f>
        <v/>
      </c>
      <c r="AD305" t="str" cm="1">
        <f t="array" ref="AD305">IF(AD299="","",_xll.PBD(AD300,"Primary Industry Sector","","USD","",""))</f>
        <v/>
      </c>
      <c r="AE305" t="str" cm="1">
        <f t="array" ref="AE305">IF(AE299="","",_xll.PBD(AE300,"Primary Industry Sector","","USD","",""))</f>
        <v/>
      </c>
      <c r="AF305" t="str" cm="1">
        <f t="array" ref="AF305">IF(AF299="","",_xll.PBD(AF300,"Primary Industry Sector","","USD","",""))</f>
        <v/>
      </c>
      <c r="AG305" t="str" cm="1">
        <f t="array" ref="AG305">IF(AG299="","",_xll.PBD(AG300,"Primary Industry Sector","","USD","",""))</f>
        <v/>
      </c>
      <c r="AH305" t="str" cm="1">
        <f t="array" ref="AH305">IF(AH299="","",_xll.PBD(AH300,"Primary Industry Sector","","USD","",""))</f>
        <v/>
      </c>
      <c r="AI305" t="str" cm="1">
        <f t="array" ref="AI305">IF(AI299="","",_xll.PBD(AI300,"Primary Industry Sector","","USD","",""))</f>
        <v/>
      </c>
      <c r="AJ305" t="str" cm="1">
        <f t="array" ref="AJ305">IF(AJ299="","",_xll.PBD(AJ300,"Primary Industry Sector","","USD","",""))</f>
        <v/>
      </c>
      <c r="AK305" t="str" cm="1">
        <f t="array" ref="AK305">IF(AK299="","",_xll.PBD(AK300,"Primary Industry Sector","","USD","",""))</f>
        <v/>
      </c>
      <c r="AL305" t="str" cm="1">
        <f t="array" ref="AL305">IF(AL299="","",_xll.PBD(AL300,"Primary Industry Sector","","USD","",""))</f>
        <v/>
      </c>
      <c r="AM305" t="str" cm="1">
        <f t="array" ref="AM305">IF(AM299="","",_xll.PBD(AM300,"Primary Industry Sector","","USD","",""))</f>
        <v/>
      </c>
      <c r="AN305" t="str" cm="1">
        <f t="array" ref="AN305">IF(AN299="","",_xll.PBD(AN300,"Primary Industry Sector","","USD","",""))</f>
        <v/>
      </c>
      <c r="AO305" t="str" cm="1">
        <f t="array" ref="AO305">IF(AO299="","",_xll.PBD(AO300,"Primary Industry Sector","","USD","",""))</f>
        <v/>
      </c>
      <c r="AP305" t="str" cm="1">
        <f t="array" ref="AP305">IF(AP299="","",_xll.PBD(AP300,"Primary Industry Sector","","USD","",""))</f>
        <v/>
      </c>
      <c r="AQ305" t="str" cm="1">
        <f t="array" ref="AQ305">IF(AQ299="","",_xll.PBD(AQ300,"Primary Industry Sector","","USD","",""))</f>
        <v/>
      </c>
      <c r="AR305" t="str" cm="1">
        <f t="array" ref="AR305">IF(AR299="","",_xll.PBD(AR300,"Primary Industry Sector","","USD","",""))</f>
        <v/>
      </c>
      <c r="AS305" t="str" cm="1">
        <f t="array" ref="AS305">IF(AS299="","",_xll.PBD(AS300,"Primary Industry Sector","","USD","",""))</f>
        <v/>
      </c>
      <c r="AT305" t="str" cm="1">
        <f t="array" ref="AT305">IF(AT299="","",_xll.PBD(AT300,"Primary Industry Sector","","USD","",""))</f>
        <v/>
      </c>
      <c r="AU305" t="str" cm="1">
        <f t="array" ref="AU305">IF(AU299="","",_xll.PBD(AU300,"Primary Industry Sector","","USD","",""))</f>
        <v/>
      </c>
      <c r="AV305" t="str" cm="1">
        <f t="array" ref="AV305">IF(AV299="","",_xll.PBD(AV300,"Primary Industry Sector","","USD","",""))</f>
        <v/>
      </c>
      <c r="AW305" t="str" cm="1">
        <f t="array" ref="AW305">IF(AW299="","",_xll.PBD(AW300,"Primary Industry Sector","","USD","",""))</f>
        <v/>
      </c>
      <c r="AX305" t="str" cm="1">
        <f t="array" ref="AX305">IF(AX299="","",_xll.PBD(AX300,"Primary Industry Sector","","USD","",""))</f>
        <v/>
      </c>
      <c r="AY305" t="str" cm="1">
        <f t="array" ref="AY305">IF(AY299="","",_xll.PBD(AY300,"Primary Industry Sector","","USD","",""))</f>
        <v/>
      </c>
      <c r="AZ305" t="str" cm="1">
        <f t="array" ref="AZ305">IF(AZ299="","",_xll.PBD(AZ300,"Primary Industry Sector","","USD","",""))</f>
        <v/>
      </c>
      <c r="BA305" t="str" cm="1">
        <f t="array" ref="BA305">IF(BA299="","",_xll.PBD(BA300,"Primary Industry Sector","","USD","",""))</f>
        <v/>
      </c>
      <c r="BB305" t="str" cm="1">
        <f t="array" ref="BB305">IF(BB299="","",_xll.PBD(BB300,"Primary Industry Sector","","USD","",""))</f>
        <v/>
      </c>
      <c r="BC305" t="str" cm="1">
        <f t="array" ref="BC305">IF(BC299="","",_xll.PBD(BC300,"Primary Industry Sector","","USD","",""))</f>
        <v/>
      </c>
      <c r="BD305" t="str" cm="1">
        <f t="array" ref="BD305">IF(BD299="","",_xll.PBD(BD300,"Primary Industry Sector","","USD","",""))</f>
        <v/>
      </c>
      <c r="BE305" t="str" cm="1">
        <f t="array" ref="BE305">IF(BE299="","",_xll.PBD(BE300,"Primary Industry Sector","","USD","",""))</f>
        <v/>
      </c>
      <c r="BF305" t="str" cm="1">
        <f t="array" ref="BF305">IF(BF299="","",_xll.PBD(BF300,"Primary Industry Sector","","USD","",""))</f>
        <v/>
      </c>
      <c r="BG305" t="str" cm="1">
        <f t="array" ref="BG305">IF(BG299="","",_xll.PBD(BG300,"Primary Industry Sector","","USD","",""))</f>
        <v/>
      </c>
      <c r="BH305" t="str" cm="1">
        <f t="array" ref="BH305">IF(BH299="","",_xll.PBD(BH300,"Primary Industry Sector","","USD","",""))</f>
        <v/>
      </c>
      <c r="BI305" t="str" cm="1">
        <f t="array" ref="BI305">IF(BI299="","",_xll.PBD(BI300,"Primary Industry Sector","","USD","",""))</f>
        <v/>
      </c>
      <c r="BJ305" t="str" cm="1">
        <f t="array" ref="BJ305">IF(BJ299="","",_xll.PBD(BJ300,"Primary Industry Sector","","USD","",""))</f>
        <v/>
      </c>
      <c r="BK305" t="str" cm="1">
        <f t="array" ref="BK305">IF(BK299="","",_xll.PBD(BK300,"Primary Industry Sector","","USD","",""))</f>
        <v/>
      </c>
      <c r="BL305" t="str" cm="1">
        <f t="array" ref="BL305">IF(BL299="","",_xll.PBD(BL300,"Primary Industry Sector","","USD","",""))</f>
        <v/>
      </c>
      <c r="BM305" t="str" cm="1">
        <f t="array" ref="BM305">IF(BM299="","",_xll.PBD(BM300,"Primary Industry Sector","","USD","",""))</f>
        <v/>
      </c>
      <c r="BN305" t="str" cm="1">
        <f t="array" ref="BN305">IF(BN299="","",_xll.PBD(BN300,"Primary Industry Sector","","USD","",""))</f>
        <v/>
      </c>
      <c r="BO305" t="str" cm="1">
        <f t="array" ref="BO305">IF(BO299="","",_xll.PBD(BO300,"Primary Industry Sector","","USD","",""))</f>
        <v/>
      </c>
      <c r="BP305" t="str" cm="1">
        <f t="array" ref="BP305">IF(BP299="","",_xll.PBD(BP300,"Primary Industry Sector","","USD","",""))</f>
        <v/>
      </c>
      <c r="BQ305" t="str" cm="1">
        <f t="array" ref="BQ305">IF(BQ299="","",_xll.PBD(BQ300,"Primary Industry Sector","","USD","",""))</f>
        <v/>
      </c>
      <c r="BR305" t="str" cm="1">
        <f t="array" ref="BR305">IF(BR299="","",_xll.PBD(BR300,"Primary Industry Sector","","USD","",""))</f>
        <v/>
      </c>
      <c r="BS305" t="str" cm="1">
        <f t="array" ref="BS305">IF(BS299="","",_xll.PBD(BS300,"Primary Industry Sector","","USD","",""))</f>
        <v/>
      </c>
      <c r="BT305" t="str" cm="1">
        <f t="array" ref="BT305">IF(BT299="","",_xll.PBD(BT300,"Primary Industry Sector","","USD","",""))</f>
        <v/>
      </c>
      <c r="BU305" t="str" cm="1">
        <f t="array" ref="BU305">IF(BU299="","",_xll.PBD(BU300,"Primary Industry Sector","","USD","",""))</f>
        <v/>
      </c>
      <c r="BV305" t="str" cm="1">
        <f t="array" ref="BV305">IF(BV299="","",_xll.PBD(BV300,"Primary Industry Sector","","USD","",""))</f>
        <v/>
      </c>
      <c r="BW305" t="str" cm="1">
        <f t="array" ref="BW305">IF(BW299="","",_xll.PBD(BW300,"Primary Industry Sector","","USD","",""))</f>
        <v/>
      </c>
      <c r="BX305" t="str" cm="1">
        <f t="array" ref="BX305">IF(BX299="","",_xll.PBD(BX300,"Primary Industry Sector","","USD","",""))</f>
        <v/>
      </c>
      <c r="BY305" t="str" cm="1">
        <f t="array" ref="BY305">IF(BY299="","",_xll.PBD(BY300,"Primary Industry Sector","","USD","",""))</f>
        <v/>
      </c>
      <c r="BZ305" t="str" cm="1">
        <f t="array" ref="BZ305">IF(BZ299="","",_xll.PBD(BZ300,"Primary Industry Sector","","USD","",""))</f>
        <v/>
      </c>
      <c r="CA305" t="str" cm="1">
        <f t="array" ref="CA305">IF(CA299="","",_xll.PBD(CA300,"Primary Industry Sector","","USD","",""))</f>
        <v/>
      </c>
      <c r="CB305" t="str" cm="1">
        <f t="array" ref="CB305">IF(CB299="","",_xll.PBD(CB300,"Primary Industry Sector","","USD","",""))</f>
        <v/>
      </c>
      <c r="CC305" t="str" cm="1">
        <f t="array" ref="CC305">IF(CC299="","",_xll.PBD(CC300,"Primary Industry Sector","","USD","",""))</f>
        <v/>
      </c>
      <c r="CD305" t="str" cm="1">
        <f t="array" ref="CD305">IF(CD299="","",_xll.PBD(CD300,"Primary Industry Sector","","USD","",""))</f>
        <v/>
      </c>
      <c r="CE305" t="str" cm="1">
        <f t="array" ref="CE305">IF(CE299="","",_xll.PBD(CE300,"Primary Industry Sector","","USD","",""))</f>
        <v/>
      </c>
      <c r="CF305" t="str" cm="1">
        <f t="array" ref="CF305">IF(CF299="","",_xll.PBD(CF300,"Primary Industry Sector","","USD","",""))</f>
        <v/>
      </c>
      <c r="CG305" t="str" cm="1">
        <f t="array" ref="CG305">IF(CG299="","",_xll.PBD(CG300,"Primary Industry Sector","","USD","",""))</f>
        <v/>
      </c>
      <c r="CH305" t="str" cm="1">
        <f t="array" ref="CH305">IF(CH299="","",_xll.PBD(CH300,"Primary Industry Sector","","USD","",""))</f>
        <v/>
      </c>
      <c r="CI305" t="str" cm="1">
        <f t="array" ref="CI305">IF(CI299="","",_xll.PBD(CI300,"Primary Industry Sector","","USD","",""))</f>
        <v/>
      </c>
      <c r="CJ305" t="str" cm="1">
        <f t="array" ref="CJ305">IF(CJ299="","",_xll.PBD(CJ300,"Primary Industry Sector","","USD","",""))</f>
        <v/>
      </c>
      <c r="CK305" t="str" cm="1">
        <f t="array" ref="CK305">IF(CK299="","",_xll.PBD(CK300,"Primary Industry Sector","","USD","",""))</f>
        <v/>
      </c>
      <c r="CL305" t="str" cm="1">
        <f t="array" ref="CL305">IF(CL299="","",_xll.PBD(CL300,"Primary Industry Sector","","USD","",""))</f>
        <v/>
      </c>
      <c r="CM305" t="str" cm="1">
        <f t="array" ref="CM305">IF(CM299="","",_xll.PBD(CM300,"Primary Industry Sector","","USD","",""))</f>
        <v/>
      </c>
      <c r="CN305" t="str" cm="1">
        <f t="array" ref="CN305">IF(CN299="","",_xll.PBD(CN300,"Primary Industry Sector","","USD","",""))</f>
        <v/>
      </c>
      <c r="CO305" t="str" cm="1">
        <f t="array" ref="CO305">IF(CO299="","",_xll.PBD(CO300,"Primary Industry Sector","","USD","",""))</f>
        <v/>
      </c>
      <c r="CP305" t="str" cm="1">
        <f t="array" ref="CP305">IF(CP299="","",_xll.PBD(CP300,"Primary Industry Sector","","USD","",""))</f>
        <v/>
      </c>
      <c r="CQ305" t="str" cm="1">
        <f t="array" ref="CQ305">IF(CQ299="","",_xll.PBD(CQ300,"Primary Industry Sector","","USD","",""))</f>
        <v/>
      </c>
      <c r="CR305" t="str" cm="1">
        <f t="array" ref="CR305">IF(CR299="","",_xll.PBD(CR300,"Primary Industry Sector","","USD","",""))</f>
        <v/>
      </c>
      <c r="CS305" t="str" cm="1">
        <f t="array" ref="CS305">IF(CS299="","",_xll.PBD(CS300,"Primary Industry Sector","","USD","",""))</f>
        <v/>
      </c>
      <c r="CT305" t="str" cm="1">
        <f t="array" ref="CT305">IF(CT299="","",_xll.PBD(CT300,"Primary Industry Sector","","USD","",""))</f>
        <v/>
      </c>
      <c r="CU305" t="str" cm="1">
        <f t="array" ref="CU305">IF(CU299="","",_xll.PBD(CU300,"Primary Industry Sector","","USD","",""))</f>
        <v/>
      </c>
      <c r="CV305" t="str" cm="1">
        <f t="array" ref="CV305">IF(CV299="","",_xll.PBD(CV300,"Primary Industry Sector","","USD","",""))</f>
        <v/>
      </c>
      <c r="CW305" t="str" cm="1">
        <f t="array" ref="CW305">IF(CW299="","",_xll.PBD(CW300,"Primary Industry Sector","","USD","",""))</f>
        <v/>
      </c>
      <c r="CX305" t="str" cm="1">
        <f t="array" ref="CX305">IF(CX299="","",_xll.PBD(CX300,"Primary Industry Sector","","USD","",""))</f>
        <v/>
      </c>
      <c r="CY305" t="str" cm="1">
        <f t="array" ref="CY305">IF(CY299="","",_xll.PBD(CY300,"Primary Industry Sector","","USD","",""))</f>
        <v/>
      </c>
      <c r="CZ305" t="str" cm="1">
        <f t="array" ref="CZ305">IF(CZ299="","",_xll.PBD(CZ300,"Primary Industry Sector","","USD","",""))</f>
        <v/>
      </c>
      <c r="DA305" t="str" cm="1">
        <f t="array" ref="DA305">IF(DA299="","",_xll.PBD(DA300,"Primary Industry Sector","","USD","",""))</f>
        <v/>
      </c>
      <c r="DB305" t="str" cm="1">
        <f t="array" ref="DB305">IF(DB299="","",_xll.PBD(DB300,"Primary Industry Sector","","USD","",""))</f>
        <v/>
      </c>
      <c r="DC305" t="str" cm="1">
        <f t="array" ref="DC305">IF(DC299="","",_xll.PBD(DC300,"Primary Industry Sector","","USD","",""))</f>
        <v/>
      </c>
      <c r="DD305" t="str" cm="1">
        <f t="array" ref="DD305">IF(DD299="","",_xll.PBD(DD300,"Primary Industry Sector","","USD","",""))</f>
        <v/>
      </c>
      <c r="DE305" t="str" cm="1">
        <f t="array" ref="DE305">IF(DE299="","",_xll.PBD(DE300,"Primary Industry Sector","","USD","",""))</f>
        <v/>
      </c>
      <c r="DF305" t="str" cm="1">
        <f t="array" ref="DF305">IF(DF299="","",_xll.PBD(DF300,"Primary Industry Sector","","USD","",""))</f>
        <v/>
      </c>
      <c r="DG305" t="str" cm="1">
        <f t="array" ref="DG305">IF(DG299="","",_xll.PBD(DG300,"Primary Industry Sector","","USD","",""))</f>
        <v/>
      </c>
      <c r="DH305" t="str" cm="1">
        <f t="array" ref="DH305">IF(DH299="","",_xll.PBD(DH300,"Primary Industry Sector","","USD","",""))</f>
        <v/>
      </c>
      <c r="DI305" t="str" cm="1">
        <f t="array" ref="DI305">IF(DI299="","",_xll.PBD(DI300,"Primary Industry Sector","","USD","",""))</f>
        <v/>
      </c>
      <c r="DJ305" t="str" cm="1">
        <f t="array" ref="DJ305">IF(DJ299="","",_xll.PBD(DJ300,"Primary Industry Sector","","USD","",""))</f>
        <v/>
      </c>
      <c r="DK305" t="str" cm="1">
        <f t="array" ref="DK305">IF(DK299="","",_xll.PBD(DK300,"Primary Industry Sector","","USD","",""))</f>
        <v/>
      </c>
      <c r="DL305" t="str" cm="1">
        <f t="array" ref="DL305">IF(DL299="","",_xll.PBD(DL300,"Primary Industry Sector","","USD","",""))</f>
        <v/>
      </c>
      <c r="DM305" t="str" cm="1">
        <f t="array" ref="DM305">IF(DM299="","",_xll.PBD(DM300,"Primary Industry Sector","","USD","",""))</f>
        <v/>
      </c>
      <c r="DN305" t="str" cm="1">
        <f t="array" ref="DN305">IF(DN299="","",_xll.PBD(DN300,"Primary Industry Sector","","USD","",""))</f>
        <v/>
      </c>
      <c r="DO305" t="str" cm="1">
        <f t="array" ref="DO305">IF(DO299="","",_xll.PBD(DO300,"Primary Industry Sector","","USD","",""))</f>
        <v/>
      </c>
      <c r="DP305" t="str" cm="1">
        <f t="array" ref="DP305">IF(DP299="","",_xll.PBD(DP300,"Primary Industry Sector","","USD","",""))</f>
        <v/>
      </c>
      <c r="DQ305" t="str" cm="1">
        <f t="array" ref="DQ305">IF(DQ299="","",_xll.PBD(DQ300,"Primary Industry Sector","","USD","",""))</f>
        <v/>
      </c>
      <c r="DR305" t="str" cm="1">
        <f t="array" ref="DR305">IF(DR299="","",_xll.PBD(DR300,"Primary Industry Sector","","USD","",""))</f>
        <v/>
      </c>
      <c r="DS305" t="str" cm="1">
        <f t="array" ref="DS305">IF(DS299="","",_xll.PBD(DS300,"Primary Industry Sector","","USD","",""))</f>
        <v/>
      </c>
      <c r="DT305" t="str" cm="1">
        <f t="array" ref="DT305">IF(DT299="","",_xll.PBD(DT300,"Primary Industry Sector","","USD","",""))</f>
        <v/>
      </c>
      <c r="DU305" t="str" cm="1">
        <f t="array" ref="DU305">IF(DU299="","",_xll.PBD(DU300,"Primary Industry Sector","","USD","",""))</f>
        <v/>
      </c>
      <c r="DV305" t="str" cm="1">
        <f t="array" ref="DV305">IF(DV299="","",_xll.PBD(DV300,"Primary Industry Sector","","USD","",""))</f>
        <v/>
      </c>
      <c r="DW305" t="str" cm="1">
        <f t="array" ref="DW305">IF(DW299="","",_xll.PBD(DW300,"Primary Industry Sector","","USD","",""))</f>
        <v/>
      </c>
      <c r="DX305" t="str" cm="1">
        <f t="array" ref="DX305">IF(DX299="","",_xll.PBD(DX300,"Primary Industry Sector","","USD","",""))</f>
        <v/>
      </c>
      <c r="DY305" t="str" cm="1">
        <f t="array" ref="DY305">IF(DY299="","",_xll.PBD(DY300,"Primary Industry Sector","","USD","",""))</f>
        <v/>
      </c>
      <c r="DZ305" t="str" cm="1">
        <f t="array" ref="DZ305">IF(DZ299="","",_xll.PBD(DZ300,"Primary Industry Sector","","USD","",""))</f>
        <v/>
      </c>
      <c r="EA305" t="str" cm="1">
        <f t="array" ref="EA305">IF(EA299="","",_xll.PBD(EA300,"Primary Industry Sector","","USD","",""))</f>
        <v/>
      </c>
      <c r="EB305" t="str" cm="1">
        <f t="array" ref="EB305">IF(EB299="","",_xll.PBD(EB300,"Primary Industry Sector","","USD","",""))</f>
        <v/>
      </c>
      <c r="EC305" t="str" cm="1">
        <f t="array" ref="EC305">IF(EC299="","",_xll.PBD(EC300,"Primary Industry Sector","","USD","",""))</f>
        <v/>
      </c>
      <c r="ED305" t="str" cm="1">
        <f t="array" ref="ED305">IF(ED299="","",_xll.PBD(ED300,"Primary Industry Sector","","USD","",""))</f>
        <v/>
      </c>
      <c r="EE305" t="str" cm="1">
        <f t="array" ref="EE305">IF(EE299="","",_xll.PBD(EE300,"Primary Industry Sector","","USD","",""))</f>
        <v/>
      </c>
      <c r="EF305" t="str" cm="1">
        <f t="array" ref="EF305">IF(EF299="","",_xll.PBD(EF300,"Primary Industry Sector","","USD","",""))</f>
        <v/>
      </c>
      <c r="EG305" t="str" cm="1">
        <f t="array" ref="EG305">IF(EG299="","",_xll.PBD(EG300,"Primary Industry Sector","","USD","",""))</f>
        <v/>
      </c>
      <c r="EH305" t="str" cm="1">
        <f t="array" ref="EH305">IF(EH299="","",_xll.PBD(EH300,"Primary Industry Sector","","USD","",""))</f>
        <v/>
      </c>
      <c r="EI305" t="str" cm="1">
        <f t="array" ref="EI305">IF(EI299="","",_xll.PBD(EI300,"Primary Industry Sector","","USD","",""))</f>
        <v/>
      </c>
      <c r="EJ305" t="str" cm="1">
        <f t="array" ref="EJ305">IF(EJ299="","",_xll.PBD(EJ300,"Primary Industry Sector","","USD","",""))</f>
        <v/>
      </c>
      <c r="EK305" t="str" cm="1">
        <f t="array" ref="EK305">IF(EK299="","",_xll.PBD(EK300,"Primary Industry Sector","","USD","",""))</f>
        <v/>
      </c>
      <c r="EL305" t="str" cm="1">
        <f t="array" ref="EL305">IF(EL299="","",_xll.PBD(EL300,"Primary Industry Sector","","USD","",""))</f>
        <v/>
      </c>
      <c r="EM305" t="str" cm="1">
        <f t="array" ref="EM305">IF(EM299="","",_xll.PBD(EM300,"Primary Industry Sector","","USD","",""))</f>
        <v/>
      </c>
      <c r="EN305" t="str" cm="1">
        <f t="array" ref="EN305">IF(EN299="","",_xll.PBD(EN300,"Primary Industry Sector","","USD","",""))</f>
        <v/>
      </c>
      <c r="EO305" t="str" cm="1">
        <f t="array" ref="EO305">IF(EO299="","",_xll.PBD(EO300,"Primary Industry Sector","","USD","",""))</f>
        <v/>
      </c>
      <c r="EP305" t="str" cm="1">
        <f t="array" ref="EP305">IF(EP299="","",_xll.PBD(EP300,"Primary Industry Sector","","USD","",""))</f>
        <v/>
      </c>
      <c r="EQ305" t="str" cm="1">
        <f t="array" ref="EQ305">IF(EQ299="","",_xll.PBD(EQ300,"Primary Industry Sector","","USD","",""))</f>
        <v/>
      </c>
      <c r="ER305" t="str" cm="1">
        <f t="array" ref="ER305">IF(ER299="","",_xll.PBD(ER300,"Primary Industry Sector","","USD","",""))</f>
        <v/>
      </c>
      <c r="ES305" t="str" cm="1">
        <f t="array" ref="ES305">IF(ES299="","",_xll.PBD(ES300,"Primary Industry Sector","","USD","",""))</f>
        <v/>
      </c>
      <c r="ET305" t="str" cm="1">
        <f t="array" ref="ET305">IF(ET299="","",_xll.PBD(ET300,"Primary Industry Sector","","USD","",""))</f>
        <v/>
      </c>
      <c r="EU305" t="str" cm="1">
        <f t="array" ref="EU305">IF(EU299="","",_xll.PBD(EU300,"Primary Industry Sector","","USD","",""))</f>
        <v/>
      </c>
      <c r="EV305" t="str" cm="1">
        <f t="array" ref="EV305">IF(EV299="","",_xll.PBD(EV300,"Primary Industry Sector","","USD","",""))</f>
        <v/>
      </c>
      <c r="EW305" t="str" cm="1">
        <f t="array" ref="EW305">IF(EW299="","",_xll.PBD(EW300,"Primary Industry Sector","","USD","",""))</f>
        <v/>
      </c>
      <c r="EX305" t="str" cm="1">
        <f t="array" ref="EX305">IF(EX299="","",_xll.PBD(EX300,"Primary Industry Sector","","USD","",""))</f>
        <v/>
      </c>
      <c r="EY305" t="str" cm="1">
        <f t="array" ref="EY305">IF(EY299="","",_xll.PBD(EY300,"Primary Industry Sector","","USD","",""))</f>
        <v/>
      </c>
      <c r="EZ305" t="str" cm="1">
        <f t="array" ref="EZ305">IF(EZ299="","",_xll.PBD(EZ300,"Primary Industry Sector","","USD","",""))</f>
        <v/>
      </c>
      <c r="FA305" t="str" cm="1">
        <f t="array" ref="FA305">IF(FA299="","",_xll.PBD(FA300,"Primary Industry Sector","","USD","",""))</f>
        <v/>
      </c>
      <c r="FB305" t="str" cm="1">
        <f t="array" ref="FB305">IF(FB299="","",_xll.PBD(FB300,"Primary Industry Sector","","USD","",""))</f>
        <v/>
      </c>
      <c r="FC305" t="str" cm="1">
        <f t="array" ref="FC305">IF(FC299="","",_xll.PBD(FC300,"Primary Industry Sector","","USD","",""))</f>
        <v/>
      </c>
      <c r="FD305" t="str" cm="1">
        <f t="array" ref="FD305">IF(FD299="","",_xll.PBD(FD300,"Primary Industry Sector","","USD","",""))</f>
        <v/>
      </c>
      <c r="FE305" t="str" cm="1">
        <f t="array" ref="FE305">IF(FE299="","",_xll.PBD(FE300,"Primary Industry Sector","","USD","",""))</f>
        <v/>
      </c>
      <c r="FF305" t="str" cm="1">
        <f t="array" ref="FF305">IF(FF299="","",_xll.PBD(FF300,"Primary Industry Sector","","USD","",""))</f>
        <v/>
      </c>
      <c r="FG305" t="str" cm="1">
        <f t="array" ref="FG305">IF(FG299="","",_xll.PBD(FG300,"Primary Industry Sector","","USD","",""))</f>
        <v/>
      </c>
      <c r="FH305" t="str" cm="1">
        <f t="array" ref="FH305">IF(FH299="","",_xll.PBD(FH300,"Primary Industry Sector","","USD","",""))</f>
        <v/>
      </c>
      <c r="FI305" t="str" cm="1">
        <f t="array" ref="FI305">IF(FI299="","",_xll.PBD(FI300,"Primary Industry Sector","","USD","",""))</f>
        <v/>
      </c>
      <c r="FJ305" t="str" cm="1">
        <f t="array" ref="FJ305">IF(FJ299="","",_xll.PBD(FJ300,"Primary Industry Sector","","USD","",""))</f>
        <v/>
      </c>
      <c r="FK305" t="str" cm="1">
        <f t="array" ref="FK305">IF(FK299="","",_xll.PBD(FK300,"Primary Industry Sector","","USD","",""))</f>
        <v/>
      </c>
      <c r="FL305" t="str" cm="1">
        <f t="array" ref="FL305">IF(FL299="","",_xll.PBD(FL300,"Primary Industry Sector","","USD","",""))</f>
        <v/>
      </c>
      <c r="FM305" t="str" cm="1">
        <f t="array" ref="FM305">IF(FM299="","",_xll.PBD(FM300,"Primary Industry Sector","","USD","",""))</f>
        <v/>
      </c>
      <c r="FN305" t="str" cm="1">
        <f t="array" ref="FN305">IF(FN299="","",_xll.PBD(FN300,"Primary Industry Sector","","USD","",""))</f>
        <v/>
      </c>
      <c r="FO305" t="str" cm="1">
        <f t="array" ref="FO305">IF(FO299="","",_xll.PBD(FO300,"Primary Industry Sector","","USD","",""))</f>
        <v/>
      </c>
      <c r="FP305" t="str" cm="1">
        <f t="array" ref="FP305">IF(FP299="","",_xll.PBD(FP300,"Primary Industry Sector","","USD","",""))</f>
        <v/>
      </c>
      <c r="FQ305" t="str" cm="1">
        <f t="array" ref="FQ305">IF(FQ299="","",_xll.PBD(FQ300,"Primary Industry Sector","","USD","",""))</f>
        <v/>
      </c>
      <c r="FR305" t="str" cm="1">
        <f t="array" ref="FR305">IF(FR299="","",_xll.PBD(FR300,"Primary Industry Sector","","USD","",""))</f>
        <v/>
      </c>
      <c r="FS305" t="str" cm="1">
        <f t="array" ref="FS305">IF(FS299="","",_xll.PBD(FS300,"Primary Industry Sector","","USD","",""))</f>
        <v/>
      </c>
      <c r="FT305" t="str" cm="1">
        <f t="array" ref="FT305">IF(FT299="","",_xll.PBD(FT300,"Primary Industry Sector","","USD","",""))</f>
        <v/>
      </c>
      <c r="FU305" t="str" cm="1">
        <f t="array" ref="FU305">IF(FU299="","",_xll.PBD(FU300,"Primary Industry Sector","","USD","",""))</f>
        <v/>
      </c>
      <c r="FV305" t="str" cm="1">
        <f t="array" ref="FV305">IF(FV299="","",_xll.PBD(FV300,"Primary Industry Sector","","USD","",""))</f>
        <v/>
      </c>
      <c r="FW305" t="str" cm="1">
        <f t="array" ref="FW305">IF(FW299="","",_xll.PBD(FW300,"Primary Industry Sector","","USD","",""))</f>
        <v/>
      </c>
      <c r="FX305" t="str" cm="1">
        <f t="array" ref="FX305">IF(FX299="","",_xll.PBD(FX300,"Primary Industry Sector","","USD","",""))</f>
        <v/>
      </c>
      <c r="FY305" t="str" cm="1">
        <f t="array" ref="FY305">IF(FY299="","",_xll.PBD(FY300,"Primary Industry Sector","","USD","",""))</f>
        <v/>
      </c>
      <c r="FZ305" t="str" cm="1">
        <f t="array" ref="FZ305">IF(FZ299="","",_xll.PBD(FZ300,"Primary Industry Sector","","USD","",""))</f>
        <v/>
      </c>
      <c r="GA305" t="str" cm="1">
        <f t="array" ref="GA305">IF(GA299="","",_xll.PBD(GA300,"Primary Industry Sector","","USD","",""))</f>
        <v/>
      </c>
      <c r="GB305" t="str" cm="1">
        <f t="array" ref="GB305">IF(GB299="","",_xll.PBD(GB300,"Primary Industry Sector","","USD","",""))</f>
        <v/>
      </c>
      <c r="GC305" t="str" cm="1">
        <f t="array" ref="GC305">IF(GC299="","",_xll.PBD(GC300,"Primary Industry Sector","","USD","",""))</f>
        <v/>
      </c>
      <c r="GD305" t="str" cm="1">
        <f t="array" ref="GD305">IF(GD299="","",_xll.PBD(GD300,"Primary Industry Sector","","USD","",""))</f>
        <v/>
      </c>
      <c r="GE305" t="str" cm="1">
        <f t="array" ref="GE305">IF(GE299="","",_xll.PBD(GE300,"Primary Industry Sector","","USD","",""))</f>
        <v/>
      </c>
      <c r="GF305" t="str" cm="1">
        <f t="array" ref="GF305">IF(GF299="","",_xll.PBD(GF300,"Primary Industry Sector","","USD","",""))</f>
        <v/>
      </c>
      <c r="GG305" t="str" cm="1">
        <f t="array" ref="GG305">IF(GG299="","",_xll.PBD(GG300,"Primary Industry Sector","","USD","",""))</f>
        <v/>
      </c>
      <c r="GH305" t="str" cm="1">
        <f t="array" ref="GH305">IF(GH299="","",_xll.PBD(GH300,"Primary Industry Sector","","USD","",""))</f>
        <v/>
      </c>
      <c r="GI305" t="str" cm="1">
        <f t="array" ref="GI305">IF(GI299="","",_xll.PBD(GI300,"Primary Industry Sector","","USD","",""))</f>
        <v/>
      </c>
      <c r="GJ305" t="str" cm="1">
        <f t="array" ref="GJ305">IF(GJ299="","",_xll.PBD(GJ300,"Primary Industry Sector","","USD","",""))</f>
        <v/>
      </c>
      <c r="GK305" t="str" cm="1">
        <f t="array" ref="GK305">IF(GK299="","",_xll.PBD(GK300,"Primary Industry Sector","","USD","",""))</f>
        <v/>
      </c>
      <c r="GL305" t="str" cm="1">
        <f t="array" ref="GL305">IF(GL299="","",_xll.PBD(GL300,"Primary Industry Sector","","USD","",""))</f>
        <v/>
      </c>
      <c r="GM305" t="str" cm="1">
        <f t="array" ref="GM305">IF(GM299="","",_xll.PBD(GM300,"Primary Industry Sector","","USD","",""))</f>
        <v/>
      </c>
      <c r="GN305" t="str" cm="1">
        <f t="array" ref="GN305">IF(GN299="","",_xll.PBD(GN300,"Primary Industry Sector","","USD","",""))</f>
        <v/>
      </c>
      <c r="GO305" t="str" cm="1">
        <f t="array" ref="GO305">IF(GO299="","",_xll.PBD(GO300,"Primary Industry Sector","","USD","",""))</f>
        <v/>
      </c>
      <c r="GP305" t="str" cm="1">
        <f t="array" ref="GP305">IF(GP299="","",_xll.PBD(GP300,"Primary Industry Sector","","USD","",""))</f>
        <v/>
      </c>
      <c r="GQ305" t="str" cm="1">
        <f t="array" ref="GQ305">IF(GQ299="","",_xll.PBD(GQ300,"Primary Industry Sector","","USD","",""))</f>
        <v/>
      </c>
      <c r="GR305" t="str" cm="1">
        <f t="array" ref="GR305">IF(GR299="","",_xll.PBD(GR300,"Primary Industry Sector","","USD","",""))</f>
        <v/>
      </c>
      <c r="GS305" t="str" cm="1">
        <f t="array" ref="GS305">IF(GS299="","",_xll.PBD(GS300,"Primary Industry Sector","","USD","",""))</f>
        <v/>
      </c>
      <c r="GT305" t="str" cm="1">
        <f t="array" ref="GT305">IF(GT299="","",_xll.PBD(GT300,"Primary Industry Sector","","USD","",""))</f>
        <v/>
      </c>
      <c r="GU305" t="str" cm="1">
        <f t="array" ref="GU305">IF(GU299="","",_xll.PBD(GU300,"Primary Industry Sector","","USD","",""))</f>
        <v/>
      </c>
      <c r="GV305" t="str" cm="1">
        <f t="array" ref="GV305">IF(GV299="","",_xll.PBD(GV300,"Primary Industry Sector","","USD","",""))</f>
        <v/>
      </c>
      <c r="GW305" t="str" cm="1">
        <f t="array" ref="GW305">IF(GW299="","",_xll.PBD(GW300,"Primary Industry Sector","","USD","",""))</f>
        <v/>
      </c>
      <c r="GX305" t="str" cm="1">
        <f t="array" ref="GX305">IF(GX299="","",_xll.PBD(GX300,"Primary Industry Sector","","USD","",""))</f>
        <v/>
      </c>
      <c r="GY305" t="str" cm="1">
        <f t="array" ref="GY305">IF(GY299="","",_xll.PBD(GY300,"Primary Industry Sector","","USD","",""))</f>
        <v/>
      </c>
      <c r="GZ305" t="str" cm="1">
        <f t="array" ref="GZ305">IF(GZ299="","",_xll.PBD(GZ300,"Primary Industry Sector","","USD","",""))</f>
        <v/>
      </c>
      <c r="HA305" t="str" cm="1">
        <f t="array" ref="HA305">IF(HA299="","",_xll.PBD(HA300,"Primary Industry Sector","","USD","",""))</f>
        <v/>
      </c>
      <c r="HB305" t="str" cm="1">
        <f t="array" ref="HB305">IF(HB299="","",_xll.PBD(HB300,"Primary Industry Sector","","USD","",""))</f>
        <v/>
      </c>
      <c r="HC305" t="str" cm="1">
        <f t="array" ref="HC305">IF(HC299="","",_xll.PBD(HC300,"Primary Industry Sector","","USD","",""))</f>
        <v/>
      </c>
      <c r="HD305" t="str" cm="1">
        <f t="array" ref="HD305">IF(HD299="","",_xll.PBD(HD300,"Primary Industry Sector","","USD","",""))</f>
        <v/>
      </c>
      <c r="HE305" t="str" cm="1">
        <f t="array" ref="HE305">IF(HE299="","",_xll.PBD(HE300,"Primary Industry Sector","","USD","",""))</f>
        <v/>
      </c>
      <c r="HF305" t="str" cm="1">
        <f t="array" ref="HF305">IF(HF299="","",_xll.PBD(HF300,"Primary Industry Sector","","USD","",""))</f>
        <v/>
      </c>
      <c r="HG305" t="str" cm="1">
        <f t="array" ref="HG305">IF(HG299="","",_xll.PBD(HG300,"Primary Industry Sector","","USD","",""))</f>
        <v/>
      </c>
      <c r="HH305" t="str" cm="1">
        <f t="array" ref="HH305">IF(HH299="","",_xll.PBD(HH300,"Primary Industry Sector","","USD","",""))</f>
        <v/>
      </c>
      <c r="HI305" t="str" cm="1">
        <f t="array" ref="HI305">IF(HI299="","",_xll.PBD(HI300,"Primary Industry Sector","","USD","",""))</f>
        <v/>
      </c>
      <c r="HJ305" t="str" cm="1">
        <f t="array" ref="HJ305">IF(HJ299="","",_xll.PBD(HJ300,"Primary Industry Sector","","USD","",""))</f>
        <v/>
      </c>
      <c r="HK305" t="str" cm="1">
        <f t="array" ref="HK305">IF(HK299="","",_xll.PBD(HK300,"Primary Industry Sector","","USD","",""))</f>
        <v/>
      </c>
      <c r="HL305" t="str" cm="1">
        <f t="array" ref="HL305">IF(HL299="","",_xll.PBD(HL300,"Primary Industry Sector","","USD","",""))</f>
        <v/>
      </c>
      <c r="HM305" t="str" cm="1">
        <f t="array" ref="HM305">IF(HM299="","",_xll.PBD(HM300,"Primary Industry Sector","","USD","",""))</f>
        <v/>
      </c>
      <c r="HN305" t="str" cm="1">
        <f t="array" ref="HN305">IF(HN299="","",_xll.PBD(HN300,"Primary Industry Sector","","USD","",""))</f>
        <v/>
      </c>
      <c r="HO305" t="str" cm="1">
        <f t="array" ref="HO305">IF(HO299="","",_xll.PBD(HO300,"Primary Industry Sector","","USD","",""))</f>
        <v/>
      </c>
      <c r="HP305" t="str" cm="1">
        <f t="array" ref="HP305">IF(HP299="","",_xll.PBD(HP300,"Primary Industry Sector","","USD","",""))</f>
        <v/>
      </c>
      <c r="HQ305" t="str" cm="1">
        <f t="array" ref="HQ305">IF(HQ299="","",_xll.PBD(HQ300,"Primary Industry Sector","","USD","",""))</f>
        <v/>
      </c>
      <c r="HR305" t="str" cm="1">
        <f t="array" ref="HR305">IF(HR299="","",_xll.PBD(HR300,"Primary Industry Sector","","USD","",""))</f>
        <v/>
      </c>
      <c r="HS305" t="str" cm="1">
        <f t="array" ref="HS305">IF(HS299="","",_xll.PBD(HS300,"Primary Industry Sector","","USD","",""))</f>
        <v/>
      </c>
      <c r="HT305" t="str" cm="1">
        <f t="array" ref="HT305">IF(HT299="","",_xll.PBD(HT300,"Primary Industry Sector","","USD","",""))</f>
        <v/>
      </c>
      <c r="HU305" t="str" cm="1">
        <f t="array" ref="HU305">IF(HU299="","",_xll.PBD(HU300,"Primary Industry Sector","","USD","",""))</f>
        <v/>
      </c>
      <c r="HV305" t="str" cm="1">
        <f t="array" ref="HV305">IF(HV299="","",_xll.PBD(HV300,"Primary Industry Sector","","USD","",""))</f>
        <v/>
      </c>
      <c r="HW305" t="str" cm="1">
        <f t="array" ref="HW305">IF(HW299="","",_xll.PBD(HW300,"Primary Industry Sector","","USD","",""))</f>
        <v/>
      </c>
      <c r="HX305" t="str" cm="1">
        <f t="array" ref="HX305">IF(HX299="","",_xll.PBD(HX300,"Primary Industry Sector","","USD","",""))</f>
        <v/>
      </c>
      <c r="HY305" t="str" cm="1">
        <f t="array" ref="HY305">IF(HY299="","",_xll.PBD(HY300,"Primary Industry Sector","","USD","",""))</f>
        <v/>
      </c>
      <c r="HZ305" t="str" cm="1">
        <f t="array" ref="HZ305">IF(HZ299="","",_xll.PBD(HZ300,"Primary Industry Sector","","USD","",""))</f>
        <v/>
      </c>
      <c r="IA305" t="str" cm="1">
        <f t="array" ref="IA305">IF(IA299="","",_xll.PBD(IA300,"Primary Industry Sector","","USD","",""))</f>
        <v/>
      </c>
      <c r="IB305" t="str" cm="1">
        <f t="array" ref="IB305">IF(IB299="","",_xll.PBD(IB300,"Primary Industry Sector","","USD","",""))</f>
        <v/>
      </c>
      <c r="IC305" t="str" cm="1">
        <f t="array" ref="IC305">IF(IC299="","",_xll.PBD(IC300,"Primary Industry Sector","","USD","",""))</f>
        <v/>
      </c>
      <c r="ID305" t="str" cm="1">
        <f t="array" ref="ID305">IF(ID299="","",_xll.PBD(ID300,"Primary Industry Sector","","USD","",""))</f>
        <v/>
      </c>
      <c r="IE305" t="str" cm="1">
        <f t="array" ref="IE305">IF(IE299="","",_xll.PBD(IE300,"Primary Industry Sector","","USD","",""))</f>
        <v/>
      </c>
    </row>
    <row r="306" spans="1:239" x14ac:dyDescent="0.25">
      <c r="B306" t="s">
        <v>2730</v>
      </c>
      <c r="C306" t="str">
        <f t="shared" ref="C306:BN306" ca="1" si="112">IF(C299="","",IF(C305=$D$5,1,0))</f>
        <v/>
      </c>
      <c r="D306" t="str">
        <f t="shared" si="112"/>
        <v/>
      </c>
      <c r="E306" t="str">
        <f t="shared" si="112"/>
        <v/>
      </c>
      <c r="F306" t="str">
        <f t="shared" si="112"/>
        <v/>
      </c>
      <c r="G306" t="str">
        <f t="shared" si="112"/>
        <v/>
      </c>
      <c r="H306" t="str">
        <f t="shared" si="112"/>
        <v/>
      </c>
      <c r="I306" t="str">
        <f t="shared" si="112"/>
        <v/>
      </c>
      <c r="J306" t="str">
        <f t="shared" si="112"/>
        <v/>
      </c>
      <c r="K306" t="str">
        <f t="shared" si="112"/>
        <v/>
      </c>
      <c r="L306" t="str">
        <f t="shared" si="112"/>
        <v/>
      </c>
      <c r="M306" t="str">
        <f t="shared" si="112"/>
        <v/>
      </c>
      <c r="N306" t="str">
        <f t="shared" si="112"/>
        <v/>
      </c>
      <c r="O306" t="str">
        <f t="shared" si="112"/>
        <v/>
      </c>
      <c r="P306" t="str">
        <f t="shared" si="112"/>
        <v/>
      </c>
      <c r="Q306" t="str">
        <f t="shared" si="112"/>
        <v/>
      </c>
      <c r="R306" t="str">
        <f t="shared" si="112"/>
        <v/>
      </c>
      <c r="S306" t="str">
        <f t="shared" si="112"/>
        <v/>
      </c>
      <c r="T306" t="str">
        <f t="shared" si="112"/>
        <v/>
      </c>
      <c r="U306" t="str">
        <f t="shared" si="112"/>
        <v/>
      </c>
      <c r="V306" t="str">
        <f t="shared" si="112"/>
        <v/>
      </c>
      <c r="W306" t="str">
        <f t="shared" si="112"/>
        <v/>
      </c>
      <c r="X306" t="str">
        <f t="shared" si="112"/>
        <v/>
      </c>
      <c r="Y306" t="str">
        <f t="shared" si="112"/>
        <v/>
      </c>
      <c r="Z306" t="str">
        <f t="shared" si="112"/>
        <v/>
      </c>
      <c r="AA306" t="str">
        <f t="shared" si="112"/>
        <v/>
      </c>
      <c r="AB306" t="str">
        <f t="shared" si="112"/>
        <v/>
      </c>
      <c r="AC306" t="str">
        <f t="shared" si="112"/>
        <v/>
      </c>
      <c r="AD306" t="str">
        <f t="shared" si="112"/>
        <v/>
      </c>
      <c r="AE306" t="str">
        <f t="shared" si="112"/>
        <v/>
      </c>
      <c r="AF306" t="str">
        <f t="shared" si="112"/>
        <v/>
      </c>
      <c r="AG306" t="str">
        <f t="shared" si="112"/>
        <v/>
      </c>
      <c r="AH306" t="str">
        <f t="shared" si="112"/>
        <v/>
      </c>
      <c r="AI306" t="str">
        <f t="shared" si="112"/>
        <v/>
      </c>
      <c r="AJ306" t="str">
        <f t="shared" si="112"/>
        <v/>
      </c>
      <c r="AK306" t="str">
        <f t="shared" si="112"/>
        <v/>
      </c>
      <c r="AL306" t="str">
        <f t="shared" si="112"/>
        <v/>
      </c>
      <c r="AM306" t="str">
        <f t="shared" si="112"/>
        <v/>
      </c>
      <c r="AN306" t="str">
        <f t="shared" si="112"/>
        <v/>
      </c>
      <c r="AO306" t="str">
        <f t="shared" si="112"/>
        <v/>
      </c>
      <c r="AP306" t="str">
        <f t="shared" si="112"/>
        <v/>
      </c>
      <c r="AQ306" t="str">
        <f t="shared" si="112"/>
        <v/>
      </c>
      <c r="AR306" t="str">
        <f t="shared" si="112"/>
        <v/>
      </c>
      <c r="AS306" t="str">
        <f t="shared" si="112"/>
        <v/>
      </c>
      <c r="AT306" t="str">
        <f t="shared" si="112"/>
        <v/>
      </c>
      <c r="AU306" t="str">
        <f t="shared" si="112"/>
        <v/>
      </c>
      <c r="AV306" t="str">
        <f t="shared" si="112"/>
        <v/>
      </c>
      <c r="AW306" t="str">
        <f t="shared" si="112"/>
        <v/>
      </c>
      <c r="AX306" t="str">
        <f t="shared" si="112"/>
        <v/>
      </c>
      <c r="AY306" t="str">
        <f t="shared" si="112"/>
        <v/>
      </c>
      <c r="AZ306" t="str">
        <f t="shared" si="112"/>
        <v/>
      </c>
      <c r="BA306" t="str">
        <f t="shared" si="112"/>
        <v/>
      </c>
      <c r="BB306" t="str">
        <f t="shared" si="112"/>
        <v/>
      </c>
      <c r="BC306" t="str">
        <f t="shared" si="112"/>
        <v/>
      </c>
      <c r="BD306" t="str">
        <f t="shared" si="112"/>
        <v/>
      </c>
      <c r="BE306" t="str">
        <f t="shared" si="112"/>
        <v/>
      </c>
      <c r="BF306" t="str">
        <f t="shared" si="112"/>
        <v/>
      </c>
      <c r="BG306" t="str">
        <f t="shared" si="112"/>
        <v/>
      </c>
      <c r="BH306" t="str">
        <f t="shared" si="112"/>
        <v/>
      </c>
      <c r="BI306" t="str">
        <f t="shared" si="112"/>
        <v/>
      </c>
      <c r="BJ306" t="str">
        <f t="shared" si="112"/>
        <v/>
      </c>
      <c r="BK306" t="str">
        <f t="shared" si="112"/>
        <v/>
      </c>
      <c r="BL306" t="str">
        <f t="shared" si="112"/>
        <v/>
      </c>
      <c r="BM306" t="str">
        <f t="shared" si="112"/>
        <v/>
      </c>
      <c r="BN306" t="str">
        <f t="shared" si="112"/>
        <v/>
      </c>
      <c r="BO306" t="str">
        <f t="shared" ref="BO306:DZ306" si="113">IF(BO299="","",IF(BO305=$D$5,1,0))</f>
        <v/>
      </c>
      <c r="BP306" t="str">
        <f t="shared" si="113"/>
        <v/>
      </c>
      <c r="BQ306" t="str">
        <f t="shared" si="113"/>
        <v/>
      </c>
      <c r="BR306" t="str">
        <f t="shared" si="113"/>
        <v/>
      </c>
      <c r="BS306" t="str">
        <f t="shared" si="113"/>
        <v/>
      </c>
      <c r="BT306" t="str">
        <f t="shared" si="113"/>
        <v/>
      </c>
      <c r="BU306" t="str">
        <f t="shared" si="113"/>
        <v/>
      </c>
      <c r="BV306" t="str">
        <f t="shared" si="113"/>
        <v/>
      </c>
      <c r="BW306" t="str">
        <f t="shared" si="113"/>
        <v/>
      </c>
      <c r="BX306" t="str">
        <f t="shared" si="113"/>
        <v/>
      </c>
      <c r="BY306" t="str">
        <f t="shared" si="113"/>
        <v/>
      </c>
      <c r="BZ306" t="str">
        <f t="shared" si="113"/>
        <v/>
      </c>
      <c r="CA306" t="str">
        <f t="shared" si="113"/>
        <v/>
      </c>
      <c r="CB306" t="str">
        <f t="shared" si="113"/>
        <v/>
      </c>
      <c r="CC306" t="str">
        <f t="shared" si="113"/>
        <v/>
      </c>
      <c r="CD306" t="str">
        <f t="shared" si="113"/>
        <v/>
      </c>
      <c r="CE306" t="str">
        <f t="shared" si="113"/>
        <v/>
      </c>
      <c r="CF306" t="str">
        <f t="shared" si="113"/>
        <v/>
      </c>
      <c r="CG306" t="str">
        <f t="shared" si="113"/>
        <v/>
      </c>
      <c r="CH306" t="str">
        <f t="shared" si="113"/>
        <v/>
      </c>
      <c r="CI306" t="str">
        <f t="shared" si="113"/>
        <v/>
      </c>
      <c r="CJ306" t="str">
        <f t="shared" si="113"/>
        <v/>
      </c>
      <c r="CK306" t="str">
        <f t="shared" si="113"/>
        <v/>
      </c>
      <c r="CL306" t="str">
        <f t="shared" si="113"/>
        <v/>
      </c>
      <c r="CM306" t="str">
        <f t="shared" si="113"/>
        <v/>
      </c>
      <c r="CN306" t="str">
        <f t="shared" si="113"/>
        <v/>
      </c>
      <c r="CO306" t="str">
        <f t="shared" si="113"/>
        <v/>
      </c>
      <c r="CP306" t="str">
        <f t="shared" si="113"/>
        <v/>
      </c>
      <c r="CQ306" t="str">
        <f t="shared" si="113"/>
        <v/>
      </c>
      <c r="CR306" t="str">
        <f t="shared" si="113"/>
        <v/>
      </c>
      <c r="CS306" t="str">
        <f t="shared" si="113"/>
        <v/>
      </c>
      <c r="CT306" t="str">
        <f t="shared" si="113"/>
        <v/>
      </c>
      <c r="CU306" t="str">
        <f t="shared" si="113"/>
        <v/>
      </c>
      <c r="CV306" t="str">
        <f t="shared" si="113"/>
        <v/>
      </c>
      <c r="CW306" t="str">
        <f t="shared" si="113"/>
        <v/>
      </c>
      <c r="CX306" t="str">
        <f t="shared" si="113"/>
        <v/>
      </c>
      <c r="CY306" t="str">
        <f t="shared" si="113"/>
        <v/>
      </c>
      <c r="CZ306" t="str">
        <f t="shared" si="113"/>
        <v/>
      </c>
      <c r="DA306" t="str">
        <f t="shared" si="113"/>
        <v/>
      </c>
      <c r="DB306" t="str">
        <f t="shared" si="113"/>
        <v/>
      </c>
      <c r="DC306" t="str">
        <f t="shared" si="113"/>
        <v/>
      </c>
      <c r="DD306" t="str">
        <f t="shared" si="113"/>
        <v/>
      </c>
      <c r="DE306" t="str">
        <f t="shared" si="113"/>
        <v/>
      </c>
      <c r="DF306" t="str">
        <f t="shared" si="113"/>
        <v/>
      </c>
      <c r="DG306" t="str">
        <f t="shared" si="113"/>
        <v/>
      </c>
      <c r="DH306" t="str">
        <f t="shared" si="113"/>
        <v/>
      </c>
      <c r="DI306" t="str">
        <f t="shared" si="113"/>
        <v/>
      </c>
      <c r="DJ306" t="str">
        <f t="shared" si="113"/>
        <v/>
      </c>
      <c r="DK306" t="str">
        <f t="shared" si="113"/>
        <v/>
      </c>
      <c r="DL306" t="str">
        <f t="shared" si="113"/>
        <v/>
      </c>
      <c r="DM306" t="str">
        <f t="shared" si="113"/>
        <v/>
      </c>
      <c r="DN306" t="str">
        <f t="shared" si="113"/>
        <v/>
      </c>
      <c r="DO306" t="str">
        <f t="shared" si="113"/>
        <v/>
      </c>
      <c r="DP306" t="str">
        <f t="shared" si="113"/>
        <v/>
      </c>
      <c r="DQ306" t="str">
        <f t="shared" si="113"/>
        <v/>
      </c>
      <c r="DR306" t="str">
        <f t="shared" si="113"/>
        <v/>
      </c>
      <c r="DS306" t="str">
        <f t="shared" si="113"/>
        <v/>
      </c>
      <c r="DT306" t="str">
        <f t="shared" si="113"/>
        <v/>
      </c>
      <c r="DU306" t="str">
        <f t="shared" si="113"/>
        <v/>
      </c>
      <c r="DV306" t="str">
        <f t="shared" si="113"/>
        <v/>
      </c>
      <c r="DW306" t="str">
        <f t="shared" si="113"/>
        <v/>
      </c>
      <c r="DX306" t="str">
        <f t="shared" si="113"/>
        <v/>
      </c>
      <c r="DY306" t="str">
        <f t="shared" si="113"/>
        <v/>
      </c>
      <c r="DZ306" t="str">
        <f t="shared" si="113"/>
        <v/>
      </c>
      <c r="EA306" t="str">
        <f t="shared" ref="EA306:GL306" si="114">IF(EA299="","",IF(EA305=$D$5,1,0))</f>
        <v/>
      </c>
      <c r="EB306" t="str">
        <f t="shared" si="114"/>
        <v/>
      </c>
      <c r="EC306" t="str">
        <f t="shared" si="114"/>
        <v/>
      </c>
      <c r="ED306" t="str">
        <f t="shared" si="114"/>
        <v/>
      </c>
      <c r="EE306" t="str">
        <f t="shared" si="114"/>
        <v/>
      </c>
      <c r="EF306" t="str">
        <f t="shared" si="114"/>
        <v/>
      </c>
      <c r="EG306" t="str">
        <f t="shared" si="114"/>
        <v/>
      </c>
      <c r="EH306" t="str">
        <f t="shared" si="114"/>
        <v/>
      </c>
      <c r="EI306" t="str">
        <f t="shared" si="114"/>
        <v/>
      </c>
      <c r="EJ306" t="str">
        <f t="shared" si="114"/>
        <v/>
      </c>
      <c r="EK306" t="str">
        <f t="shared" si="114"/>
        <v/>
      </c>
      <c r="EL306" t="str">
        <f t="shared" si="114"/>
        <v/>
      </c>
      <c r="EM306" t="str">
        <f t="shared" si="114"/>
        <v/>
      </c>
      <c r="EN306" t="str">
        <f t="shared" si="114"/>
        <v/>
      </c>
      <c r="EO306" t="str">
        <f t="shared" si="114"/>
        <v/>
      </c>
      <c r="EP306" t="str">
        <f t="shared" si="114"/>
        <v/>
      </c>
      <c r="EQ306" t="str">
        <f t="shared" si="114"/>
        <v/>
      </c>
      <c r="ER306" t="str">
        <f t="shared" si="114"/>
        <v/>
      </c>
      <c r="ES306" t="str">
        <f t="shared" si="114"/>
        <v/>
      </c>
      <c r="ET306" t="str">
        <f t="shared" si="114"/>
        <v/>
      </c>
      <c r="EU306" t="str">
        <f t="shared" si="114"/>
        <v/>
      </c>
      <c r="EV306" t="str">
        <f t="shared" si="114"/>
        <v/>
      </c>
      <c r="EW306" t="str">
        <f t="shared" si="114"/>
        <v/>
      </c>
      <c r="EX306" t="str">
        <f t="shared" si="114"/>
        <v/>
      </c>
      <c r="EY306" t="str">
        <f t="shared" si="114"/>
        <v/>
      </c>
      <c r="EZ306" t="str">
        <f t="shared" si="114"/>
        <v/>
      </c>
      <c r="FA306" t="str">
        <f t="shared" si="114"/>
        <v/>
      </c>
      <c r="FB306" t="str">
        <f t="shared" si="114"/>
        <v/>
      </c>
      <c r="FC306" t="str">
        <f t="shared" si="114"/>
        <v/>
      </c>
      <c r="FD306" t="str">
        <f t="shared" si="114"/>
        <v/>
      </c>
      <c r="FE306" t="str">
        <f t="shared" si="114"/>
        <v/>
      </c>
      <c r="FF306" t="str">
        <f t="shared" si="114"/>
        <v/>
      </c>
      <c r="FG306" t="str">
        <f t="shared" si="114"/>
        <v/>
      </c>
      <c r="FH306" t="str">
        <f t="shared" si="114"/>
        <v/>
      </c>
      <c r="FI306" t="str">
        <f t="shared" si="114"/>
        <v/>
      </c>
      <c r="FJ306" t="str">
        <f t="shared" si="114"/>
        <v/>
      </c>
      <c r="FK306" t="str">
        <f t="shared" si="114"/>
        <v/>
      </c>
      <c r="FL306" t="str">
        <f t="shared" si="114"/>
        <v/>
      </c>
      <c r="FM306" t="str">
        <f t="shared" si="114"/>
        <v/>
      </c>
      <c r="FN306" t="str">
        <f t="shared" si="114"/>
        <v/>
      </c>
      <c r="FO306" t="str">
        <f t="shared" si="114"/>
        <v/>
      </c>
      <c r="FP306" t="str">
        <f t="shared" si="114"/>
        <v/>
      </c>
      <c r="FQ306" t="str">
        <f t="shared" si="114"/>
        <v/>
      </c>
      <c r="FR306" t="str">
        <f t="shared" si="114"/>
        <v/>
      </c>
      <c r="FS306" t="str">
        <f t="shared" si="114"/>
        <v/>
      </c>
      <c r="FT306" t="str">
        <f t="shared" si="114"/>
        <v/>
      </c>
      <c r="FU306" t="str">
        <f t="shared" si="114"/>
        <v/>
      </c>
      <c r="FV306" t="str">
        <f t="shared" si="114"/>
        <v/>
      </c>
      <c r="FW306" t="str">
        <f t="shared" si="114"/>
        <v/>
      </c>
      <c r="FX306" t="str">
        <f t="shared" si="114"/>
        <v/>
      </c>
      <c r="FY306" t="str">
        <f t="shared" si="114"/>
        <v/>
      </c>
      <c r="FZ306" t="str">
        <f t="shared" si="114"/>
        <v/>
      </c>
      <c r="GA306" t="str">
        <f t="shared" si="114"/>
        <v/>
      </c>
      <c r="GB306" t="str">
        <f t="shared" si="114"/>
        <v/>
      </c>
      <c r="GC306" t="str">
        <f t="shared" si="114"/>
        <v/>
      </c>
      <c r="GD306" t="str">
        <f t="shared" si="114"/>
        <v/>
      </c>
      <c r="GE306" t="str">
        <f t="shared" si="114"/>
        <v/>
      </c>
      <c r="GF306" t="str">
        <f t="shared" si="114"/>
        <v/>
      </c>
      <c r="GG306" t="str">
        <f t="shared" si="114"/>
        <v/>
      </c>
      <c r="GH306" t="str">
        <f t="shared" si="114"/>
        <v/>
      </c>
      <c r="GI306" t="str">
        <f t="shared" si="114"/>
        <v/>
      </c>
      <c r="GJ306" t="str">
        <f t="shared" si="114"/>
        <v/>
      </c>
      <c r="GK306" t="str">
        <f t="shared" si="114"/>
        <v/>
      </c>
      <c r="GL306" t="str">
        <f t="shared" si="114"/>
        <v/>
      </c>
      <c r="GM306" t="str">
        <f t="shared" ref="GM306:IE306" si="115">IF(GM299="","",IF(GM305=$D$5,1,0))</f>
        <v/>
      </c>
      <c r="GN306" t="str">
        <f t="shared" si="115"/>
        <v/>
      </c>
      <c r="GO306" t="str">
        <f t="shared" si="115"/>
        <v/>
      </c>
      <c r="GP306" t="str">
        <f t="shared" si="115"/>
        <v/>
      </c>
      <c r="GQ306" t="str">
        <f t="shared" si="115"/>
        <v/>
      </c>
      <c r="GR306" t="str">
        <f t="shared" si="115"/>
        <v/>
      </c>
      <c r="GS306" t="str">
        <f t="shared" si="115"/>
        <v/>
      </c>
      <c r="GT306" t="str">
        <f t="shared" si="115"/>
        <v/>
      </c>
      <c r="GU306" t="str">
        <f t="shared" si="115"/>
        <v/>
      </c>
      <c r="GV306" t="str">
        <f t="shared" si="115"/>
        <v/>
      </c>
      <c r="GW306" t="str">
        <f t="shared" si="115"/>
        <v/>
      </c>
      <c r="GX306" t="str">
        <f t="shared" si="115"/>
        <v/>
      </c>
      <c r="GY306" t="str">
        <f t="shared" si="115"/>
        <v/>
      </c>
      <c r="GZ306" t="str">
        <f t="shared" si="115"/>
        <v/>
      </c>
      <c r="HA306" t="str">
        <f t="shared" si="115"/>
        <v/>
      </c>
      <c r="HB306" t="str">
        <f t="shared" si="115"/>
        <v/>
      </c>
      <c r="HC306" t="str">
        <f t="shared" si="115"/>
        <v/>
      </c>
      <c r="HD306" t="str">
        <f t="shared" si="115"/>
        <v/>
      </c>
      <c r="HE306" t="str">
        <f t="shared" si="115"/>
        <v/>
      </c>
      <c r="HF306" t="str">
        <f t="shared" si="115"/>
        <v/>
      </c>
      <c r="HG306" t="str">
        <f t="shared" si="115"/>
        <v/>
      </c>
      <c r="HH306" t="str">
        <f t="shared" si="115"/>
        <v/>
      </c>
      <c r="HI306" t="str">
        <f t="shared" si="115"/>
        <v/>
      </c>
      <c r="HJ306" t="str">
        <f t="shared" si="115"/>
        <v/>
      </c>
      <c r="HK306" t="str">
        <f t="shared" si="115"/>
        <v/>
      </c>
      <c r="HL306" t="str">
        <f t="shared" si="115"/>
        <v/>
      </c>
      <c r="HM306" t="str">
        <f t="shared" si="115"/>
        <v/>
      </c>
      <c r="HN306" t="str">
        <f t="shared" si="115"/>
        <v/>
      </c>
      <c r="HO306" t="str">
        <f t="shared" si="115"/>
        <v/>
      </c>
      <c r="HP306" t="str">
        <f t="shared" si="115"/>
        <v/>
      </c>
      <c r="HQ306" t="str">
        <f t="shared" si="115"/>
        <v/>
      </c>
      <c r="HR306" t="str">
        <f t="shared" si="115"/>
        <v/>
      </c>
      <c r="HS306" t="str">
        <f t="shared" si="115"/>
        <v/>
      </c>
      <c r="HT306" t="str">
        <f t="shared" si="115"/>
        <v/>
      </c>
      <c r="HU306" t="str">
        <f t="shared" si="115"/>
        <v/>
      </c>
      <c r="HV306" t="str">
        <f t="shared" si="115"/>
        <v/>
      </c>
      <c r="HW306" t="str">
        <f t="shared" si="115"/>
        <v/>
      </c>
      <c r="HX306" t="str">
        <f t="shared" si="115"/>
        <v/>
      </c>
      <c r="HY306" t="str">
        <f t="shared" si="115"/>
        <v/>
      </c>
      <c r="HZ306" t="str">
        <f t="shared" si="115"/>
        <v/>
      </c>
      <c r="IA306" t="str">
        <f t="shared" si="115"/>
        <v/>
      </c>
      <c r="IB306" t="str">
        <f t="shared" si="115"/>
        <v/>
      </c>
      <c r="IC306" t="str">
        <f t="shared" si="115"/>
        <v/>
      </c>
      <c r="ID306" t="str">
        <f t="shared" si="115"/>
        <v/>
      </c>
      <c r="IE306" t="str">
        <f t="shared" si="115"/>
        <v/>
      </c>
    </row>
    <row r="307" spans="1:239" x14ac:dyDescent="0.25">
      <c r="B307" t="s">
        <v>2718</v>
      </c>
      <c r="C307" t="str" cm="1">
        <f t="array" aca="1" ref="C307" ca="1">IF(C299="","",IFERROR(VALUE(_xlfn.IFNA(_xll.PBD(C299,"Deal Amount","","USD","",""),"N/A")),0))</f>
        <v/>
      </c>
      <c r="D307" t="str" cm="1">
        <f t="array" ref="D307">IF(D299="","",IFERROR(VALUE(_xlfn.IFNA(_xll.PBD(D299,"Deal Amount","","USD","",""),"N/A")),0))</f>
        <v/>
      </c>
      <c r="E307" t="str" cm="1">
        <f t="array" ref="E307">IF(E299="","",IFERROR(VALUE(_xlfn.IFNA(_xll.PBD(E299,"Deal Amount","","USD","",""),"N/A")),0))</f>
        <v/>
      </c>
      <c r="F307" t="str" cm="1">
        <f t="array" ref="F307">IF(F299="","",IFERROR(VALUE(_xlfn.IFNA(_xll.PBD(F299,"Deal Amount","","USD","",""),"N/A")),0))</f>
        <v/>
      </c>
      <c r="G307" t="str" cm="1">
        <f t="array" ref="G307">IF(G299="","",IFERROR(VALUE(_xlfn.IFNA(_xll.PBD(G299,"Deal Amount","","USD","",""),"N/A")),0))</f>
        <v/>
      </c>
      <c r="H307" t="str" cm="1">
        <f t="array" ref="H307">IF(H299="","",IFERROR(VALUE(_xlfn.IFNA(_xll.PBD(H299,"Deal Amount","","USD","",""),"N/A")),0))</f>
        <v/>
      </c>
      <c r="I307" t="str" cm="1">
        <f t="array" ref="I307">IF(I299="","",IFERROR(VALUE(_xlfn.IFNA(_xll.PBD(I299,"Deal Amount","","USD","",""),"N/A")),0))</f>
        <v/>
      </c>
      <c r="J307" t="str" cm="1">
        <f t="array" ref="J307">IF(J299="","",IFERROR(VALUE(_xlfn.IFNA(_xll.PBD(J299,"Deal Amount","","USD","",""),"N/A")),0))</f>
        <v/>
      </c>
      <c r="K307" t="str" cm="1">
        <f t="array" ref="K307">IF(K299="","",IFERROR(VALUE(_xlfn.IFNA(_xll.PBD(K299,"Deal Amount","","USD","",""),"N/A")),0))</f>
        <v/>
      </c>
      <c r="L307" t="str" cm="1">
        <f t="array" ref="L307">IF(L299="","",IFERROR(VALUE(_xlfn.IFNA(_xll.PBD(L299,"Deal Amount","","USD","",""),"N/A")),0))</f>
        <v/>
      </c>
      <c r="M307" t="str" cm="1">
        <f t="array" ref="M307">IF(M299="","",IFERROR(VALUE(_xlfn.IFNA(_xll.PBD(M299,"Deal Amount","","USD","",""),"N/A")),0))</f>
        <v/>
      </c>
      <c r="N307" t="str" cm="1">
        <f t="array" ref="N307">IF(N299="","",IFERROR(VALUE(_xlfn.IFNA(_xll.PBD(N299,"Deal Amount","","USD","",""),"N/A")),0))</f>
        <v/>
      </c>
      <c r="O307" t="str" cm="1">
        <f t="array" ref="O307">IF(O299="","",IFERROR(VALUE(_xlfn.IFNA(_xll.PBD(O299,"Deal Amount","","USD","",""),"N/A")),0))</f>
        <v/>
      </c>
      <c r="P307" t="str" cm="1">
        <f t="array" ref="P307">IF(P299="","",IFERROR(VALUE(_xlfn.IFNA(_xll.PBD(P299,"Deal Amount","","USD","",""),"N/A")),0))</f>
        <v/>
      </c>
      <c r="Q307" t="str" cm="1">
        <f t="array" ref="Q307">IF(Q299="","",IFERROR(VALUE(_xlfn.IFNA(_xll.PBD(Q299,"Deal Amount","","USD","",""),"N/A")),0))</f>
        <v/>
      </c>
      <c r="R307" t="str" cm="1">
        <f t="array" ref="R307">IF(R299="","",IFERROR(VALUE(_xlfn.IFNA(_xll.PBD(R299,"Deal Amount","","USD","",""),"N/A")),0))</f>
        <v/>
      </c>
      <c r="S307" t="str" cm="1">
        <f t="array" ref="S307">IF(S299="","",IFERROR(VALUE(_xlfn.IFNA(_xll.PBD(S299,"Deal Amount","","USD","",""),"N/A")),0))</f>
        <v/>
      </c>
      <c r="T307" t="str" cm="1">
        <f t="array" ref="T307">IF(T299="","",IFERROR(VALUE(_xlfn.IFNA(_xll.PBD(T299,"Deal Amount","","USD","",""),"N/A")),0))</f>
        <v/>
      </c>
      <c r="U307" t="str" cm="1">
        <f t="array" ref="U307">IF(U299="","",IFERROR(VALUE(_xlfn.IFNA(_xll.PBD(U299,"Deal Amount","","USD","",""),"N/A")),0))</f>
        <v/>
      </c>
      <c r="V307" t="str" cm="1">
        <f t="array" ref="V307">IF(V299="","",IFERROR(VALUE(_xlfn.IFNA(_xll.PBD(V299,"Deal Amount","","USD","",""),"N/A")),0))</f>
        <v/>
      </c>
      <c r="W307" t="str" cm="1">
        <f t="array" ref="W307">IF(W299="","",IFERROR(VALUE(_xlfn.IFNA(_xll.PBD(W299,"Deal Amount","","USD","",""),"N/A")),0))</f>
        <v/>
      </c>
      <c r="X307" t="str" cm="1">
        <f t="array" ref="X307">IF(X299="","",IFERROR(VALUE(_xlfn.IFNA(_xll.PBD(X299,"Deal Amount","","USD","",""),"N/A")),0))</f>
        <v/>
      </c>
      <c r="Y307" t="str" cm="1">
        <f t="array" ref="Y307">IF(Y299="","",IFERROR(VALUE(_xlfn.IFNA(_xll.PBD(Y299,"Deal Amount","","USD","",""),"N/A")),0))</f>
        <v/>
      </c>
      <c r="Z307" t="str" cm="1">
        <f t="array" ref="Z307">IF(Z299="","",IFERROR(VALUE(_xlfn.IFNA(_xll.PBD(Z299,"Deal Amount","","USD","",""),"N/A")),0))</f>
        <v/>
      </c>
      <c r="AA307" t="str" cm="1">
        <f t="array" ref="AA307">IF(AA299="","",IFERROR(VALUE(_xlfn.IFNA(_xll.PBD(AA299,"Deal Amount","","USD","",""),"N/A")),0))</f>
        <v/>
      </c>
      <c r="AB307" t="str" cm="1">
        <f t="array" ref="AB307">IF(AB299="","",IFERROR(VALUE(_xlfn.IFNA(_xll.PBD(AB299,"Deal Amount","","USD","",""),"N/A")),0))</f>
        <v/>
      </c>
      <c r="AC307" t="str" cm="1">
        <f t="array" ref="AC307">IF(AC299="","",IFERROR(VALUE(_xlfn.IFNA(_xll.PBD(AC299,"Deal Amount","","USD","",""),"N/A")),0))</f>
        <v/>
      </c>
      <c r="AD307" t="str" cm="1">
        <f t="array" ref="AD307">IF(AD299="","",IFERROR(VALUE(_xlfn.IFNA(_xll.PBD(AD299,"Deal Amount","","USD","",""),"N/A")),0))</f>
        <v/>
      </c>
      <c r="AE307" t="str" cm="1">
        <f t="array" ref="AE307">IF(AE299="","",IFERROR(VALUE(_xlfn.IFNA(_xll.PBD(AE299,"Deal Amount","","USD","",""),"N/A")),0))</f>
        <v/>
      </c>
      <c r="AF307" t="str" cm="1">
        <f t="array" ref="AF307">IF(AF299="","",IFERROR(VALUE(_xlfn.IFNA(_xll.PBD(AF299,"Deal Amount","","USD","",""),"N/A")),0))</f>
        <v/>
      </c>
      <c r="AG307" t="str" cm="1">
        <f t="array" ref="AG307">IF(AG299="","",IFERROR(VALUE(_xlfn.IFNA(_xll.PBD(AG299,"Deal Amount","","USD","",""),"N/A")),0))</f>
        <v/>
      </c>
      <c r="AH307" t="str" cm="1">
        <f t="array" ref="AH307">IF(AH299="","",IFERROR(VALUE(_xlfn.IFNA(_xll.PBD(AH299,"Deal Amount","","USD","",""),"N/A")),0))</f>
        <v/>
      </c>
      <c r="AI307" t="str" cm="1">
        <f t="array" ref="AI307">IF(AI299="","",IFERROR(VALUE(_xlfn.IFNA(_xll.PBD(AI299,"Deal Amount","","USD","",""),"N/A")),0))</f>
        <v/>
      </c>
      <c r="AJ307" t="str" cm="1">
        <f t="array" ref="AJ307">IF(AJ299="","",IFERROR(VALUE(_xlfn.IFNA(_xll.PBD(AJ299,"Deal Amount","","USD","",""),"N/A")),0))</f>
        <v/>
      </c>
      <c r="AK307" t="str" cm="1">
        <f t="array" ref="AK307">IF(AK299="","",IFERROR(VALUE(_xlfn.IFNA(_xll.PBD(AK299,"Deal Amount","","USD","",""),"N/A")),0))</f>
        <v/>
      </c>
      <c r="AL307" t="str" cm="1">
        <f t="array" ref="AL307">IF(AL299="","",IFERROR(VALUE(_xlfn.IFNA(_xll.PBD(AL299,"Deal Amount","","USD","",""),"N/A")),0))</f>
        <v/>
      </c>
      <c r="AM307" t="str" cm="1">
        <f t="array" ref="AM307">IF(AM299="","",IFERROR(VALUE(_xlfn.IFNA(_xll.PBD(AM299,"Deal Amount","","USD","",""),"N/A")),0))</f>
        <v/>
      </c>
      <c r="AN307" t="str" cm="1">
        <f t="array" ref="AN307">IF(AN299="","",IFERROR(VALUE(_xlfn.IFNA(_xll.PBD(AN299,"Deal Amount","","USD","",""),"N/A")),0))</f>
        <v/>
      </c>
      <c r="AO307" t="str" cm="1">
        <f t="array" ref="AO307">IF(AO299="","",IFERROR(VALUE(_xlfn.IFNA(_xll.PBD(AO299,"Deal Amount","","USD","",""),"N/A")),0))</f>
        <v/>
      </c>
      <c r="AP307" t="str" cm="1">
        <f t="array" ref="AP307">IF(AP299="","",IFERROR(VALUE(_xlfn.IFNA(_xll.PBD(AP299,"Deal Amount","","USD","",""),"N/A")),0))</f>
        <v/>
      </c>
      <c r="AQ307" t="str" cm="1">
        <f t="array" ref="AQ307">IF(AQ299="","",IFERROR(VALUE(_xlfn.IFNA(_xll.PBD(AQ299,"Deal Amount","","USD","",""),"N/A")),0))</f>
        <v/>
      </c>
      <c r="AR307" t="str" cm="1">
        <f t="array" ref="AR307">IF(AR299="","",IFERROR(VALUE(_xlfn.IFNA(_xll.PBD(AR299,"Deal Amount","","USD","",""),"N/A")),0))</f>
        <v/>
      </c>
      <c r="AS307" t="str" cm="1">
        <f t="array" ref="AS307">IF(AS299="","",IFERROR(VALUE(_xlfn.IFNA(_xll.PBD(AS299,"Deal Amount","","USD","",""),"N/A")),0))</f>
        <v/>
      </c>
      <c r="AT307" t="str" cm="1">
        <f t="array" ref="AT307">IF(AT299="","",IFERROR(VALUE(_xlfn.IFNA(_xll.PBD(AT299,"Deal Amount","","USD","",""),"N/A")),0))</f>
        <v/>
      </c>
      <c r="AU307" t="str" cm="1">
        <f t="array" ref="AU307">IF(AU299="","",IFERROR(VALUE(_xlfn.IFNA(_xll.PBD(AU299,"Deal Amount","","USD","",""),"N/A")),0))</f>
        <v/>
      </c>
      <c r="AV307" t="str" cm="1">
        <f t="array" ref="AV307">IF(AV299="","",IFERROR(VALUE(_xlfn.IFNA(_xll.PBD(AV299,"Deal Amount","","USD","",""),"N/A")),0))</f>
        <v/>
      </c>
      <c r="AW307" t="str" cm="1">
        <f t="array" ref="AW307">IF(AW299="","",IFERROR(VALUE(_xlfn.IFNA(_xll.PBD(AW299,"Deal Amount","","USD","",""),"N/A")),0))</f>
        <v/>
      </c>
      <c r="AX307" t="str" cm="1">
        <f t="array" ref="AX307">IF(AX299="","",IFERROR(VALUE(_xlfn.IFNA(_xll.PBD(AX299,"Deal Amount","","USD","",""),"N/A")),0))</f>
        <v/>
      </c>
      <c r="AY307" t="str" cm="1">
        <f t="array" ref="AY307">IF(AY299="","",IFERROR(VALUE(_xlfn.IFNA(_xll.PBD(AY299,"Deal Amount","","USD","",""),"N/A")),0))</f>
        <v/>
      </c>
      <c r="AZ307" t="str" cm="1">
        <f t="array" ref="AZ307">IF(AZ299="","",IFERROR(VALUE(_xlfn.IFNA(_xll.PBD(AZ299,"Deal Amount","","USD","",""),"N/A")),0))</f>
        <v/>
      </c>
      <c r="BA307" t="str" cm="1">
        <f t="array" ref="BA307">IF(BA299="","",IFERROR(VALUE(_xlfn.IFNA(_xll.PBD(BA299,"Deal Amount","","USD","",""),"N/A")),0))</f>
        <v/>
      </c>
      <c r="BB307" t="str" cm="1">
        <f t="array" ref="BB307">IF(BB299="","",IFERROR(VALUE(_xlfn.IFNA(_xll.PBD(BB299,"Deal Amount","","USD","",""),"N/A")),0))</f>
        <v/>
      </c>
      <c r="BC307" t="str" cm="1">
        <f t="array" ref="BC307">IF(BC299="","",IFERROR(VALUE(_xlfn.IFNA(_xll.PBD(BC299,"Deal Amount","","USD","",""),"N/A")),0))</f>
        <v/>
      </c>
      <c r="BD307" t="str" cm="1">
        <f t="array" ref="BD307">IF(BD299="","",IFERROR(VALUE(_xlfn.IFNA(_xll.PBD(BD299,"Deal Amount","","USD","",""),"N/A")),0))</f>
        <v/>
      </c>
      <c r="BE307" t="str" cm="1">
        <f t="array" ref="BE307">IF(BE299="","",IFERROR(VALUE(_xlfn.IFNA(_xll.PBD(BE299,"Deal Amount","","USD","",""),"N/A")),0))</f>
        <v/>
      </c>
      <c r="BF307" t="str" cm="1">
        <f t="array" ref="BF307">IF(BF299="","",IFERROR(VALUE(_xlfn.IFNA(_xll.PBD(BF299,"Deal Amount","","USD","",""),"N/A")),0))</f>
        <v/>
      </c>
      <c r="BG307" t="str" cm="1">
        <f t="array" ref="BG307">IF(BG299="","",IFERROR(VALUE(_xlfn.IFNA(_xll.PBD(BG299,"Deal Amount","","USD","",""),"N/A")),0))</f>
        <v/>
      </c>
      <c r="BH307" t="str" cm="1">
        <f t="array" ref="BH307">IF(BH299="","",IFERROR(VALUE(_xlfn.IFNA(_xll.PBD(BH299,"Deal Amount","","USD","",""),"N/A")),0))</f>
        <v/>
      </c>
      <c r="BI307" t="str" cm="1">
        <f t="array" ref="BI307">IF(BI299="","",IFERROR(VALUE(_xlfn.IFNA(_xll.PBD(BI299,"Deal Amount","","USD","",""),"N/A")),0))</f>
        <v/>
      </c>
      <c r="BJ307" t="str" cm="1">
        <f t="array" ref="BJ307">IF(BJ299="","",IFERROR(VALUE(_xlfn.IFNA(_xll.PBD(BJ299,"Deal Amount","","USD","",""),"N/A")),0))</f>
        <v/>
      </c>
      <c r="BK307" t="str" cm="1">
        <f t="array" ref="BK307">IF(BK299="","",IFERROR(VALUE(_xlfn.IFNA(_xll.PBD(BK299,"Deal Amount","","USD","",""),"N/A")),0))</f>
        <v/>
      </c>
      <c r="BL307" t="str" cm="1">
        <f t="array" ref="BL307">IF(BL299="","",IFERROR(VALUE(_xlfn.IFNA(_xll.PBD(BL299,"Deal Amount","","USD","",""),"N/A")),0))</f>
        <v/>
      </c>
      <c r="BM307" t="str" cm="1">
        <f t="array" ref="BM307">IF(BM299="","",IFERROR(VALUE(_xlfn.IFNA(_xll.PBD(BM299,"Deal Amount","","USD","",""),"N/A")),0))</f>
        <v/>
      </c>
      <c r="BN307" t="str" cm="1">
        <f t="array" ref="BN307">IF(BN299="","",IFERROR(VALUE(_xlfn.IFNA(_xll.PBD(BN299,"Deal Amount","","USD","",""),"N/A")),0))</f>
        <v/>
      </c>
      <c r="BO307" t="str" cm="1">
        <f t="array" ref="BO307">IF(BO299="","",IFERROR(VALUE(_xlfn.IFNA(_xll.PBD(BO299,"Deal Amount","","USD","",""),"N/A")),0))</f>
        <v/>
      </c>
      <c r="BP307" t="str" cm="1">
        <f t="array" ref="BP307">IF(BP299="","",IFERROR(VALUE(_xlfn.IFNA(_xll.PBD(BP299,"Deal Amount","","USD","",""),"N/A")),0))</f>
        <v/>
      </c>
      <c r="BQ307" t="str" cm="1">
        <f t="array" ref="BQ307">IF(BQ299="","",IFERROR(VALUE(_xlfn.IFNA(_xll.PBD(BQ299,"Deal Amount","","USD","",""),"N/A")),0))</f>
        <v/>
      </c>
      <c r="BR307" t="str" cm="1">
        <f t="array" ref="BR307">IF(BR299="","",IFERROR(VALUE(_xlfn.IFNA(_xll.PBD(BR299,"Deal Amount","","USD","",""),"N/A")),0))</f>
        <v/>
      </c>
      <c r="BS307" t="str" cm="1">
        <f t="array" ref="BS307">IF(BS299="","",IFERROR(VALUE(_xlfn.IFNA(_xll.PBD(BS299,"Deal Amount","","USD","",""),"N/A")),0))</f>
        <v/>
      </c>
      <c r="BT307" t="str" cm="1">
        <f t="array" ref="BT307">IF(BT299="","",IFERROR(VALUE(_xlfn.IFNA(_xll.PBD(BT299,"Deal Amount","","USD","",""),"N/A")),0))</f>
        <v/>
      </c>
      <c r="BU307" t="str" cm="1">
        <f t="array" ref="BU307">IF(BU299="","",IFERROR(VALUE(_xlfn.IFNA(_xll.PBD(BU299,"Deal Amount","","USD","",""),"N/A")),0))</f>
        <v/>
      </c>
      <c r="BV307" t="str" cm="1">
        <f t="array" ref="BV307">IF(BV299="","",IFERROR(VALUE(_xlfn.IFNA(_xll.PBD(BV299,"Deal Amount","","USD","",""),"N/A")),0))</f>
        <v/>
      </c>
      <c r="BW307" t="str" cm="1">
        <f t="array" ref="BW307">IF(BW299="","",IFERROR(VALUE(_xlfn.IFNA(_xll.PBD(BW299,"Deal Amount","","USD","",""),"N/A")),0))</f>
        <v/>
      </c>
      <c r="BX307" t="str" cm="1">
        <f t="array" ref="BX307">IF(BX299="","",IFERROR(VALUE(_xlfn.IFNA(_xll.PBD(BX299,"Deal Amount","","USD","",""),"N/A")),0))</f>
        <v/>
      </c>
      <c r="BY307" t="str" cm="1">
        <f t="array" ref="BY307">IF(BY299="","",IFERROR(VALUE(_xlfn.IFNA(_xll.PBD(BY299,"Deal Amount","","USD","",""),"N/A")),0))</f>
        <v/>
      </c>
      <c r="BZ307" t="str" cm="1">
        <f t="array" ref="BZ307">IF(BZ299="","",IFERROR(VALUE(_xlfn.IFNA(_xll.PBD(BZ299,"Deal Amount","","USD","",""),"N/A")),0))</f>
        <v/>
      </c>
      <c r="CA307" t="str" cm="1">
        <f t="array" ref="CA307">IF(CA299="","",IFERROR(VALUE(_xlfn.IFNA(_xll.PBD(CA299,"Deal Amount","","USD","",""),"N/A")),0))</f>
        <v/>
      </c>
      <c r="CB307" t="str" cm="1">
        <f t="array" ref="CB307">IF(CB299="","",IFERROR(VALUE(_xlfn.IFNA(_xll.PBD(CB299,"Deal Amount","","USD","",""),"N/A")),0))</f>
        <v/>
      </c>
      <c r="CC307" t="str" cm="1">
        <f t="array" ref="CC307">IF(CC299="","",IFERROR(VALUE(_xlfn.IFNA(_xll.PBD(CC299,"Deal Amount","","USD","",""),"N/A")),0))</f>
        <v/>
      </c>
      <c r="CD307" t="str" cm="1">
        <f t="array" ref="CD307">IF(CD299="","",IFERROR(VALUE(_xlfn.IFNA(_xll.PBD(CD299,"Deal Amount","","USD","",""),"N/A")),0))</f>
        <v/>
      </c>
      <c r="CE307" t="str" cm="1">
        <f t="array" ref="CE307">IF(CE299="","",IFERROR(VALUE(_xlfn.IFNA(_xll.PBD(CE299,"Deal Amount","","USD","",""),"N/A")),0))</f>
        <v/>
      </c>
      <c r="CF307" t="str" cm="1">
        <f t="array" ref="CF307">IF(CF299="","",IFERROR(VALUE(_xlfn.IFNA(_xll.PBD(CF299,"Deal Amount","","USD","",""),"N/A")),0))</f>
        <v/>
      </c>
      <c r="CG307" t="str" cm="1">
        <f t="array" ref="CG307">IF(CG299="","",IFERROR(VALUE(_xlfn.IFNA(_xll.PBD(CG299,"Deal Amount","","USD","",""),"N/A")),0))</f>
        <v/>
      </c>
      <c r="CH307" t="str" cm="1">
        <f t="array" ref="CH307">IF(CH299="","",IFERROR(VALUE(_xlfn.IFNA(_xll.PBD(CH299,"Deal Amount","","USD","",""),"N/A")),0))</f>
        <v/>
      </c>
      <c r="CI307" t="str" cm="1">
        <f t="array" ref="CI307">IF(CI299="","",IFERROR(VALUE(_xlfn.IFNA(_xll.PBD(CI299,"Deal Amount","","USD","",""),"N/A")),0))</f>
        <v/>
      </c>
      <c r="CJ307" t="str" cm="1">
        <f t="array" ref="CJ307">IF(CJ299="","",IFERROR(VALUE(_xlfn.IFNA(_xll.PBD(CJ299,"Deal Amount","","USD","",""),"N/A")),0))</f>
        <v/>
      </c>
      <c r="CK307" t="str" cm="1">
        <f t="array" ref="CK307">IF(CK299="","",IFERROR(VALUE(_xlfn.IFNA(_xll.PBD(CK299,"Deal Amount","","USD","",""),"N/A")),0))</f>
        <v/>
      </c>
      <c r="CL307" t="str" cm="1">
        <f t="array" ref="CL307">IF(CL299="","",IFERROR(VALUE(_xlfn.IFNA(_xll.PBD(CL299,"Deal Amount","","USD","",""),"N/A")),0))</f>
        <v/>
      </c>
      <c r="CM307" t="str" cm="1">
        <f t="array" ref="CM307">IF(CM299="","",IFERROR(VALUE(_xlfn.IFNA(_xll.PBD(CM299,"Deal Amount","","USD","",""),"N/A")),0))</f>
        <v/>
      </c>
      <c r="CN307" t="str" cm="1">
        <f t="array" ref="CN307">IF(CN299="","",IFERROR(VALUE(_xlfn.IFNA(_xll.PBD(CN299,"Deal Amount","","USD","",""),"N/A")),0))</f>
        <v/>
      </c>
      <c r="CO307" t="str" cm="1">
        <f t="array" ref="CO307">IF(CO299="","",IFERROR(VALUE(_xlfn.IFNA(_xll.PBD(CO299,"Deal Amount","","USD","",""),"N/A")),0))</f>
        <v/>
      </c>
      <c r="CP307" t="str" cm="1">
        <f t="array" ref="CP307">IF(CP299="","",IFERROR(VALUE(_xlfn.IFNA(_xll.PBD(CP299,"Deal Amount","","USD","",""),"N/A")),0))</f>
        <v/>
      </c>
      <c r="CQ307" t="str" cm="1">
        <f t="array" ref="CQ307">IF(CQ299="","",IFERROR(VALUE(_xlfn.IFNA(_xll.PBD(CQ299,"Deal Amount","","USD","",""),"N/A")),0))</f>
        <v/>
      </c>
      <c r="CR307" t="str" cm="1">
        <f t="array" ref="CR307">IF(CR299="","",IFERROR(VALUE(_xlfn.IFNA(_xll.PBD(CR299,"Deal Amount","","USD","",""),"N/A")),0))</f>
        <v/>
      </c>
      <c r="CS307" t="str" cm="1">
        <f t="array" ref="CS307">IF(CS299="","",IFERROR(VALUE(_xlfn.IFNA(_xll.PBD(CS299,"Deal Amount","","USD","",""),"N/A")),0))</f>
        <v/>
      </c>
      <c r="CT307" t="str" cm="1">
        <f t="array" ref="CT307">IF(CT299="","",IFERROR(VALUE(_xlfn.IFNA(_xll.PBD(CT299,"Deal Amount","","USD","",""),"N/A")),0))</f>
        <v/>
      </c>
      <c r="CU307" t="str" cm="1">
        <f t="array" ref="CU307">IF(CU299="","",IFERROR(VALUE(_xlfn.IFNA(_xll.PBD(CU299,"Deal Amount","","USD","",""),"N/A")),0))</f>
        <v/>
      </c>
      <c r="CV307" t="str" cm="1">
        <f t="array" ref="CV307">IF(CV299="","",IFERROR(VALUE(_xlfn.IFNA(_xll.PBD(CV299,"Deal Amount","","USD","",""),"N/A")),0))</f>
        <v/>
      </c>
      <c r="CW307" t="str" cm="1">
        <f t="array" ref="CW307">IF(CW299="","",IFERROR(VALUE(_xlfn.IFNA(_xll.PBD(CW299,"Deal Amount","","USD","",""),"N/A")),0))</f>
        <v/>
      </c>
      <c r="CX307" t="str" cm="1">
        <f t="array" ref="CX307">IF(CX299="","",IFERROR(VALUE(_xlfn.IFNA(_xll.PBD(CX299,"Deal Amount","","USD","",""),"N/A")),0))</f>
        <v/>
      </c>
      <c r="CY307" t="str" cm="1">
        <f t="array" ref="CY307">IF(CY299="","",IFERROR(VALUE(_xlfn.IFNA(_xll.PBD(CY299,"Deal Amount","","USD","",""),"N/A")),0))</f>
        <v/>
      </c>
      <c r="CZ307" t="str" cm="1">
        <f t="array" ref="CZ307">IF(CZ299="","",IFERROR(VALUE(_xlfn.IFNA(_xll.PBD(CZ299,"Deal Amount","","USD","",""),"N/A")),0))</f>
        <v/>
      </c>
      <c r="DA307" t="str" cm="1">
        <f t="array" ref="DA307">IF(DA299="","",IFERROR(VALUE(_xlfn.IFNA(_xll.PBD(DA299,"Deal Amount","","USD","",""),"N/A")),0))</f>
        <v/>
      </c>
      <c r="DB307" t="str" cm="1">
        <f t="array" ref="DB307">IF(DB299="","",IFERROR(VALUE(_xlfn.IFNA(_xll.PBD(DB299,"Deal Amount","","USD","",""),"N/A")),0))</f>
        <v/>
      </c>
      <c r="DC307" t="str" cm="1">
        <f t="array" ref="DC307">IF(DC299="","",IFERROR(VALUE(_xlfn.IFNA(_xll.PBD(DC299,"Deal Amount","","USD","",""),"N/A")),0))</f>
        <v/>
      </c>
      <c r="DD307" t="str" cm="1">
        <f t="array" ref="DD307">IF(DD299="","",IFERROR(VALUE(_xlfn.IFNA(_xll.PBD(DD299,"Deal Amount","","USD","",""),"N/A")),0))</f>
        <v/>
      </c>
      <c r="DE307" t="str" cm="1">
        <f t="array" ref="DE307">IF(DE299="","",IFERROR(VALUE(_xlfn.IFNA(_xll.PBD(DE299,"Deal Amount","","USD","",""),"N/A")),0))</f>
        <v/>
      </c>
      <c r="DF307" t="str" cm="1">
        <f t="array" ref="DF307">IF(DF299="","",IFERROR(VALUE(_xlfn.IFNA(_xll.PBD(DF299,"Deal Amount","","USD","",""),"N/A")),0))</f>
        <v/>
      </c>
      <c r="DG307" t="str" cm="1">
        <f t="array" ref="DG307">IF(DG299="","",IFERROR(VALUE(_xlfn.IFNA(_xll.PBD(DG299,"Deal Amount","","USD","",""),"N/A")),0))</f>
        <v/>
      </c>
      <c r="DH307" t="str" cm="1">
        <f t="array" ref="DH307">IF(DH299="","",IFERROR(VALUE(_xlfn.IFNA(_xll.PBD(DH299,"Deal Amount","","USD","",""),"N/A")),0))</f>
        <v/>
      </c>
      <c r="DI307" t="str" cm="1">
        <f t="array" ref="DI307">IF(DI299="","",IFERROR(VALUE(_xlfn.IFNA(_xll.PBD(DI299,"Deal Amount","","USD","",""),"N/A")),0))</f>
        <v/>
      </c>
      <c r="DJ307" t="str" cm="1">
        <f t="array" ref="DJ307">IF(DJ299="","",IFERROR(VALUE(_xlfn.IFNA(_xll.PBD(DJ299,"Deal Amount","","USD","",""),"N/A")),0))</f>
        <v/>
      </c>
      <c r="DK307" t="str" cm="1">
        <f t="array" ref="DK307">IF(DK299="","",IFERROR(VALUE(_xlfn.IFNA(_xll.PBD(DK299,"Deal Amount","","USD","",""),"N/A")),0))</f>
        <v/>
      </c>
      <c r="DL307" t="str" cm="1">
        <f t="array" ref="DL307">IF(DL299="","",IFERROR(VALUE(_xlfn.IFNA(_xll.PBD(DL299,"Deal Amount","","USD","",""),"N/A")),0))</f>
        <v/>
      </c>
      <c r="DM307" t="str" cm="1">
        <f t="array" ref="DM307">IF(DM299="","",IFERROR(VALUE(_xlfn.IFNA(_xll.PBD(DM299,"Deal Amount","","USD","",""),"N/A")),0))</f>
        <v/>
      </c>
      <c r="DN307" t="str" cm="1">
        <f t="array" ref="DN307">IF(DN299="","",IFERROR(VALUE(_xlfn.IFNA(_xll.PBD(DN299,"Deal Amount","","USD","",""),"N/A")),0))</f>
        <v/>
      </c>
      <c r="DO307" t="str" cm="1">
        <f t="array" ref="DO307">IF(DO299="","",IFERROR(VALUE(_xlfn.IFNA(_xll.PBD(DO299,"Deal Amount","","USD","",""),"N/A")),0))</f>
        <v/>
      </c>
      <c r="DP307" t="str" cm="1">
        <f t="array" ref="DP307">IF(DP299="","",IFERROR(VALUE(_xlfn.IFNA(_xll.PBD(DP299,"Deal Amount","","USD","",""),"N/A")),0))</f>
        <v/>
      </c>
      <c r="DQ307" t="str" cm="1">
        <f t="array" ref="DQ307">IF(DQ299="","",IFERROR(VALUE(_xlfn.IFNA(_xll.PBD(DQ299,"Deal Amount","","USD","",""),"N/A")),0))</f>
        <v/>
      </c>
      <c r="DR307" t="str" cm="1">
        <f t="array" ref="DR307">IF(DR299="","",IFERROR(VALUE(_xlfn.IFNA(_xll.PBD(DR299,"Deal Amount","","USD","",""),"N/A")),0))</f>
        <v/>
      </c>
      <c r="DS307" t="str" cm="1">
        <f t="array" ref="DS307">IF(DS299="","",IFERROR(VALUE(_xlfn.IFNA(_xll.PBD(DS299,"Deal Amount","","USD","",""),"N/A")),0))</f>
        <v/>
      </c>
      <c r="DT307" t="str" cm="1">
        <f t="array" ref="DT307">IF(DT299="","",IFERROR(VALUE(_xlfn.IFNA(_xll.PBD(DT299,"Deal Amount","","USD","",""),"N/A")),0))</f>
        <v/>
      </c>
      <c r="DU307" t="str" cm="1">
        <f t="array" ref="DU307">IF(DU299="","",IFERROR(VALUE(_xlfn.IFNA(_xll.PBD(DU299,"Deal Amount","","USD","",""),"N/A")),0))</f>
        <v/>
      </c>
      <c r="DV307" t="str" cm="1">
        <f t="array" ref="DV307">IF(DV299="","",IFERROR(VALUE(_xlfn.IFNA(_xll.PBD(DV299,"Deal Amount","","USD","",""),"N/A")),0))</f>
        <v/>
      </c>
      <c r="DW307" t="str" cm="1">
        <f t="array" ref="DW307">IF(DW299="","",IFERROR(VALUE(_xlfn.IFNA(_xll.PBD(DW299,"Deal Amount","","USD","",""),"N/A")),0))</f>
        <v/>
      </c>
      <c r="DX307" t="str" cm="1">
        <f t="array" ref="DX307">IF(DX299="","",IFERROR(VALUE(_xlfn.IFNA(_xll.PBD(DX299,"Deal Amount","","USD","",""),"N/A")),0))</f>
        <v/>
      </c>
      <c r="DY307" t="str" cm="1">
        <f t="array" ref="DY307">IF(DY299="","",IFERROR(VALUE(_xlfn.IFNA(_xll.PBD(DY299,"Deal Amount","","USD","",""),"N/A")),0))</f>
        <v/>
      </c>
      <c r="DZ307" t="str" cm="1">
        <f t="array" ref="DZ307">IF(DZ299="","",IFERROR(VALUE(_xlfn.IFNA(_xll.PBD(DZ299,"Deal Amount","","USD","",""),"N/A")),0))</f>
        <v/>
      </c>
      <c r="EA307" t="str" cm="1">
        <f t="array" ref="EA307">IF(EA299="","",IFERROR(VALUE(_xlfn.IFNA(_xll.PBD(EA299,"Deal Amount","","USD","",""),"N/A")),0))</f>
        <v/>
      </c>
      <c r="EB307" t="str" cm="1">
        <f t="array" ref="EB307">IF(EB299="","",IFERROR(VALUE(_xlfn.IFNA(_xll.PBD(EB299,"Deal Amount","","USD","",""),"N/A")),0))</f>
        <v/>
      </c>
      <c r="EC307" t="str" cm="1">
        <f t="array" ref="EC307">IF(EC299="","",IFERROR(VALUE(_xlfn.IFNA(_xll.PBD(EC299,"Deal Amount","","USD","",""),"N/A")),0))</f>
        <v/>
      </c>
      <c r="ED307" t="str" cm="1">
        <f t="array" ref="ED307">IF(ED299="","",IFERROR(VALUE(_xlfn.IFNA(_xll.PBD(ED299,"Deal Amount","","USD","",""),"N/A")),0))</f>
        <v/>
      </c>
      <c r="EE307" t="str" cm="1">
        <f t="array" ref="EE307">IF(EE299="","",IFERROR(VALUE(_xlfn.IFNA(_xll.PBD(EE299,"Deal Amount","","USD","",""),"N/A")),0))</f>
        <v/>
      </c>
      <c r="EF307" t="str" cm="1">
        <f t="array" ref="EF307">IF(EF299="","",IFERROR(VALUE(_xlfn.IFNA(_xll.PBD(EF299,"Deal Amount","","USD","",""),"N/A")),0))</f>
        <v/>
      </c>
      <c r="EG307" t="str" cm="1">
        <f t="array" ref="EG307">IF(EG299="","",IFERROR(VALUE(_xlfn.IFNA(_xll.PBD(EG299,"Deal Amount","","USD","",""),"N/A")),0))</f>
        <v/>
      </c>
      <c r="EH307" t="str" cm="1">
        <f t="array" ref="EH307">IF(EH299="","",IFERROR(VALUE(_xlfn.IFNA(_xll.PBD(EH299,"Deal Amount","","USD","",""),"N/A")),0))</f>
        <v/>
      </c>
      <c r="EI307" t="str" cm="1">
        <f t="array" ref="EI307">IF(EI299="","",IFERROR(VALUE(_xlfn.IFNA(_xll.PBD(EI299,"Deal Amount","","USD","",""),"N/A")),0))</f>
        <v/>
      </c>
      <c r="EJ307" t="str" cm="1">
        <f t="array" ref="EJ307">IF(EJ299="","",IFERROR(VALUE(_xlfn.IFNA(_xll.PBD(EJ299,"Deal Amount","","USD","",""),"N/A")),0))</f>
        <v/>
      </c>
      <c r="EK307" t="str" cm="1">
        <f t="array" ref="EK307">IF(EK299="","",IFERROR(VALUE(_xlfn.IFNA(_xll.PBD(EK299,"Deal Amount","","USD","",""),"N/A")),0))</f>
        <v/>
      </c>
      <c r="EL307" t="str" cm="1">
        <f t="array" ref="EL307">IF(EL299="","",IFERROR(VALUE(_xlfn.IFNA(_xll.PBD(EL299,"Deal Amount","","USD","",""),"N/A")),0))</f>
        <v/>
      </c>
      <c r="EM307" t="str" cm="1">
        <f t="array" ref="EM307">IF(EM299="","",IFERROR(VALUE(_xlfn.IFNA(_xll.PBD(EM299,"Deal Amount","","USD","",""),"N/A")),0))</f>
        <v/>
      </c>
      <c r="EN307" t="str" cm="1">
        <f t="array" ref="EN307">IF(EN299="","",IFERROR(VALUE(_xlfn.IFNA(_xll.PBD(EN299,"Deal Amount","","USD","",""),"N/A")),0))</f>
        <v/>
      </c>
      <c r="EO307" t="str" cm="1">
        <f t="array" ref="EO307">IF(EO299="","",IFERROR(VALUE(_xlfn.IFNA(_xll.PBD(EO299,"Deal Amount","","USD","",""),"N/A")),0))</f>
        <v/>
      </c>
      <c r="EP307" t="str" cm="1">
        <f t="array" ref="EP307">IF(EP299="","",IFERROR(VALUE(_xlfn.IFNA(_xll.PBD(EP299,"Deal Amount","","USD","",""),"N/A")),0))</f>
        <v/>
      </c>
      <c r="EQ307" t="str" cm="1">
        <f t="array" ref="EQ307">IF(EQ299="","",IFERROR(VALUE(_xlfn.IFNA(_xll.PBD(EQ299,"Deal Amount","","USD","",""),"N/A")),0))</f>
        <v/>
      </c>
      <c r="ER307" t="str" cm="1">
        <f t="array" ref="ER307">IF(ER299="","",IFERROR(VALUE(_xlfn.IFNA(_xll.PBD(ER299,"Deal Amount","","USD","",""),"N/A")),0))</f>
        <v/>
      </c>
      <c r="ES307" t="str" cm="1">
        <f t="array" ref="ES307">IF(ES299="","",IFERROR(VALUE(_xlfn.IFNA(_xll.PBD(ES299,"Deal Amount","","USD","",""),"N/A")),0))</f>
        <v/>
      </c>
      <c r="ET307" t="str" cm="1">
        <f t="array" ref="ET307">IF(ET299="","",IFERROR(VALUE(_xlfn.IFNA(_xll.PBD(ET299,"Deal Amount","","USD","",""),"N/A")),0))</f>
        <v/>
      </c>
      <c r="EU307" t="str" cm="1">
        <f t="array" ref="EU307">IF(EU299="","",IFERROR(VALUE(_xlfn.IFNA(_xll.PBD(EU299,"Deal Amount","","USD","",""),"N/A")),0))</f>
        <v/>
      </c>
      <c r="EV307" t="str" cm="1">
        <f t="array" ref="EV307">IF(EV299="","",IFERROR(VALUE(_xlfn.IFNA(_xll.PBD(EV299,"Deal Amount","","USD","",""),"N/A")),0))</f>
        <v/>
      </c>
      <c r="EW307" t="str" cm="1">
        <f t="array" ref="EW307">IF(EW299="","",IFERROR(VALUE(_xlfn.IFNA(_xll.PBD(EW299,"Deal Amount","","USD","",""),"N/A")),0))</f>
        <v/>
      </c>
      <c r="EX307" t="str" cm="1">
        <f t="array" ref="EX307">IF(EX299="","",IFERROR(VALUE(_xlfn.IFNA(_xll.PBD(EX299,"Deal Amount","","USD","",""),"N/A")),0))</f>
        <v/>
      </c>
      <c r="EY307" t="str" cm="1">
        <f t="array" ref="EY307">IF(EY299="","",IFERROR(VALUE(_xlfn.IFNA(_xll.PBD(EY299,"Deal Amount","","USD","",""),"N/A")),0))</f>
        <v/>
      </c>
      <c r="EZ307" t="str" cm="1">
        <f t="array" ref="EZ307">IF(EZ299="","",IFERROR(VALUE(_xlfn.IFNA(_xll.PBD(EZ299,"Deal Amount","","USD","",""),"N/A")),0))</f>
        <v/>
      </c>
      <c r="FA307" t="str" cm="1">
        <f t="array" ref="FA307">IF(FA299="","",IFERROR(VALUE(_xlfn.IFNA(_xll.PBD(FA299,"Deal Amount","","USD","",""),"N/A")),0))</f>
        <v/>
      </c>
      <c r="FB307" t="str" cm="1">
        <f t="array" ref="FB307">IF(FB299="","",IFERROR(VALUE(_xlfn.IFNA(_xll.PBD(FB299,"Deal Amount","","USD","",""),"N/A")),0))</f>
        <v/>
      </c>
      <c r="FC307" t="str" cm="1">
        <f t="array" ref="FC307">IF(FC299="","",IFERROR(VALUE(_xlfn.IFNA(_xll.PBD(FC299,"Deal Amount","","USD","",""),"N/A")),0))</f>
        <v/>
      </c>
      <c r="FD307" t="str" cm="1">
        <f t="array" ref="FD307">IF(FD299="","",IFERROR(VALUE(_xlfn.IFNA(_xll.PBD(FD299,"Deal Amount","","USD","",""),"N/A")),0))</f>
        <v/>
      </c>
      <c r="FE307" t="str" cm="1">
        <f t="array" ref="FE307">IF(FE299="","",IFERROR(VALUE(_xlfn.IFNA(_xll.PBD(FE299,"Deal Amount","","USD","",""),"N/A")),0))</f>
        <v/>
      </c>
      <c r="FF307" t="str" cm="1">
        <f t="array" ref="FF307">IF(FF299="","",IFERROR(VALUE(_xlfn.IFNA(_xll.PBD(FF299,"Deal Amount","","USD","",""),"N/A")),0))</f>
        <v/>
      </c>
      <c r="FG307" t="str" cm="1">
        <f t="array" ref="FG307">IF(FG299="","",IFERROR(VALUE(_xlfn.IFNA(_xll.PBD(FG299,"Deal Amount","","USD","",""),"N/A")),0))</f>
        <v/>
      </c>
      <c r="FH307" t="str" cm="1">
        <f t="array" ref="FH307">IF(FH299="","",IFERROR(VALUE(_xlfn.IFNA(_xll.PBD(FH299,"Deal Amount","","USD","",""),"N/A")),0))</f>
        <v/>
      </c>
      <c r="FI307" t="str" cm="1">
        <f t="array" ref="FI307">IF(FI299="","",IFERROR(VALUE(_xlfn.IFNA(_xll.PBD(FI299,"Deal Amount","","USD","",""),"N/A")),0))</f>
        <v/>
      </c>
      <c r="FJ307" t="str" cm="1">
        <f t="array" ref="FJ307">IF(FJ299="","",IFERROR(VALUE(_xlfn.IFNA(_xll.PBD(FJ299,"Deal Amount","","USD","",""),"N/A")),0))</f>
        <v/>
      </c>
      <c r="FK307" t="str" cm="1">
        <f t="array" ref="FK307">IF(FK299="","",IFERROR(VALUE(_xlfn.IFNA(_xll.PBD(FK299,"Deal Amount","","USD","",""),"N/A")),0))</f>
        <v/>
      </c>
      <c r="FL307" t="str" cm="1">
        <f t="array" ref="FL307">IF(FL299="","",IFERROR(VALUE(_xlfn.IFNA(_xll.PBD(FL299,"Deal Amount","","USD","",""),"N/A")),0))</f>
        <v/>
      </c>
      <c r="FM307" t="str" cm="1">
        <f t="array" ref="FM307">IF(FM299="","",IFERROR(VALUE(_xlfn.IFNA(_xll.PBD(FM299,"Deal Amount","","USD","",""),"N/A")),0))</f>
        <v/>
      </c>
      <c r="FN307" t="str" cm="1">
        <f t="array" ref="FN307">IF(FN299="","",IFERROR(VALUE(_xlfn.IFNA(_xll.PBD(FN299,"Deal Amount","","USD","",""),"N/A")),0))</f>
        <v/>
      </c>
      <c r="FO307" t="str" cm="1">
        <f t="array" ref="FO307">IF(FO299="","",IFERROR(VALUE(_xlfn.IFNA(_xll.PBD(FO299,"Deal Amount","","USD","",""),"N/A")),0))</f>
        <v/>
      </c>
      <c r="FP307" t="str" cm="1">
        <f t="array" ref="FP307">IF(FP299="","",IFERROR(VALUE(_xlfn.IFNA(_xll.PBD(FP299,"Deal Amount","","USD","",""),"N/A")),0))</f>
        <v/>
      </c>
      <c r="FQ307" t="str" cm="1">
        <f t="array" ref="FQ307">IF(FQ299="","",IFERROR(VALUE(_xlfn.IFNA(_xll.PBD(FQ299,"Deal Amount","","USD","",""),"N/A")),0))</f>
        <v/>
      </c>
      <c r="FR307" t="str" cm="1">
        <f t="array" ref="FR307">IF(FR299="","",IFERROR(VALUE(_xlfn.IFNA(_xll.PBD(FR299,"Deal Amount","","USD","",""),"N/A")),0))</f>
        <v/>
      </c>
      <c r="FS307" t="str" cm="1">
        <f t="array" ref="FS307">IF(FS299="","",IFERROR(VALUE(_xlfn.IFNA(_xll.PBD(FS299,"Deal Amount","","USD","",""),"N/A")),0))</f>
        <v/>
      </c>
      <c r="FT307" t="str" cm="1">
        <f t="array" ref="FT307">IF(FT299="","",IFERROR(VALUE(_xlfn.IFNA(_xll.PBD(FT299,"Deal Amount","","USD","",""),"N/A")),0))</f>
        <v/>
      </c>
      <c r="FU307" t="str" cm="1">
        <f t="array" ref="FU307">IF(FU299="","",IFERROR(VALUE(_xlfn.IFNA(_xll.PBD(FU299,"Deal Amount","","USD","",""),"N/A")),0))</f>
        <v/>
      </c>
      <c r="FV307" t="str" cm="1">
        <f t="array" ref="FV307">IF(FV299="","",IFERROR(VALUE(_xlfn.IFNA(_xll.PBD(FV299,"Deal Amount","","USD","",""),"N/A")),0))</f>
        <v/>
      </c>
      <c r="FW307" t="str" cm="1">
        <f t="array" ref="FW307">IF(FW299="","",IFERROR(VALUE(_xlfn.IFNA(_xll.PBD(FW299,"Deal Amount","","USD","",""),"N/A")),0))</f>
        <v/>
      </c>
      <c r="FX307" t="str" cm="1">
        <f t="array" ref="FX307">IF(FX299="","",IFERROR(VALUE(_xlfn.IFNA(_xll.PBD(FX299,"Deal Amount","","USD","",""),"N/A")),0))</f>
        <v/>
      </c>
      <c r="FY307" t="str" cm="1">
        <f t="array" ref="FY307">IF(FY299="","",IFERROR(VALUE(_xlfn.IFNA(_xll.PBD(FY299,"Deal Amount","","USD","",""),"N/A")),0))</f>
        <v/>
      </c>
      <c r="FZ307" t="str" cm="1">
        <f t="array" ref="FZ307">IF(FZ299="","",IFERROR(VALUE(_xlfn.IFNA(_xll.PBD(FZ299,"Deal Amount","","USD","",""),"N/A")),0))</f>
        <v/>
      </c>
      <c r="GA307" t="str" cm="1">
        <f t="array" ref="GA307">IF(GA299="","",IFERROR(VALUE(_xlfn.IFNA(_xll.PBD(GA299,"Deal Amount","","USD","",""),"N/A")),0))</f>
        <v/>
      </c>
      <c r="GB307" t="str" cm="1">
        <f t="array" ref="GB307">IF(GB299="","",IFERROR(VALUE(_xlfn.IFNA(_xll.PBD(GB299,"Deal Amount","","USD","",""),"N/A")),0))</f>
        <v/>
      </c>
      <c r="GC307" t="str" cm="1">
        <f t="array" ref="GC307">IF(GC299="","",IFERROR(VALUE(_xlfn.IFNA(_xll.PBD(GC299,"Deal Amount","","USD","",""),"N/A")),0))</f>
        <v/>
      </c>
      <c r="GD307" t="str" cm="1">
        <f t="array" ref="GD307">IF(GD299="","",IFERROR(VALUE(_xlfn.IFNA(_xll.PBD(GD299,"Deal Amount","","USD","",""),"N/A")),0))</f>
        <v/>
      </c>
      <c r="GE307" t="str" cm="1">
        <f t="array" ref="GE307">IF(GE299="","",IFERROR(VALUE(_xlfn.IFNA(_xll.PBD(GE299,"Deal Amount","","USD","",""),"N/A")),0))</f>
        <v/>
      </c>
      <c r="GF307" t="str" cm="1">
        <f t="array" ref="GF307">IF(GF299="","",IFERROR(VALUE(_xlfn.IFNA(_xll.PBD(GF299,"Deal Amount","","USD","",""),"N/A")),0))</f>
        <v/>
      </c>
      <c r="GG307" t="str" cm="1">
        <f t="array" ref="GG307">IF(GG299="","",IFERROR(VALUE(_xlfn.IFNA(_xll.PBD(GG299,"Deal Amount","","USD","",""),"N/A")),0))</f>
        <v/>
      </c>
      <c r="GH307" t="str" cm="1">
        <f t="array" ref="GH307">IF(GH299="","",IFERROR(VALUE(_xlfn.IFNA(_xll.PBD(GH299,"Deal Amount","","USD","",""),"N/A")),0))</f>
        <v/>
      </c>
      <c r="GI307" t="str" cm="1">
        <f t="array" ref="GI307">IF(GI299="","",IFERROR(VALUE(_xlfn.IFNA(_xll.PBD(GI299,"Deal Amount","","USD","",""),"N/A")),0))</f>
        <v/>
      </c>
      <c r="GJ307" t="str" cm="1">
        <f t="array" ref="GJ307">IF(GJ299="","",IFERROR(VALUE(_xlfn.IFNA(_xll.PBD(GJ299,"Deal Amount","","USD","",""),"N/A")),0))</f>
        <v/>
      </c>
      <c r="GK307" t="str" cm="1">
        <f t="array" ref="GK307">IF(GK299="","",IFERROR(VALUE(_xlfn.IFNA(_xll.PBD(GK299,"Deal Amount","","USD","",""),"N/A")),0))</f>
        <v/>
      </c>
      <c r="GL307" t="str" cm="1">
        <f t="array" ref="GL307">IF(GL299="","",IFERROR(VALUE(_xlfn.IFNA(_xll.PBD(GL299,"Deal Amount","","USD","",""),"N/A")),0))</f>
        <v/>
      </c>
      <c r="GM307" t="str" cm="1">
        <f t="array" ref="GM307">IF(GM299="","",IFERROR(VALUE(_xlfn.IFNA(_xll.PBD(GM299,"Deal Amount","","USD","",""),"N/A")),0))</f>
        <v/>
      </c>
      <c r="GN307" t="str" cm="1">
        <f t="array" ref="GN307">IF(GN299="","",IFERROR(VALUE(_xlfn.IFNA(_xll.PBD(GN299,"Deal Amount","","USD","",""),"N/A")),0))</f>
        <v/>
      </c>
      <c r="GO307" t="str" cm="1">
        <f t="array" ref="GO307">IF(GO299="","",IFERROR(VALUE(_xlfn.IFNA(_xll.PBD(GO299,"Deal Amount","","USD","",""),"N/A")),0))</f>
        <v/>
      </c>
      <c r="GP307" t="str" cm="1">
        <f t="array" ref="GP307">IF(GP299="","",IFERROR(VALUE(_xlfn.IFNA(_xll.PBD(GP299,"Deal Amount","","USD","",""),"N/A")),0))</f>
        <v/>
      </c>
      <c r="GQ307" t="str" cm="1">
        <f t="array" ref="GQ307">IF(GQ299="","",IFERROR(VALUE(_xlfn.IFNA(_xll.PBD(GQ299,"Deal Amount","","USD","",""),"N/A")),0))</f>
        <v/>
      </c>
      <c r="GR307" t="str" cm="1">
        <f t="array" ref="GR307">IF(GR299="","",IFERROR(VALUE(_xlfn.IFNA(_xll.PBD(GR299,"Deal Amount","","USD","",""),"N/A")),0))</f>
        <v/>
      </c>
      <c r="GS307" t="str" cm="1">
        <f t="array" ref="GS307">IF(GS299="","",IFERROR(VALUE(_xlfn.IFNA(_xll.PBD(GS299,"Deal Amount","","USD","",""),"N/A")),0))</f>
        <v/>
      </c>
      <c r="GT307" t="str" cm="1">
        <f t="array" ref="GT307">IF(GT299="","",IFERROR(VALUE(_xlfn.IFNA(_xll.PBD(GT299,"Deal Amount","","USD","",""),"N/A")),0))</f>
        <v/>
      </c>
      <c r="GU307" t="str" cm="1">
        <f t="array" ref="GU307">IF(GU299="","",IFERROR(VALUE(_xlfn.IFNA(_xll.PBD(GU299,"Deal Amount","","USD","",""),"N/A")),0))</f>
        <v/>
      </c>
      <c r="GV307" t="str" cm="1">
        <f t="array" ref="GV307">IF(GV299="","",IFERROR(VALUE(_xlfn.IFNA(_xll.PBD(GV299,"Deal Amount","","USD","",""),"N/A")),0))</f>
        <v/>
      </c>
      <c r="GW307" t="str" cm="1">
        <f t="array" ref="GW307">IF(GW299="","",IFERROR(VALUE(_xlfn.IFNA(_xll.PBD(GW299,"Deal Amount","","USD","",""),"N/A")),0))</f>
        <v/>
      </c>
      <c r="GX307" t="str" cm="1">
        <f t="array" ref="GX307">IF(GX299="","",IFERROR(VALUE(_xlfn.IFNA(_xll.PBD(GX299,"Deal Amount","","USD","",""),"N/A")),0))</f>
        <v/>
      </c>
      <c r="GY307" t="str" cm="1">
        <f t="array" ref="GY307">IF(GY299="","",IFERROR(VALUE(_xlfn.IFNA(_xll.PBD(GY299,"Deal Amount","","USD","",""),"N/A")),0))</f>
        <v/>
      </c>
      <c r="GZ307" t="str" cm="1">
        <f t="array" ref="GZ307">IF(GZ299="","",IFERROR(VALUE(_xlfn.IFNA(_xll.PBD(GZ299,"Deal Amount","","USD","",""),"N/A")),0))</f>
        <v/>
      </c>
      <c r="HA307" t="str" cm="1">
        <f t="array" ref="HA307">IF(HA299="","",IFERROR(VALUE(_xlfn.IFNA(_xll.PBD(HA299,"Deal Amount","","USD","",""),"N/A")),0))</f>
        <v/>
      </c>
      <c r="HB307" t="str" cm="1">
        <f t="array" ref="HB307">IF(HB299="","",IFERROR(VALUE(_xlfn.IFNA(_xll.PBD(HB299,"Deal Amount","","USD","",""),"N/A")),0))</f>
        <v/>
      </c>
      <c r="HC307" t="str" cm="1">
        <f t="array" ref="HC307">IF(HC299="","",IFERROR(VALUE(_xlfn.IFNA(_xll.PBD(HC299,"Deal Amount","","USD","",""),"N/A")),0))</f>
        <v/>
      </c>
      <c r="HD307" t="str" cm="1">
        <f t="array" ref="HD307">IF(HD299="","",IFERROR(VALUE(_xlfn.IFNA(_xll.PBD(HD299,"Deal Amount","","USD","",""),"N/A")),0))</f>
        <v/>
      </c>
      <c r="HE307" t="str" cm="1">
        <f t="array" ref="HE307">IF(HE299="","",IFERROR(VALUE(_xlfn.IFNA(_xll.PBD(HE299,"Deal Amount","","USD","",""),"N/A")),0))</f>
        <v/>
      </c>
      <c r="HF307" t="str" cm="1">
        <f t="array" ref="HF307">IF(HF299="","",IFERROR(VALUE(_xlfn.IFNA(_xll.PBD(HF299,"Deal Amount","","USD","",""),"N/A")),0))</f>
        <v/>
      </c>
      <c r="HG307" t="str" cm="1">
        <f t="array" ref="HG307">IF(HG299="","",IFERROR(VALUE(_xlfn.IFNA(_xll.PBD(HG299,"Deal Amount","","USD","",""),"N/A")),0))</f>
        <v/>
      </c>
      <c r="HH307" t="str" cm="1">
        <f t="array" ref="HH307">IF(HH299="","",IFERROR(VALUE(_xlfn.IFNA(_xll.PBD(HH299,"Deal Amount","","USD","",""),"N/A")),0))</f>
        <v/>
      </c>
      <c r="HI307" t="str" cm="1">
        <f t="array" ref="HI307">IF(HI299="","",IFERROR(VALUE(_xlfn.IFNA(_xll.PBD(HI299,"Deal Amount","","USD","",""),"N/A")),0))</f>
        <v/>
      </c>
      <c r="HJ307" t="str" cm="1">
        <f t="array" ref="HJ307">IF(HJ299="","",IFERROR(VALUE(_xlfn.IFNA(_xll.PBD(HJ299,"Deal Amount","","USD","",""),"N/A")),0))</f>
        <v/>
      </c>
      <c r="HK307" t="str" cm="1">
        <f t="array" ref="HK307">IF(HK299="","",IFERROR(VALUE(_xlfn.IFNA(_xll.PBD(HK299,"Deal Amount","","USD","",""),"N/A")),0))</f>
        <v/>
      </c>
      <c r="HL307" t="str" cm="1">
        <f t="array" ref="HL307">IF(HL299="","",IFERROR(VALUE(_xlfn.IFNA(_xll.PBD(HL299,"Deal Amount","","USD","",""),"N/A")),0))</f>
        <v/>
      </c>
      <c r="HM307" t="str" cm="1">
        <f t="array" ref="HM307">IF(HM299="","",IFERROR(VALUE(_xlfn.IFNA(_xll.PBD(HM299,"Deal Amount","","USD","",""),"N/A")),0))</f>
        <v/>
      </c>
      <c r="HN307" t="str" cm="1">
        <f t="array" ref="HN307">IF(HN299="","",IFERROR(VALUE(_xlfn.IFNA(_xll.PBD(HN299,"Deal Amount","","USD","",""),"N/A")),0))</f>
        <v/>
      </c>
      <c r="HO307" t="str" cm="1">
        <f t="array" ref="HO307">IF(HO299="","",IFERROR(VALUE(_xlfn.IFNA(_xll.PBD(HO299,"Deal Amount","","USD","",""),"N/A")),0))</f>
        <v/>
      </c>
      <c r="HP307" t="str" cm="1">
        <f t="array" ref="HP307">IF(HP299="","",IFERROR(VALUE(_xlfn.IFNA(_xll.PBD(HP299,"Deal Amount","","USD","",""),"N/A")),0))</f>
        <v/>
      </c>
      <c r="HQ307" t="str" cm="1">
        <f t="array" ref="HQ307">IF(HQ299="","",IFERROR(VALUE(_xlfn.IFNA(_xll.PBD(HQ299,"Deal Amount","","USD","",""),"N/A")),0))</f>
        <v/>
      </c>
      <c r="HR307" t="str" cm="1">
        <f t="array" ref="HR307">IF(HR299="","",IFERROR(VALUE(_xlfn.IFNA(_xll.PBD(HR299,"Deal Amount","","USD","",""),"N/A")),0))</f>
        <v/>
      </c>
      <c r="HS307" t="str" cm="1">
        <f t="array" ref="HS307">IF(HS299="","",IFERROR(VALUE(_xlfn.IFNA(_xll.PBD(HS299,"Deal Amount","","USD","",""),"N/A")),0))</f>
        <v/>
      </c>
      <c r="HT307" t="str" cm="1">
        <f t="array" ref="HT307">IF(HT299="","",IFERROR(VALUE(_xlfn.IFNA(_xll.PBD(HT299,"Deal Amount","","USD","",""),"N/A")),0))</f>
        <v/>
      </c>
      <c r="HU307" t="str" cm="1">
        <f t="array" ref="HU307">IF(HU299="","",IFERROR(VALUE(_xlfn.IFNA(_xll.PBD(HU299,"Deal Amount","","USD","",""),"N/A")),0))</f>
        <v/>
      </c>
      <c r="HV307" t="str" cm="1">
        <f t="array" ref="HV307">IF(HV299="","",IFERROR(VALUE(_xlfn.IFNA(_xll.PBD(HV299,"Deal Amount","","USD","",""),"N/A")),0))</f>
        <v/>
      </c>
      <c r="HW307" t="str" cm="1">
        <f t="array" ref="HW307">IF(HW299="","",IFERROR(VALUE(_xlfn.IFNA(_xll.PBD(HW299,"Deal Amount","","USD","",""),"N/A")),0))</f>
        <v/>
      </c>
      <c r="HX307" t="str" cm="1">
        <f t="array" ref="HX307">IF(HX299="","",IFERROR(VALUE(_xlfn.IFNA(_xll.PBD(HX299,"Deal Amount","","USD","",""),"N/A")),0))</f>
        <v/>
      </c>
      <c r="HY307" t="str" cm="1">
        <f t="array" ref="HY307">IF(HY299="","",IFERROR(VALUE(_xlfn.IFNA(_xll.PBD(HY299,"Deal Amount","","USD","",""),"N/A")),0))</f>
        <v/>
      </c>
      <c r="HZ307" t="str" cm="1">
        <f t="array" ref="HZ307">IF(HZ299="","",IFERROR(VALUE(_xlfn.IFNA(_xll.PBD(HZ299,"Deal Amount","","USD","",""),"N/A")),0))</f>
        <v/>
      </c>
      <c r="IA307" t="str" cm="1">
        <f t="array" ref="IA307">IF(IA299="","",IFERROR(VALUE(_xlfn.IFNA(_xll.PBD(IA299,"Deal Amount","","USD","",""),"N/A")),0))</f>
        <v/>
      </c>
      <c r="IB307" t="str" cm="1">
        <f t="array" ref="IB307">IF(IB299="","",IFERROR(VALUE(_xlfn.IFNA(_xll.PBD(IB299,"Deal Amount","","USD","",""),"N/A")),0))</f>
        <v/>
      </c>
      <c r="IC307" t="str" cm="1">
        <f t="array" ref="IC307">IF(IC299="","",IFERROR(VALUE(_xlfn.IFNA(_xll.PBD(IC299,"Deal Amount","","USD","",""),"N/A")),0))</f>
        <v/>
      </c>
      <c r="ID307" t="str" cm="1">
        <f t="array" ref="ID307">IF(ID299="","",IFERROR(VALUE(_xlfn.IFNA(_xll.PBD(ID299,"Deal Amount","","USD","",""),"N/A")),0))</f>
        <v/>
      </c>
      <c r="IE307" t="str" cm="1">
        <f t="array" ref="IE307">IF(IE299="","",IFERROR(VALUE(_xlfn.IFNA(_xll.PBD(IE299,"Deal Amount","","USD","",""),"N/A")),0))</f>
        <v/>
      </c>
    </row>
    <row r="308" spans="1:239" x14ac:dyDescent="0.25">
      <c r="B308" t="s">
        <v>2719</v>
      </c>
      <c r="C308" s="13" t="str" cm="1">
        <f t="array" aca="1" ref="C308" ca="1">IF(C299="","",_xlfn.IFNA(_xll.PBD(C299,"Deal Date","","USD","",""),"N/A"))</f>
        <v/>
      </c>
      <c r="D308" s="13" t="str" cm="1">
        <f t="array" ref="D308">IF(D299="","",_xlfn.IFNA(_xll.PBD(D299,"Deal Date","","USD","",""),"N/A"))</f>
        <v/>
      </c>
      <c r="E308" s="13" t="str" cm="1">
        <f t="array" ref="E308">IF(E299="","",_xlfn.IFNA(_xll.PBD(E299,"Deal Date","","USD","",""),"N/A"))</f>
        <v/>
      </c>
      <c r="F308" s="13" t="str" cm="1">
        <f t="array" ref="F308">IF(F299="","",_xlfn.IFNA(_xll.PBD(F299,"Deal Date","","USD","",""),"N/A"))</f>
        <v/>
      </c>
      <c r="G308" s="13" t="str" cm="1">
        <f t="array" ref="G308">IF(G299="","",_xlfn.IFNA(_xll.PBD(G299,"Deal Date","","USD","",""),"N/A"))</f>
        <v/>
      </c>
      <c r="H308" s="13" t="str" cm="1">
        <f t="array" ref="H308">IF(H299="","",_xlfn.IFNA(_xll.PBD(H299,"Deal Date","","USD","",""),"N/A"))</f>
        <v/>
      </c>
      <c r="I308" s="13" t="str" cm="1">
        <f t="array" ref="I308">IF(I299="","",_xlfn.IFNA(_xll.PBD(I299,"Deal Date","","USD","",""),"N/A"))</f>
        <v/>
      </c>
      <c r="J308" s="13" t="str" cm="1">
        <f t="array" ref="J308">IF(J299="","",_xlfn.IFNA(_xll.PBD(J299,"Deal Date","","USD","",""),"N/A"))</f>
        <v/>
      </c>
      <c r="K308" s="13" t="str" cm="1">
        <f t="array" ref="K308">IF(K299="","",_xlfn.IFNA(_xll.PBD(K299,"Deal Date","","USD","",""),"N/A"))</f>
        <v/>
      </c>
      <c r="L308" s="13" t="str" cm="1">
        <f t="array" ref="L308">IF(L299="","",_xlfn.IFNA(_xll.PBD(L299,"Deal Date","","USD","",""),"N/A"))</f>
        <v/>
      </c>
      <c r="M308" s="13" t="str" cm="1">
        <f t="array" ref="M308">IF(M299="","",_xlfn.IFNA(_xll.PBD(M299,"Deal Date","","USD","",""),"N/A"))</f>
        <v/>
      </c>
      <c r="N308" s="13" t="str" cm="1">
        <f t="array" ref="N308">IF(N299="","",_xlfn.IFNA(_xll.PBD(N299,"Deal Date","","USD","",""),"N/A"))</f>
        <v/>
      </c>
      <c r="O308" s="13" t="str" cm="1">
        <f t="array" ref="O308">IF(O299="","",_xlfn.IFNA(_xll.PBD(O299,"Deal Date","","USD","",""),"N/A"))</f>
        <v/>
      </c>
      <c r="P308" s="13" t="str" cm="1">
        <f t="array" ref="P308">IF(P299="","",_xlfn.IFNA(_xll.PBD(P299,"Deal Date","","USD","",""),"N/A"))</f>
        <v/>
      </c>
      <c r="Q308" s="13" t="str" cm="1">
        <f t="array" ref="Q308">IF(Q299="","",_xlfn.IFNA(_xll.PBD(Q299,"Deal Date","","USD","",""),"N/A"))</f>
        <v/>
      </c>
      <c r="R308" s="13" t="str" cm="1">
        <f t="array" ref="R308">IF(R299="","",_xlfn.IFNA(_xll.PBD(R299,"Deal Date","","USD","",""),"N/A"))</f>
        <v/>
      </c>
      <c r="S308" s="13" t="str" cm="1">
        <f t="array" ref="S308">IF(S299="","",_xlfn.IFNA(_xll.PBD(S299,"Deal Date","","USD","",""),"N/A"))</f>
        <v/>
      </c>
      <c r="T308" s="13" t="str" cm="1">
        <f t="array" ref="T308">IF(T299="","",_xlfn.IFNA(_xll.PBD(T299,"Deal Date","","USD","",""),"N/A"))</f>
        <v/>
      </c>
      <c r="U308" s="13" t="str" cm="1">
        <f t="array" ref="U308">IF(U299="","",_xlfn.IFNA(_xll.PBD(U299,"Deal Date","","USD","",""),"N/A"))</f>
        <v/>
      </c>
      <c r="V308" s="13" t="str" cm="1">
        <f t="array" ref="V308">IF(V299="","",_xlfn.IFNA(_xll.PBD(V299,"Deal Date","","USD","",""),"N/A"))</f>
        <v/>
      </c>
      <c r="W308" s="13" t="str" cm="1">
        <f t="array" ref="W308">IF(W299="","",_xlfn.IFNA(_xll.PBD(W299,"Deal Date","","USD","",""),"N/A"))</f>
        <v/>
      </c>
      <c r="X308" s="13" t="str" cm="1">
        <f t="array" ref="X308">IF(X299="","",_xlfn.IFNA(_xll.PBD(X299,"Deal Date","","USD","",""),"N/A"))</f>
        <v/>
      </c>
      <c r="Y308" s="13" t="str" cm="1">
        <f t="array" ref="Y308">IF(Y299="","",_xlfn.IFNA(_xll.PBD(Y299,"Deal Date","","USD","",""),"N/A"))</f>
        <v/>
      </c>
      <c r="Z308" s="13" t="str" cm="1">
        <f t="array" ref="Z308">IF(Z299="","",_xlfn.IFNA(_xll.PBD(Z299,"Deal Date","","USD","",""),"N/A"))</f>
        <v/>
      </c>
      <c r="AA308" s="13" t="str" cm="1">
        <f t="array" ref="AA308">IF(AA299="","",_xlfn.IFNA(_xll.PBD(AA299,"Deal Date","","USD","",""),"N/A"))</f>
        <v/>
      </c>
      <c r="AB308" s="13" t="str" cm="1">
        <f t="array" ref="AB308">IF(AB299="","",_xlfn.IFNA(_xll.PBD(AB299,"Deal Date","","USD","",""),"N/A"))</f>
        <v/>
      </c>
      <c r="AC308" s="13" t="str" cm="1">
        <f t="array" ref="AC308">IF(AC299="","",_xlfn.IFNA(_xll.PBD(AC299,"Deal Date","","USD","",""),"N/A"))</f>
        <v/>
      </c>
      <c r="AD308" s="13" t="str" cm="1">
        <f t="array" ref="AD308">IF(AD299="","",_xlfn.IFNA(_xll.PBD(AD299,"Deal Date","","USD","",""),"N/A"))</f>
        <v/>
      </c>
      <c r="AE308" s="13" t="str" cm="1">
        <f t="array" ref="AE308">IF(AE299="","",_xlfn.IFNA(_xll.PBD(AE299,"Deal Date","","USD","",""),"N/A"))</f>
        <v/>
      </c>
      <c r="AF308" s="13" t="str" cm="1">
        <f t="array" ref="AF308">IF(AF299="","",_xlfn.IFNA(_xll.PBD(AF299,"Deal Date","","USD","",""),"N/A"))</f>
        <v/>
      </c>
      <c r="AG308" s="13" t="str" cm="1">
        <f t="array" ref="AG308">IF(AG299="","",_xlfn.IFNA(_xll.PBD(AG299,"Deal Date","","USD","",""),"N/A"))</f>
        <v/>
      </c>
      <c r="AH308" s="13" t="str" cm="1">
        <f t="array" ref="AH308">IF(AH299="","",_xlfn.IFNA(_xll.PBD(AH299,"Deal Date","","USD","",""),"N/A"))</f>
        <v/>
      </c>
      <c r="AI308" s="13" t="str" cm="1">
        <f t="array" ref="AI308">IF(AI299="","",_xlfn.IFNA(_xll.PBD(AI299,"Deal Date","","USD","",""),"N/A"))</f>
        <v/>
      </c>
      <c r="AJ308" s="13" t="str" cm="1">
        <f t="array" ref="AJ308">IF(AJ299="","",_xlfn.IFNA(_xll.PBD(AJ299,"Deal Date","","USD","",""),"N/A"))</f>
        <v/>
      </c>
      <c r="AK308" s="13" t="str" cm="1">
        <f t="array" ref="AK308">IF(AK299="","",_xlfn.IFNA(_xll.PBD(AK299,"Deal Date","","USD","",""),"N/A"))</f>
        <v/>
      </c>
      <c r="AL308" s="13" t="str" cm="1">
        <f t="array" ref="AL308">IF(AL299="","",_xlfn.IFNA(_xll.PBD(AL299,"Deal Date","","USD","",""),"N/A"))</f>
        <v/>
      </c>
      <c r="AM308" s="13" t="str" cm="1">
        <f t="array" ref="AM308">IF(AM299="","",_xlfn.IFNA(_xll.PBD(AM299,"Deal Date","","USD","",""),"N/A"))</f>
        <v/>
      </c>
      <c r="AN308" s="13" t="str" cm="1">
        <f t="array" ref="AN308">IF(AN299="","",_xlfn.IFNA(_xll.PBD(AN299,"Deal Date","","USD","",""),"N/A"))</f>
        <v/>
      </c>
      <c r="AO308" s="13" t="str" cm="1">
        <f t="array" ref="AO308">IF(AO299="","",_xlfn.IFNA(_xll.PBD(AO299,"Deal Date","","USD","",""),"N/A"))</f>
        <v/>
      </c>
      <c r="AP308" s="13" t="str" cm="1">
        <f t="array" ref="AP308">IF(AP299="","",_xlfn.IFNA(_xll.PBD(AP299,"Deal Date","","USD","",""),"N/A"))</f>
        <v/>
      </c>
      <c r="AQ308" s="13" t="str" cm="1">
        <f t="array" ref="AQ308">IF(AQ299="","",_xlfn.IFNA(_xll.PBD(AQ299,"Deal Date","","USD","",""),"N/A"))</f>
        <v/>
      </c>
      <c r="AR308" s="13" t="str" cm="1">
        <f t="array" ref="AR308">IF(AR299="","",_xlfn.IFNA(_xll.PBD(AR299,"Deal Date","","USD","",""),"N/A"))</f>
        <v/>
      </c>
      <c r="AS308" s="13" t="str" cm="1">
        <f t="array" ref="AS308">IF(AS299="","",_xlfn.IFNA(_xll.PBD(AS299,"Deal Date","","USD","",""),"N/A"))</f>
        <v/>
      </c>
      <c r="AT308" s="13" t="str" cm="1">
        <f t="array" ref="AT308">IF(AT299="","",_xlfn.IFNA(_xll.PBD(AT299,"Deal Date","","USD","",""),"N/A"))</f>
        <v/>
      </c>
      <c r="AU308" s="13" t="str" cm="1">
        <f t="array" ref="AU308">IF(AU299="","",_xlfn.IFNA(_xll.PBD(AU299,"Deal Date","","USD","",""),"N/A"))</f>
        <v/>
      </c>
      <c r="AV308" s="13" t="str" cm="1">
        <f t="array" ref="AV308">IF(AV299="","",_xlfn.IFNA(_xll.PBD(AV299,"Deal Date","","USD","",""),"N/A"))</f>
        <v/>
      </c>
      <c r="AW308" s="13" t="str" cm="1">
        <f t="array" ref="AW308">IF(AW299="","",_xlfn.IFNA(_xll.PBD(AW299,"Deal Date","","USD","",""),"N/A"))</f>
        <v/>
      </c>
      <c r="AX308" s="13" t="str" cm="1">
        <f t="array" ref="AX308">IF(AX299="","",_xlfn.IFNA(_xll.PBD(AX299,"Deal Date","","USD","",""),"N/A"))</f>
        <v/>
      </c>
      <c r="AY308" s="13" t="str" cm="1">
        <f t="array" ref="AY308">IF(AY299="","",_xlfn.IFNA(_xll.PBD(AY299,"Deal Date","","USD","",""),"N/A"))</f>
        <v/>
      </c>
      <c r="AZ308" s="13" t="str" cm="1">
        <f t="array" ref="AZ308">IF(AZ299="","",_xlfn.IFNA(_xll.PBD(AZ299,"Deal Date","","USD","",""),"N/A"))</f>
        <v/>
      </c>
      <c r="BA308" s="13" t="str" cm="1">
        <f t="array" ref="BA308">IF(BA299="","",_xlfn.IFNA(_xll.PBD(BA299,"Deal Date","","USD","",""),"N/A"))</f>
        <v/>
      </c>
      <c r="BB308" s="13" t="str" cm="1">
        <f t="array" ref="BB308">IF(BB299="","",_xlfn.IFNA(_xll.PBD(BB299,"Deal Date","","USD","",""),"N/A"))</f>
        <v/>
      </c>
      <c r="BC308" s="13" t="str" cm="1">
        <f t="array" ref="BC308">IF(BC299="","",_xlfn.IFNA(_xll.PBD(BC299,"Deal Date","","USD","",""),"N/A"))</f>
        <v/>
      </c>
      <c r="BD308" s="13" t="str" cm="1">
        <f t="array" ref="BD308">IF(BD299="","",_xlfn.IFNA(_xll.PBD(BD299,"Deal Date","","USD","",""),"N/A"))</f>
        <v/>
      </c>
      <c r="BE308" s="13" t="str" cm="1">
        <f t="array" ref="BE308">IF(BE299="","",_xlfn.IFNA(_xll.PBD(BE299,"Deal Date","","USD","",""),"N/A"))</f>
        <v/>
      </c>
      <c r="BF308" s="13" t="str" cm="1">
        <f t="array" ref="BF308">IF(BF299="","",_xlfn.IFNA(_xll.PBD(BF299,"Deal Date","","USD","",""),"N/A"))</f>
        <v/>
      </c>
      <c r="BG308" s="13" t="str" cm="1">
        <f t="array" ref="BG308">IF(BG299="","",_xlfn.IFNA(_xll.PBD(BG299,"Deal Date","","USD","",""),"N/A"))</f>
        <v/>
      </c>
      <c r="BH308" s="13" t="str" cm="1">
        <f t="array" ref="BH308">IF(BH299="","",_xlfn.IFNA(_xll.PBD(BH299,"Deal Date","","USD","",""),"N/A"))</f>
        <v/>
      </c>
      <c r="BI308" s="13" t="str" cm="1">
        <f t="array" ref="BI308">IF(BI299="","",_xlfn.IFNA(_xll.PBD(BI299,"Deal Date","","USD","",""),"N/A"))</f>
        <v/>
      </c>
      <c r="BJ308" s="13" t="str" cm="1">
        <f t="array" ref="BJ308">IF(BJ299="","",_xlfn.IFNA(_xll.PBD(BJ299,"Deal Date","","USD","",""),"N/A"))</f>
        <v/>
      </c>
      <c r="BK308" s="13" t="str" cm="1">
        <f t="array" ref="BK308">IF(BK299="","",_xlfn.IFNA(_xll.PBD(BK299,"Deal Date","","USD","",""),"N/A"))</f>
        <v/>
      </c>
      <c r="BL308" s="13" t="str" cm="1">
        <f t="array" ref="BL308">IF(BL299="","",_xlfn.IFNA(_xll.PBD(BL299,"Deal Date","","USD","",""),"N/A"))</f>
        <v/>
      </c>
      <c r="BM308" s="13" t="str" cm="1">
        <f t="array" ref="BM308">IF(BM299="","",_xlfn.IFNA(_xll.PBD(BM299,"Deal Date","","USD","",""),"N/A"))</f>
        <v/>
      </c>
      <c r="BN308" s="13" t="str" cm="1">
        <f t="array" ref="BN308">IF(BN299="","",_xlfn.IFNA(_xll.PBD(BN299,"Deal Date","","USD","",""),"N/A"))</f>
        <v/>
      </c>
      <c r="BO308" s="13" t="str" cm="1">
        <f t="array" ref="BO308">IF(BO299="","",_xlfn.IFNA(_xll.PBD(BO299,"Deal Date","","USD","",""),"N/A"))</f>
        <v/>
      </c>
      <c r="BP308" s="13" t="str" cm="1">
        <f t="array" ref="BP308">IF(BP299="","",_xlfn.IFNA(_xll.PBD(BP299,"Deal Date","","USD","",""),"N/A"))</f>
        <v/>
      </c>
      <c r="BQ308" s="13" t="str" cm="1">
        <f t="array" ref="BQ308">IF(BQ299="","",_xlfn.IFNA(_xll.PBD(BQ299,"Deal Date","","USD","",""),"N/A"))</f>
        <v/>
      </c>
      <c r="BR308" s="13" t="str" cm="1">
        <f t="array" ref="BR308">IF(BR299="","",_xlfn.IFNA(_xll.PBD(BR299,"Deal Date","","USD","",""),"N/A"))</f>
        <v/>
      </c>
      <c r="BS308" s="13" t="str" cm="1">
        <f t="array" ref="BS308">IF(BS299="","",_xlfn.IFNA(_xll.PBD(BS299,"Deal Date","","USD","",""),"N/A"))</f>
        <v/>
      </c>
      <c r="BT308" s="13" t="str" cm="1">
        <f t="array" ref="BT308">IF(BT299="","",_xlfn.IFNA(_xll.PBD(BT299,"Deal Date","","USD","",""),"N/A"))</f>
        <v/>
      </c>
      <c r="BU308" s="13" t="str" cm="1">
        <f t="array" ref="BU308">IF(BU299="","",_xlfn.IFNA(_xll.PBD(BU299,"Deal Date","","USD","",""),"N/A"))</f>
        <v/>
      </c>
      <c r="BV308" s="13" t="str" cm="1">
        <f t="array" ref="BV308">IF(BV299="","",_xlfn.IFNA(_xll.PBD(BV299,"Deal Date","","USD","",""),"N/A"))</f>
        <v/>
      </c>
      <c r="BW308" s="13" t="str" cm="1">
        <f t="array" ref="BW308">IF(BW299="","",_xlfn.IFNA(_xll.PBD(BW299,"Deal Date","","USD","",""),"N/A"))</f>
        <v/>
      </c>
      <c r="BX308" s="13" t="str" cm="1">
        <f t="array" ref="BX308">IF(BX299="","",_xlfn.IFNA(_xll.PBD(BX299,"Deal Date","","USD","",""),"N/A"))</f>
        <v/>
      </c>
      <c r="BY308" s="13" t="str" cm="1">
        <f t="array" ref="BY308">IF(BY299="","",_xlfn.IFNA(_xll.PBD(BY299,"Deal Date","","USD","",""),"N/A"))</f>
        <v/>
      </c>
      <c r="BZ308" s="13" t="str" cm="1">
        <f t="array" ref="BZ308">IF(BZ299="","",_xlfn.IFNA(_xll.PBD(BZ299,"Deal Date","","USD","",""),"N/A"))</f>
        <v/>
      </c>
      <c r="CA308" s="13" t="str" cm="1">
        <f t="array" ref="CA308">IF(CA299="","",_xlfn.IFNA(_xll.PBD(CA299,"Deal Date","","USD","",""),"N/A"))</f>
        <v/>
      </c>
      <c r="CB308" s="13" t="str" cm="1">
        <f t="array" ref="CB308">IF(CB299="","",_xlfn.IFNA(_xll.PBD(CB299,"Deal Date","","USD","",""),"N/A"))</f>
        <v/>
      </c>
      <c r="CC308" s="13" t="str" cm="1">
        <f t="array" ref="CC308">IF(CC299="","",_xlfn.IFNA(_xll.PBD(CC299,"Deal Date","","USD","",""),"N/A"))</f>
        <v/>
      </c>
      <c r="CD308" s="13" t="str" cm="1">
        <f t="array" ref="CD308">IF(CD299="","",_xlfn.IFNA(_xll.PBD(CD299,"Deal Date","","USD","",""),"N/A"))</f>
        <v/>
      </c>
      <c r="CE308" s="13" t="str" cm="1">
        <f t="array" ref="CE308">IF(CE299="","",_xlfn.IFNA(_xll.PBD(CE299,"Deal Date","","USD","",""),"N/A"))</f>
        <v/>
      </c>
      <c r="CF308" s="13" t="str" cm="1">
        <f t="array" ref="CF308">IF(CF299="","",_xlfn.IFNA(_xll.PBD(CF299,"Deal Date","","USD","",""),"N/A"))</f>
        <v/>
      </c>
      <c r="CG308" s="13" t="str" cm="1">
        <f t="array" ref="CG308">IF(CG299="","",_xlfn.IFNA(_xll.PBD(CG299,"Deal Date","","USD","",""),"N/A"))</f>
        <v/>
      </c>
      <c r="CH308" s="13" t="str" cm="1">
        <f t="array" ref="CH308">IF(CH299="","",_xlfn.IFNA(_xll.PBD(CH299,"Deal Date","","USD","",""),"N/A"))</f>
        <v/>
      </c>
      <c r="CI308" s="13" t="str" cm="1">
        <f t="array" ref="CI308">IF(CI299="","",_xlfn.IFNA(_xll.PBD(CI299,"Deal Date","","USD","",""),"N/A"))</f>
        <v/>
      </c>
      <c r="CJ308" s="13" t="str" cm="1">
        <f t="array" ref="CJ308">IF(CJ299="","",_xlfn.IFNA(_xll.PBD(CJ299,"Deal Date","","USD","",""),"N/A"))</f>
        <v/>
      </c>
      <c r="CK308" s="13" t="str" cm="1">
        <f t="array" ref="CK308">IF(CK299="","",_xlfn.IFNA(_xll.PBD(CK299,"Deal Date","","USD","",""),"N/A"))</f>
        <v/>
      </c>
      <c r="CL308" s="13" t="str" cm="1">
        <f t="array" ref="CL308">IF(CL299="","",_xlfn.IFNA(_xll.PBD(CL299,"Deal Date","","USD","",""),"N/A"))</f>
        <v/>
      </c>
      <c r="CM308" s="13" t="str" cm="1">
        <f t="array" ref="CM308">IF(CM299="","",_xlfn.IFNA(_xll.PBD(CM299,"Deal Date","","USD","",""),"N/A"))</f>
        <v/>
      </c>
      <c r="CN308" s="13" t="str" cm="1">
        <f t="array" ref="CN308">IF(CN299="","",_xlfn.IFNA(_xll.PBD(CN299,"Deal Date","","USD","",""),"N/A"))</f>
        <v/>
      </c>
      <c r="CO308" s="13" t="str" cm="1">
        <f t="array" ref="CO308">IF(CO299="","",_xlfn.IFNA(_xll.PBD(CO299,"Deal Date","","USD","",""),"N/A"))</f>
        <v/>
      </c>
      <c r="CP308" s="13" t="str" cm="1">
        <f t="array" ref="CP308">IF(CP299="","",_xlfn.IFNA(_xll.PBD(CP299,"Deal Date","","USD","",""),"N/A"))</f>
        <v/>
      </c>
      <c r="CQ308" s="13" t="str" cm="1">
        <f t="array" ref="CQ308">IF(CQ299="","",_xlfn.IFNA(_xll.PBD(CQ299,"Deal Date","","USD","",""),"N/A"))</f>
        <v/>
      </c>
      <c r="CR308" s="13" t="str" cm="1">
        <f t="array" ref="CR308">IF(CR299="","",_xlfn.IFNA(_xll.PBD(CR299,"Deal Date","","USD","",""),"N/A"))</f>
        <v/>
      </c>
      <c r="CS308" s="13" t="str" cm="1">
        <f t="array" ref="CS308">IF(CS299="","",_xlfn.IFNA(_xll.PBD(CS299,"Deal Date","","USD","",""),"N/A"))</f>
        <v/>
      </c>
      <c r="CT308" s="13" t="str" cm="1">
        <f t="array" ref="CT308">IF(CT299="","",_xlfn.IFNA(_xll.PBD(CT299,"Deal Date","","USD","",""),"N/A"))</f>
        <v/>
      </c>
      <c r="CU308" s="13" t="str" cm="1">
        <f t="array" ref="CU308">IF(CU299="","",_xlfn.IFNA(_xll.PBD(CU299,"Deal Date","","USD","",""),"N/A"))</f>
        <v/>
      </c>
      <c r="CV308" s="13" t="str" cm="1">
        <f t="array" ref="CV308">IF(CV299="","",_xlfn.IFNA(_xll.PBD(CV299,"Deal Date","","USD","",""),"N/A"))</f>
        <v/>
      </c>
      <c r="CW308" s="13" t="str" cm="1">
        <f t="array" ref="CW308">IF(CW299="","",_xlfn.IFNA(_xll.PBD(CW299,"Deal Date","","USD","",""),"N/A"))</f>
        <v/>
      </c>
      <c r="CX308" s="13" t="str" cm="1">
        <f t="array" ref="CX308">IF(CX299="","",_xlfn.IFNA(_xll.PBD(CX299,"Deal Date","","USD","",""),"N/A"))</f>
        <v/>
      </c>
      <c r="CY308" s="13" t="str" cm="1">
        <f t="array" ref="CY308">IF(CY299="","",_xlfn.IFNA(_xll.PBD(CY299,"Deal Date","","USD","",""),"N/A"))</f>
        <v/>
      </c>
      <c r="CZ308" s="13" t="str" cm="1">
        <f t="array" ref="CZ308">IF(CZ299="","",_xlfn.IFNA(_xll.PBD(CZ299,"Deal Date","","USD","",""),"N/A"))</f>
        <v/>
      </c>
      <c r="DA308" s="13" t="str" cm="1">
        <f t="array" ref="DA308">IF(DA299="","",_xlfn.IFNA(_xll.PBD(DA299,"Deal Date","","USD","",""),"N/A"))</f>
        <v/>
      </c>
      <c r="DB308" s="13" t="str" cm="1">
        <f t="array" ref="DB308">IF(DB299="","",_xlfn.IFNA(_xll.PBD(DB299,"Deal Date","","USD","",""),"N/A"))</f>
        <v/>
      </c>
      <c r="DC308" s="13" t="str" cm="1">
        <f t="array" ref="DC308">IF(DC299="","",_xlfn.IFNA(_xll.PBD(DC299,"Deal Date","","USD","",""),"N/A"))</f>
        <v/>
      </c>
      <c r="DD308" s="13" t="str" cm="1">
        <f t="array" ref="DD308">IF(DD299="","",_xlfn.IFNA(_xll.PBD(DD299,"Deal Date","","USD","",""),"N/A"))</f>
        <v/>
      </c>
      <c r="DE308" s="13" t="str" cm="1">
        <f t="array" ref="DE308">IF(DE299="","",_xlfn.IFNA(_xll.PBD(DE299,"Deal Date","","USD","",""),"N/A"))</f>
        <v/>
      </c>
      <c r="DF308" s="13" t="str" cm="1">
        <f t="array" ref="DF308">IF(DF299="","",_xlfn.IFNA(_xll.PBD(DF299,"Deal Date","","USD","",""),"N/A"))</f>
        <v/>
      </c>
      <c r="DG308" s="13" t="str" cm="1">
        <f t="array" ref="DG308">IF(DG299="","",_xlfn.IFNA(_xll.PBD(DG299,"Deal Date","","USD","",""),"N/A"))</f>
        <v/>
      </c>
      <c r="DH308" s="13" t="str" cm="1">
        <f t="array" ref="DH308">IF(DH299="","",_xlfn.IFNA(_xll.PBD(DH299,"Deal Date","","USD","",""),"N/A"))</f>
        <v/>
      </c>
      <c r="DI308" s="13" t="str" cm="1">
        <f t="array" ref="DI308">IF(DI299="","",_xlfn.IFNA(_xll.PBD(DI299,"Deal Date","","USD","",""),"N/A"))</f>
        <v/>
      </c>
      <c r="DJ308" s="13" t="str" cm="1">
        <f t="array" ref="DJ308">IF(DJ299="","",_xlfn.IFNA(_xll.PBD(DJ299,"Deal Date","","USD","",""),"N/A"))</f>
        <v/>
      </c>
      <c r="DK308" s="13" t="str" cm="1">
        <f t="array" ref="DK308">IF(DK299="","",_xlfn.IFNA(_xll.PBD(DK299,"Deal Date","","USD","",""),"N/A"))</f>
        <v/>
      </c>
      <c r="DL308" s="13" t="str" cm="1">
        <f t="array" ref="DL308">IF(DL299="","",_xlfn.IFNA(_xll.PBD(DL299,"Deal Date","","USD","",""),"N/A"))</f>
        <v/>
      </c>
      <c r="DM308" s="13" t="str" cm="1">
        <f t="array" ref="DM308">IF(DM299="","",_xlfn.IFNA(_xll.PBD(DM299,"Deal Date","","USD","",""),"N/A"))</f>
        <v/>
      </c>
      <c r="DN308" s="13" t="str" cm="1">
        <f t="array" ref="DN308">IF(DN299="","",_xlfn.IFNA(_xll.PBD(DN299,"Deal Date","","USD","",""),"N/A"))</f>
        <v/>
      </c>
      <c r="DO308" s="13" t="str" cm="1">
        <f t="array" ref="DO308">IF(DO299="","",_xlfn.IFNA(_xll.PBD(DO299,"Deal Date","","USD","",""),"N/A"))</f>
        <v/>
      </c>
      <c r="DP308" s="13" t="str" cm="1">
        <f t="array" ref="DP308">IF(DP299="","",_xlfn.IFNA(_xll.PBD(DP299,"Deal Date","","USD","",""),"N/A"))</f>
        <v/>
      </c>
      <c r="DQ308" s="13" t="str" cm="1">
        <f t="array" ref="DQ308">IF(DQ299="","",_xlfn.IFNA(_xll.PBD(DQ299,"Deal Date","","USD","",""),"N/A"))</f>
        <v/>
      </c>
      <c r="DR308" s="13" t="str" cm="1">
        <f t="array" ref="DR308">IF(DR299="","",_xlfn.IFNA(_xll.PBD(DR299,"Deal Date","","USD","",""),"N/A"))</f>
        <v/>
      </c>
      <c r="DS308" s="13" t="str" cm="1">
        <f t="array" ref="DS308">IF(DS299="","",_xlfn.IFNA(_xll.PBD(DS299,"Deal Date","","USD","",""),"N/A"))</f>
        <v/>
      </c>
      <c r="DT308" s="13" t="str" cm="1">
        <f t="array" ref="DT308">IF(DT299="","",_xlfn.IFNA(_xll.PBD(DT299,"Deal Date","","USD","",""),"N/A"))</f>
        <v/>
      </c>
      <c r="DU308" s="13" t="str" cm="1">
        <f t="array" ref="DU308">IF(DU299="","",_xlfn.IFNA(_xll.PBD(DU299,"Deal Date","","USD","",""),"N/A"))</f>
        <v/>
      </c>
      <c r="DV308" s="13" t="str" cm="1">
        <f t="array" ref="DV308">IF(DV299="","",_xlfn.IFNA(_xll.PBD(DV299,"Deal Date","","USD","",""),"N/A"))</f>
        <v/>
      </c>
      <c r="DW308" s="13" t="str" cm="1">
        <f t="array" ref="DW308">IF(DW299="","",_xlfn.IFNA(_xll.PBD(DW299,"Deal Date","","USD","",""),"N/A"))</f>
        <v/>
      </c>
      <c r="DX308" s="13" t="str" cm="1">
        <f t="array" ref="DX308">IF(DX299="","",_xlfn.IFNA(_xll.PBD(DX299,"Deal Date","","USD","",""),"N/A"))</f>
        <v/>
      </c>
      <c r="DY308" s="13" t="str" cm="1">
        <f t="array" ref="DY308">IF(DY299="","",_xlfn.IFNA(_xll.PBD(DY299,"Deal Date","","USD","",""),"N/A"))</f>
        <v/>
      </c>
      <c r="DZ308" s="13" t="str" cm="1">
        <f t="array" ref="DZ308">IF(DZ299="","",_xlfn.IFNA(_xll.PBD(DZ299,"Deal Date","","USD","",""),"N/A"))</f>
        <v/>
      </c>
      <c r="EA308" s="13" t="str" cm="1">
        <f t="array" ref="EA308">IF(EA299="","",_xlfn.IFNA(_xll.PBD(EA299,"Deal Date","","USD","",""),"N/A"))</f>
        <v/>
      </c>
      <c r="EB308" s="13" t="str" cm="1">
        <f t="array" ref="EB308">IF(EB299="","",_xlfn.IFNA(_xll.PBD(EB299,"Deal Date","","USD","",""),"N/A"))</f>
        <v/>
      </c>
      <c r="EC308" s="13" t="str" cm="1">
        <f t="array" ref="EC308">IF(EC299="","",_xlfn.IFNA(_xll.PBD(EC299,"Deal Date","","USD","",""),"N/A"))</f>
        <v/>
      </c>
      <c r="ED308" s="13" t="str" cm="1">
        <f t="array" ref="ED308">IF(ED299="","",_xlfn.IFNA(_xll.PBD(ED299,"Deal Date","","USD","",""),"N/A"))</f>
        <v/>
      </c>
      <c r="EE308" s="13" t="str" cm="1">
        <f t="array" ref="EE308">IF(EE299="","",_xlfn.IFNA(_xll.PBD(EE299,"Deal Date","","USD","",""),"N/A"))</f>
        <v/>
      </c>
      <c r="EF308" s="13" t="str" cm="1">
        <f t="array" ref="EF308">IF(EF299="","",_xlfn.IFNA(_xll.PBD(EF299,"Deal Date","","USD","",""),"N/A"))</f>
        <v/>
      </c>
      <c r="EG308" s="13" t="str" cm="1">
        <f t="array" ref="EG308">IF(EG299="","",_xlfn.IFNA(_xll.PBD(EG299,"Deal Date","","USD","",""),"N/A"))</f>
        <v/>
      </c>
      <c r="EH308" s="13" t="str" cm="1">
        <f t="array" ref="EH308">IF(EH299="","",_xlfn.IFNA(_xll.PBD(EH299,"Deal Date","","USD","",""),"N/A"))</f>
        <v/>
      </c>
      <c r="EI308" s="13" t="str" cm="1">
        <f t="array" ref="EI308">IF(EI299="","",_xlfn.IFNA(_xll.PBD(EI299,"Deal Date","","USD","",""),"N/A"))</f>
        <v/>
      </c>
      <c r="EJ308" s="13" t="str" cm="1">
        <f t="array" ref="EJ308">IF(EJ299="","",_xlfn.IFNA(_xll.PBD(EJ299,"Deal Date","","USD","",""),"N/A"))</f>
        <v/>
      </c>
      <c r="EK308" s="13" t="str" cm="1">
        <f t="array" ref="EK308">IF(EK299="","",_xlfn.IFNA(_xll.PBD(EK299,"Deal Date","","USD","",""),"N/A"))</f>
        <v/>
      </c>
      <c r="EL308" s="13" t="str" cm="1">
        <f t="array" ref="EL308">IF(EL299="","",_xlfn.IFNA(_xll.PBD(EL299,"Deal Date","","USD","",""),"N/A"))</f>
        <v/>
      </c>
      <c r="EM308" s="13" t="str" cm="1">
        <f t="array" ref="EM308">IF(EM299="","",_xlfn.IFNA(_xll.PBD(EM299,"Deal Date","","USD","",""),"N/A"))</f>
        <v/>
      </c>
      <c r="EN308" s="13" t="str" cm="1">
        <f t="array" ref="EN308">IF(EN299="","",_xlfn.IFNA(_xll.PBD(EN299,"Deal Date","","USD","",""),"N/A"))</f>
        <v/>
      </c>
      <c r="EO308" s="13" t="str" cm="1">
        <f t="array" ref="EO308">IF(EO299="","",_xlfn.IFNA(_xll.PBD(EO299,"Deal Date","","USD","",""),"N/A"))</f>
        <v/>
      </c>
      <c r="EP308" s="13" t="str" cm="1">
        <f t="array" ref="EP308">IF(EP299="","",_xlfn.IFNA(_xll.PBD(EP299,"Deal Date","","USD","",""),"N/A"))</f>
        <v/>
      </c>
      <c r="EQ308" s="13" t="str" cm="1">
        <f t="array" ref="EQ308">IF(EQ299="","",_xlfn.IFNA(_xll.PBD(EQ299,"Deal Date","","USD","",""),"N/A"))</f>
        <v/>
      </c>
      <c r="ER308" s="13" t="str" cm="1">
        <f t="array" ref="ER308">IF(ER299="","",_xlfn.IFNA(_xll.PBD(ER299,"Deal Date","","USD","",""),"N/A"))</f>
        <v/>
      </c>
      <c r="ES308" s="13" t="str" cm="1">
        <f t="array" ref="ES308">IF(ES299="","",_xlfn.IFNA(_xll.PBD(ES299,"Deal Date","","USD","",""),"N/A"))</f>
        <v/>
      </c>
      <c r="ET308" s="13" t="str" cm="1">
        <f t="array" ref="ET308">IF(ET299="","",_xlfn.IFNA(_xll.PBD(ET299,"Deal Date","","USD","",""),"N/A"))</f>
        <v/>
      </c>
      <c r="EU308" s="13" t="str" cm="1">
        <f t="array" ref="EU308">IF(EU299="","",_xlfn.IFNA(_xll.PBD(EU299,"Deal Date","","USD","",""),"N/A"))</f>
        <v/>
      </c>
      <c r="EV308" s="13" t="str" cm="1">
        <f t="array" ref="EV308">IF(EV299="","",_xlfn.IFNA(_xll.PBD(EV299,"Deal Date","","USD","",""),"N/A"))</f>
        <v/>
      </c>
      <c r="EW308" s="13" t="str" cm="1">
        <f t="array" ref="EW308">IF(EW299="","",_xlfn.IFNA(_xll.PBD(EW299,"Deal Date","","USD","",""),"N/A"))</f>
        <v/>
      </c>
      <c r="EX308" s="13" t="str" cm="1">
        <f t="array" ref="EX308">IF(EX299="","",_xlfn.IFNA(_xll.PBD(EX299,"Deal Date","","USD","",""),"N/A"))</f>
        <v/>
      </c>
      <c r="EY308" s="13" t="str" cm="1">
        <f t="array" ref="EY308">IF(EY299="","",_xlfn.IFNA(_xll.PBD(EY299,"Deal Date","","USD","",""),"N/A"))</f>
        <v/>
      </c>
      <c r="EZ308" s="13" t="str" cm="1">
        <f t="array" ref="EZ308">IF(EZ299="","",_xlfn.IFNA(_xll.PBD(EZ299,"Deal Date","","USD","",""),"N/A"))</f>
        <v/>
      </c>
      <c r="FA308" s="13" t="str" cm="1">
        <f t="array" ref="FA308">IF(FA299="","",_xlfn.IFNA(_xll.PBD(FA299,"Deal Date","","USD","",""),"N/A"))</f>
        <v/>
      </c>
      <c r="FB308" s="13" t="str" cm="1">
        <f t="array" ref="FB308">IF(FB299="","",_xlfn.IFNA(_xll.PBD(FB299,"Deal Date","","USD","",""),"N/A"))</f>
        <v/>
      </c>
      <c r="FC308" s="13" t="str" cm="1">
        <f t="array" ref="FC308">IF(FC299="","",_xlfn.IFNA(_xll.PBD(FC299,"Deal Date","","USD","",""),"N/A"))</f>
        <v/>
      </c>
      <c r="FD308" s="13" t="str" cm="1">
        <f t="array" ref="FD308">IF(FD299="","",_xlfn.IFNA(_xll.PBD(FD299,"Deal Date","","USD","",""),"N/A"))</f>
        <v/>
      </c>
      <c r="FE308" s="13" t="str" cm="1">
        <f t="array" ref="FE308">IF(FE299="","",_xlfn.IFNA(_xll.PBD(FE299,"Deal Date","","USD","",""),"N/A"))</f>
        <v/>
      </c>
      <c r="FF308" s="13" t="str" cm="1">
        <f t="array" ref="FF308">IF(FF299="","",_xlfn.IFNA(_xll.PBD(FF299,"Deal Date","","USD","",""),"N/A"))</f>
        <v/>
      </c>
      <c r="FG308" s="13" t="str" cm="1">
        <f t="array" ref="FG308">IF(FG299="","",_xlfn.IFNA(_xll.PBD(FG299,"Deal Date","","USD","",""),"N/A"))</f>
        <v/>
      </c>
      <c r="FH308" s="13" t="str" cm="1">
        <f t="array" ref="FH308">IF(FH299="","",_xlfn.IFNA(_xll.PBD(FH299,"Deal Date","","USD","",""),"N/A"))</f>
        <v/>
      </c>
      <c r="FI308" s="13" t="str" cm="1">
        <f t="array" ref="FI308">IF(FI299="","",_xlfn.IFNA(_xll.PBD(FI299,"Deal Date","","USD","",""),"N/A"))</f>
        <v/>
      </c>
      <c r="FJ308" s="13" t="str" cm="1">
        <f t="array" ref="FJ308">IF(FJ299="","",_xlfn.IFNA(_xll.PBD(FJ299,"Deal Date","","USD","",""),"N/A"))</f>
        <v/>
      </c>
      <c r="FK308" s="13" t="str" cm="1">
        <f t="array" ref="FK308">IF(FK299="","",_xlfn.IFNA(_xll.PBD(FK299,"Deal Date","","USD","",""),"N/A"))</f>
        <v/>
      </c>
      <c r="FL308" s="13" t="str" cm="1">
        <f t="array" ref="FL308">IF(FL299="","",_xlfn.IFNA(_xll.PBD(FL299,"Deal Date","","USD","",""),"N/A"))</f>
        <v/>
      </c>
      <c r="FM308" s="13" t="str" cm="1">
        <f t="array" ref="FM308">IF(FM299="","",_xlfn.IFNA(_xll.PBD(FM299,"Deal Date","","USD","",""),"N/A"))</f>
        <v/>
      </c>
      <c r="FN308" s="13" t="str" cm="1">
        <f t="array" ref="FN308">IF(FN299="","",_xlfn.IFNA(_xll.PBD(FN299,"Deal Date","","USD","",""),"N/A"))</f>
        <v/>
      </c>
      <c r="FO308" s="13" t="str" cm="1">
        <f t="array" ref="FO308">IF(FO299="","",_xlfn.IFNA(_xll.PBD(FO299,"Deal Date","","USD","",""),"N/A"))</f>
        <v/>
      </c>
      <c r="FP308" s="13" t="str" cm="1">
        <f t="array" ref="FP308">IF(FP299="","",_xlfn.IFNA(_xll.PBD(FP299,"Deal Date","","USD","",""),"N/A"))</f>
        <v/>
      </c>
      <c r="FQ308" s="13" t="str" cm="1">
        <f t="array" ref="FQ308">IF(FQ299="","",_xlfn.IFNA(_xll.PBD(FQ299,"Deal Date","","USD","",""),"N/A"))</f>
        <v/>
      </c>
      <c r="FR308" s="13" t="str" cm="1">
        <f t="array" ref="FR308">IF(FR299="","",_xlfn.IFNA(_xll.PBD(FR299,"Deal Date","","USD","",""),"N/A"))</f>
        <v/>
      </c>
      <c r="FS308" s="13" t="str" cm="1">
        <f t="array" ref="FS308">IF(FS299="","",_xlfn.IFNA(_xll.PBD(FS299,"Deal Date","","USD","",""),"N/A"))</f>
        <v/>
      </c>
      <c r="FT308" s="13" t="str" cm="1">
        <f t="array" ref="FT308">IF(FT299="","",_xlfn.IFNA(_xll.PBD(FT299,"Deal Date","","USD","",""),"N/A"))</f>
        <v/>
      </c>
      <c r="FU308" s="13" t="str" cm="1">
        <f t="array" ref="FU308">IF(FU299="","",_xlfn.IFNA(_xll.PBD(FU299,"Deal Date","","USD","",""),"N/A"))</f>
        <v/>
      </c>
      <c r="FV308" s="13" t="str" cm="1">
        <f t="array" ref="FV308">IF(FV299="","",_xlfn.IFNA(_xll.PBD(FV299,"Deal Date","","USD","",""),"N/A"))</f>
        <v/>
      </c>
      <c r="FW308" s="13" t="str" cm="1">
        <f t="array" ref="FW308">IF(FW299="","",_xlfn.IFNA(_xll.PBD(FW299,"Deal Date","","USD","",""),"N/A"))</f>
        <v/>
      </c>
      <c r="FX308" s="13" t="str" cm="1">
        <f t="array" ref="FX308">IF(FX299="","",_xlfn.IFNA(_xll.PBD(FX299,"Deal Date","","USD","",""),"N/A"))</f>
        <v/>
      </c>
      <c r="FY308" s="13" t="str" cm="1">
        <f t="array" ref="FY308">IF(FY299="","",_xlfn.IFNA(_xll.PBD(FY299,"Deal Date","","USD","",""),"N/A"))</f>
        <v/>
      </c>
      <c r="FZ308" s="13" t="str" cm="1">
        <f t="array" ref="FZ308">IF(FZ299="","",_xlfn.IFNA(_xll.PBD(FZ299,"Deal Date","","USD","",""),"N/A"))</f>
        <v/>
      </c>
      <c r="GA308" s="13" t="str" cm="1">
        <f t="array" ref="GA308">IF(GA299="","",_xlfn.IFNA(_xll.PBD(GA299,"Deal Date","","USD","",""),"N/A"))</f>
        <v/>
      </c>
      <c r="GB308" s="13" t="str" cm="1">
        <f t="array" ref="GB308">IF(GB299="","",_xlfn.IFNA(_xll.PBD(GB299,"Deal Date","","USD","",""),"N/A"))</f>
        <v/>
      </c>
      <c r="GC308" s="13" t="str" cm="1">
        <f t="array" ref="GC308">IF(GC299="","",_xlfn.IFNA(_xll.PBD(GC299,"Deal Date","","USD","",""),"N/A"))</f>
        <v/>
      </c>
      <c r="GD308" s="13" t="str" cm="1">
        <f t="array" ref="GD308">IF(GD299="","",_xlfn.IFNA(_xll.PBD(GD299,"Deal Date","","USD","",""),"N/A"))</f>
        <v/>
      </c>
      <c r="GE308" s="13" t="str" cm="1">
        <f t="array" ref="GE308">IF(GE299="","",_xlfn.IFNA(_xll.PBD(GE299,"Deal Date","","USD","",""),"N/A"))</f>
        <v/>
      </c>
      <c r="GF308" s="13" t="str" cm="1">
        <f t="array" ref="GF308">IF(GF299="","",_xlfn.IFNA(_xll.PBD(GF299,"Deal Date","","USD","",""),"N/A"))</f>
        <v/>
      </c>
      <c r="GG308" s="13" t="str" cm="1">
        <f t="array" ref="GG308">IF(GG299="","",_xlfn.IFNA(_xll.PBD(GG299,"Deal Date","","USD","",""),"N/A"))</f>
        <v/>
      </c>
      <c r="GH308" s="13" t="str" cm="1">
        <f t="array" ref="GH308">IF(GH299="","",_xlfn.IFNA(_xll.PBD(GH299,"Deal Date","","USD","",""),"N/A"))</f>
        <v/>
      </c>
      <c r="GI308" s="13" t="str" cm="1">
        <f t="array" ref="GI308">IF(GI299="","",_xlfn.IFNA(_xll.PBD(GI299,"Deal Date","","USD","",""),"N/A"))</f>
        <v/>
      </c>
      <c r="GJ308" s="13" t="str" cm="1">
        <f t="array" ref="GJ308">IF(GJ299="","",_xlfn.IFNA(_xll.PBD(GJ299,"Deal Date","","USD","",""),"N/A"))</f>
        <v/>
      </c>
      <c r="GK308" s="13" t="str" cm="1">
        <f t="array" ref="GK308">IF(GK299="","",_xlfn.IFNA(_xll.PBD(GK299,"Deal Date","","USD","",""),"N/A"))</f>
        <v/>
      </c>
      <c r="GL308" s="13" t="str" cm="1">
        <f t="array" ref="GL308">IF(GL299="","",_xlfn.IFNA(_xll.PBD(GL299,"Deal Date","","USD","",""),"N/A"))</f>
        <v/>
      </c>
      <c r="GM308" s="13" t="str" cm="1">
        <f t="array" ref="GM308">IF(GM299="","",_xlfn.IFNA(_xll.PBD(GM299,"Deal Date","","USD","",""),"N/A"))</f>
        <v/>
      </c>
      <c r="GN308" s="13" t="str" cm="1">
        <f t="array" ref="GN308">IF(GN299="","",_xlfn.IFNA(_xll.PBD(GN299,"Deal Date","","USD","",""),"N/A"))</f>
        <v/>
      </c>
      <c r="GO308" s="13" t="str" cm="1">
        <f t="array" ref="GO308">IF(GO299="","",_xlfn.IFNA(_xll.PBD(GO299,"Deal Date","","USD","",""),"N/A"))</f>
        <v/>
      </c>
      <c r="GP308" s="13" t="str" cm="1">
        <f t="array" ref="GP308">IF(GP299="","",_xlfn.IFNA(_xll.PBD(GP299,"Deal Date","","USD","",""),"N/A"))</f>
        <v/>
      </c>
      <c r="GQ308" s="13" t="str" cm="1">
        <f t="array" ref="GQ308">IF(GQ299="","",_xlfn.IFNA(_xll.PBD(GQ299,"Deal Date","","USD","",""),"N/A"))</f>
        <v/>
      </c>
      <c r="GR308" s="13" t="str" cm="1">
        <f t="array" ref="GR308">IF(GR299="","",_xlfn.IFNA(_xll.PBD(GR299,"Deal Date","","USD","",""),"N/A"))</f>
        <v/>
      </c>
      <c r="GS308" s="13" t="str" cm="1">
        <f t="array" ref="GS308">IF(GS299="","",_xlfn.IFNA(_xll.PBD(GS299,"Deal Date","","USD","",""),"N/A"))</f>
        <v/>
      </c>
      <c r="GT308" s="13" t="str" cm="1">
        <f t="array" ref="GT308">IF(GT299="","",_xlfn.IFNA(_xll.PBD(GT299,"Deal Date","","USD","",""),"N/A"))</f>
        <v/>
      </c>
      <c r="GU308" s="13" t="str" cm="1">
        <f t="array" ref="GU308">IF(GU299="","",_xlfn.IFNA(_xll.PBD(GU299,"Deal Date","","USD","",""),"N/A"))</f>
        <v/>
      </c>
      <c r="GV308" s="13" t="str" cm="1">
        <f t="array" ref="GV308">IF(GV299="","",_xlfn.IFNA(_xll.PBD(GV299,"Deal Date","","USD","",""),"N/A"))</f>
        <v/>
      </c>
      <c r="GW308" s="13" t="str" cm="1">
        <f t="array" ref="GW308">IF(GW299="","",_xlfn.IFNA(_xll.PBD(GW299,"Deal Date","","USD","",""),"N/A"))</f>
        <v/>
      </c>
      <c r="GX308" s="13" t="str" cm="1">
        <f t="array" ref="GX308">IF(GX299="","",_xlfn.IFNA(_xll.PBD(GX299,"Deal Date","","USD","",""),"N/A"))</f>
        <v/>
      </c>
      <c r="GY308" s="13" t="str" cm="1">
        <f t="array" ref="GY308">IF(GY299="","",_xlfn.IFNA(_xll.PBD(GY299,"Deal Date","","USD","",""),"N/A"))</f>
        <v/>
      </c>
      <c r="GZ308" s="13" t="str" cm="1">
        <f t="array" ref="GZ308">IF(GZ299="","",_xlfn.IFNA(_xll.PBD(GZ299,"Deal Date","","USD","",""),"N/A"))</f>
        <v/>
      </c>
      <c r="HA308" s="13" t="str" cm="1">
        <f t="array" ref="HA308">IF(HA299="","",_xlfn.IFNA(_xll.PBD(HA299,"Deal Date","","USD","",""),"N/A"))</f>
        <v/>
      </c>
      <c r="HB308" s="13" t="str" cm="1">
        <f t="array" ref="HB308">IF(HB299="","",_xlfn.IFNA(_xll.PBD(HB299,"Deal Date","","USD","",""),"N/A"))</f>
        <v/>
      </c>
      <c r="HC308" s="13" t="str" cm="1">
        <f t="array" ref="HC308">IF(HC299="","",_xlfn.IFNA(_xll.PBD(HC299,"Deal Date","","USD","",""),"N/A"))</f>
        <v/>
      </c>
      <c r="HD308" s="13" t="str" cm="1">
        <f t="array" ref="HD308">IF(HD299="","",_xlfn.IFNA(_xll.PBD(HD299,"Deal Date","","USD","",""),"N/A"))</f>
        <v/>
      </c>
      <c r="HE308" s="13" t="str" cm="1">
        <f t="array" ref="HE308">IF(HE299="","",_xlfn.IFNA(_xll.PBD(HE299,"Deal Date","","USD","",""),"N/A"))</f>
        <v/>
      </c>
      <c r="HF308" s="13" t="str" cm="1">
        <f t="array" ref="HF308">IF(HF299="","",_xlfn.IFNA(_xll.PBD(HF299,"Deal Date","","USD","",""),"N/A"))</f>
        <v/>
      </c>
      <c r="HG308" s="13" t="str" cm="1">
        <f t="array" ref="HG308">IF(HG299="","",_xlfn.IFNA(_xll.PBD(HG299,"Deal Date","","USD","",""),"N/A"))</f>
        <v/>
      </c>
      <c r="HH308" s="13" t="str" cm="1">
        <f t="array" ref="HH308">IF(HH299="","",_xlfn.IFNA(_xll.PBD(HH299,"Deal Date","","USD","",""),"N/A"))</f>
        <v/>
      </c>
      <c r="HI308" s="13" t="str" cm="1">
        <f t="array" ref="HI308">IF(HI299="","",_xlfn.IFNA(_xll.PBD(HI299,"Deal Date","","USD","",""),"N/A"))</f>
        <v/>
      </c>
      <c r="HJ308" s="13" t="str" cm="1">
        <f t="array" ref="HJ308">IF(HJ299="","",_xlfn.IFNA(_xll.PBD(HJ299,"Deal Date","","USD","",""),"N/A"))</f>
        <v/>
      </c>
      <c r="HK308" s="13" t="str" cm="1">
        <f t="array" ref="HK308">IF(HK299="","",_xlfn.IFNA(_xll.PBD(HK299,"Deal Date","","USD","",""),"N/A"))</f>
        <v/>
      </c>
      <c r="HL308" s="13" t="str" cm="1">
        <f t="array" ref="HL308">IF(HL299="","",_xlfn.IFNA(_xll.PBD(HL299,"Deal Date","","USD","",""),"N/A"))</f>
        <v/>
      </c>
      <c r="HM308" s="13" t="str" cm="1">
        <f t="array" ref="HM308">IF(HM299="","",_xlfn.IFNA(_xll.PBD(HM299,"Deal Date","","USD","",""),"N/A"))</f>
        <v/>
      </c>
      <c r="HN308" s="13" t="str" cm="1">
        <f t="array" ref="HN308">IF(HN299="","",_xlfn.IFNA(_xll.PBD(HN299,"Deal Date","","USD","",""),"N/A"))</f>
        <v/>
      </c>
      <c r="HO308" s="13" t="str" cm="1">
        <f t="array" ref="HO308">IF(HO299="","",_xlfn.IFNA(_xll.PBD(HO299,"Deal Date","","USD","",""),"N/A"))</f>
        <v/>
      </c>
      <c r="HP308" s="13" t="str" cm="1">
        <f t="array" ref="HP308">IF(HP299="","",_xlfn.IFNA(_xll.PBD(HP299,"Deal Date","","USD","",""),"N/A"))</f>
        <v/>
      </c>
      <c r="HQ308" s="13" t="str" cm="1">
        <f t="array" ref="HQ308">IF(HQ299="","",_xlfn.IFNA(_xll.PBD(HQ299,"Deal Date","","USD","",""),"N/A"))</f>
        <v/>
      </c>
      <c r="HR308" s="13" t="str" cm="1">
        <f t="array" ref="HR308">IF(HR299="","",_xlfn.IFNA(_xll.PBD(HR299,"Deal Date","","USD","",""),"N/A"))</f>
        <v/>
      </c>
      <c r="HS308" s="13" t="str" cm="1">
        <f t="array" ref="HS308">IF(HS299="","",_xlfn.IFNA(_xll.PBD(HS299,"Deal Date","","USD","",""),"N/A"))</f>
        <v/>
      </c>
      <c r="HT308" s="13" t="str" cm="1">
        <f t="array" ref="HT308">IF(HT299="","",_xlfn.IFNA(_xll.PBD(HT299,"Deal Date","","USD","",""),"N/A"))</f>
        <v/>
      </c>
      <c r="HU308" s="13" t="str" cm="1">
        <f t="array" ref="HU308">IF(HU299="","",_xlfn.IFNA(_xll.PBD(HU299,"Deal Date","","USD","",""),"N/A"))</f>
        <v/>
      </c>
      <c r="HV308" s="13" t="str" cm="1">
        <f t="array" ref="HV308">IF(HV299="","",_xlfn.IFNA(_xll.PBD(HV299,"Deal Date","","USD","",""),"N/A"))</f>
        <v/>
      </c>
      <c r="HW308" s="13" t="str" cm="1">
        <f t="array" ref="HW308">IF(HW299="","",_xlfn.IFNA(_xll.PBD(HW299,"Deal Date","","USD","",""),"N/A"))</f>
        <v/>
      </c>
      <c r="HX308" s="13" t="str" cm="1">
        <f t="array" ref="HX308">IF(HX299="","",_xlfn.IFNA(_xll.PBD(HX299,"Deal Date","","USD","",""),"N/A"))</f>
        <v/>
      </c>
      <c r="HY308" s="13" t="str" cm="1">
        <f t="array" ref="HY308">IF(HY299="","",_xlfn.IFNA(_xll.PBD(HY299,"Deal Date","","USD","",""),"N/A"))</f>
        <v/>
      </c>
      <c r="HZ308" s="13" t="str" cm="1">
        <f t="array" ref="HZ308">IF(HZ299="","",_xlfn.IFNA(_xll.PBD(HZ299,"Deal Date","","USD","",""),"N/A"))</f>
        <v/>
      </c>
      <c r="IA308" s="13" t="str" cm="1">
        <f t="array" ref="IA308">IF(IA299="","",_xlfn.IFNA(_xll.PBD(IA299,"Deal Date","","USD","",""),"N/A"))</f>
        <v/>
      </c>
      <c r="IB308" s="13" t="str" cm="1">
        <f t="array" ref="IB308">IF(IB299="","",_xlfn.IFNA(_xll.PBD(IB299,"Deal Date","","USD","",""),"N/A"))</f>
        <v/>
      </c>
      <c r="IC308" s="13" t="str" cm="1">
        <f t="array" ref="IC308">IF(IC299="","",_xlfn.IFNA(_xll.PBD(IC299,"Deal Date","","USD","",""),"N/A"))</f>
        <v/>
      </c>
      <c r="ID308" s="13" t="str" cm="1">
        <f t="array" ref="ID308">IF(ID299="","",_xlfn.IFNA(_xll.PBD(ID299,"Deal Date","","USD","",""),"N/A"))</f>
        <v/>
      </c>
      <c r="IE308" s="13" t="str" cm="1">
        <f t="array" ref="IE308">IF(IE299="","",_xlfn.IFNA(_xll.PBD(IE299,"Deal Date","","USD","",""),"N/A"))</f>
        <v/>
      </c>
    </row>
    <row r="309" spans="1:239" x14ac:dyDescent="0.25">
      <c r="B309" t="s">
        <v>2731</v>
      </c>
      <c r="C309" t="str">
        <f ca="1">IF(C299="","",C303*2 + C306)</f>
        <v/>
      </c>
      <c r="D309" t="str">
        <f t="shared" ref="D309:BO309" si="116">IF(D299="","",D303*2 + D306)</f>
        <v/>
      </c>
      <c r="E309" t="str">
        <f t="shared" si="116"/>
        <v/>
      </c>
      <c r="F309" t="str">
        <f t="shared" si="116"/>
        <v/>
      </c>
      <c r="G309" t="str">
        <f t="shared" si="116"/>
        <v/>
      </c>
      <c r="H309" t="str">
        <f t="shared" si="116"/>
        <v/>
      </c>
      <c r="I309" t="str">
        <f t="shared" si="116"/>
        <v/>
      </c>
      <c r="J309" t="str">
        <f t="shared" si="116"/>
        <v/>
      </c>
      <c r="K309" t="str">
        <f t="shared" si="116"/>
        <v/>
      </c>
      <c r="L309" t="str">
        <f t="shared" si="116"/>
        <v/>
      </c>
      <c r="M309" t="str">
        <f t="shared" si="116"/>
        <v/>
      </c>
      <c r="N309" t="str">
        <f t="shared" si="116"/>
        <v/>
      </c>
      <c r="O309" t="str">
        <f t="shared" si="116"/>
        <v/>
      </c>
      <c r="P309" t="str">
        <f t="shared" si="116"/>
        <v/>
      </c>
      <c r="Q309" t="str">
        <f t="shared" si="116"/>
        <v/>
      </c>
      <c r="R309" t="str">
        <f t="shared" si="116"/>
        <v/>
      </c>
      <c r="S309" t="str">
        <f t="shared" si="116"/>
        <v/>
      </c>
      <c r="T309" t="str">
        <f t="shared" si="116"/>
        <v/>
      </c>
      <c r="U309" t="str">
        <f t="shared" si="116"/>
        <v/>
      </c>
      <c r="V309" t="str">
        <f t="shared" si="116"/>
        <v/>
      </c>
      <c r="W309" t="str">
        <f t="shared" si="116"/>
        <v/>
      </c>
      <c r="X309" t="str">
        <f t="shared" si="116"/>
        <v/>
      </c>
      <c r="Y309" t="str">
        <f t="shared" si="116"/>
        <v/>
      </c>
      <c r="Z309" t="str">
        <f t="shared" si="116"/>
        <v/>
      </c>
      <c r="AA309" t="str">
        <f t="shared" si="116"/>
        <v/>
      </c>
      <c r="AB309" t="str">
        <f t="shared" si="116"/>
        <v/>
      </c>
      <c r="AC309" t="str">
        <f t="shared" si="116"/>
        <v/>
      </c>
      <c r="AD309" t="str">
        <f t="shared" si="116"/>
        <v/>
      </c>
      <c r="AE309" t="str">
        <f t="shared" si="116"/>
        <v/>
      </c>
      <c r="AF309" t="str">
        <f t="shared" si="116"/>
        <v/>
      </c>
      <c r="AG309" t="str">
        <f t="shared" si="116"/>
        <v/>
      </c>
      <c r="AH309" t="str">
        <f t="shared" si="116"/>
        <v/>
      </c>
      <c r="AI309" t="str">
        <f t="shared" si="116"/>
        <v/>
      </c>
      <c r="AJ309" t="str">
        <f t="shared" si="116"/>
        <v/>
      </c>
      <c r="AK309" t="str">
        <f t="shared" si="116"/>
        <v/>
      </c>
      <c r="AL309" t="str">
        <f t="shared" si="116"/>
        <v/>
      </c>
      <c r="AM309" t="str">
        <f t="shared" si="116"/>
        <v/>
      </c>
      <c r="AN309" t="str">
        <f t="shared" si="116"/>
        <v/>
      </c>
      <c r="AO309" t="str">
        <f t="shared" si="116"/>
        <v/>
      </c>
      <c r="AP309" t="str">
        <f t="shared" si="116"/>
        <v/>
      </c>
      <c r="AQ309" t="str">
        <f t="shared" si="116"/>
        <v/>
      </c>
      <c r="AR309" t="str">
        <f t="shared" si="116"/>
        <v/>
      </c>
      <c r="AS309" t="str">
        <f t="shared" si="116"/>
        <v/>
      </c>
      <c r="AT309" t="str">
        <f t="shared" si="116"/>
        <v/>
      </c>
      <c r="AU309" t="str">
        <f t="shared" si="116"/>
        <v/>
      </c>
      <c r="AV309" t="str">
        <f t="shared" si="116"/>
        <v/>
      </c>
      <c r="AW309" t="str">
        <f t="shared" si="116"/>
        <v/>
      </c>
      <c r="AX309" t="str">
        <f t="shared" si="116"/>
        <v/>
      </c>
      <c r="AY309" t="str">
        <f t="shared" si="116"/>
        <v/>
      </c>
      <c r="AZ309" t="str">
        <f t="shared" si="116"/>
        <v/>
      </c>
      <c r="BA309" t="str">
        <f t="shared" si="116"/>
        <v/>
      </c>
      <c r="BB309" t="str">
        <f t="shared" si="116"/>
        <v/>
      </c>
      <c r="BC309" t="str">
        <f t="shared" si="116"/>
        <v/>
      </c>
      <c r="BD309" t="str">
        <f t="shared" si="116"/>
        <v/>
      </c>
      <c r="BE309" t="str">
        <f t="shared" si="116"/>
        <v/>
      </c>
      <c r="BF309" t="str">
        <f t="shared" si="116"/>
        <v/>
      </c>
      <c r="BG309" t="str">
        <f t="shared" si="116"/>
        <v/>
      </c>
      <c r="BH309" t="str">
        <f t="shared" si="116"/>
        <v/>
      </c>
      <c r="BI309" t="str">
        <f t="shared" si="116"/>
        <v/>
      </c>
      <c r="BJ309" t="str">
        <f t="shared" si="116"/>
        <v/>
      </c>
      <c r="BK309" t="str">
        <f t="shared" si="116"/>
        <v/>
      </c>
      <c r="BL309" t="str">
        <f t="shared" si="116"/>
        <v/>
      </c>
      <c r="BM309" t="str">
        <f t="shared" si="116"/>
        <v/>
      </c>
      <c r="BN309" t="str">
        <f t="shared" si="116"/>
        <v/>
      </c>
      <c r="BO309" t="str">
        <f t="shared" si="116"/>
        <v/>
      </c>
      <c r="BP309" t="str">
        <f t="shared" ref="BP309:EA309" si="117">IF(BP299="","",BP303*2 + BP306)</f>
        <v/>
      </c>
      <c r="BQ309" t="str">
        <f t="shared" si="117"/>
        <v/>
      </c>
      <c r="BR309" t="str">
        <f t="shared" si="117"/>
        <v/>
      </c>
      <c r="BS309" t="str">
        <f t="shared" si="117"/>
        <v/>
      </c>
      <c r="BT309" t="str">
        <f t="shared" si="117"/>
        <v/>
      </c>
      <c r="BU309" t="str">
        <f t="shared" si="117"/>
        <v/>
      </c>
      <c r="BV309" t="str">
        <f t="shared" si="117"/>
        <v/>
      </c>
      <c r="BW309" t="str">
        <f t="shared" si="117"/>
        <v/>
      </c>
      <c r="BX309" t="str">
        <f t="shared" si="117"/>
        <v/>
      </c>
      <c r="BY309" t="str">
        <f t="shared" si="117"/>
        <v/>
      </c>
      <c r="BZ309" t="str">
        <f t="shared" si="117"/>
        <v/>
      </c>
      <c r="CA309" t="str">
        <f t="shared" si="117"/>
        <v/>
      </c>
      <c r="CB309" t="str">
        <f t="shared" si="117"/>
        <v/>
      </c>
      <c r="CC309" t="str">
        <f t="shared" si="117"/>
        <v/>
      </c>
      <c r="CD309" t="str">
        <f t="shared" si="117"/>
        <v/>
      </c>
      <c r="CE309" t="str">
        <f t="shared" si="117"/>
        <v/>
      </c>
      <c r="CF309" t="str">
        <f t="shared" si="117"/>
        <v/>
      </c>
      <c r="CG309" t="str">
        <f t="shared" si="117"/>
        <v/>
      </c>
      <c r="CH309" t="str">
        <f t="shared" si="117"/>
        <v/>
      </c>
      <c r="CI309" t="str">
        <f t="shared" si="117"/>
        <v/>
      </c>
      <c r="CJ309" t="str">
        <f t="shared" si="117"/>
        <v/>
      </c>
      <c r="CK309" t="str">
        <f t="shared" si="117"/>
        <v/>
      </c>
      <c r="CL309" t="str">
        <f t="shared" si="117"/>
        <v/>
      </c>
      <c r="CM309" t="str">
        <f t="shared" si="117"/>
        <v/>
      </c>
      <c r="CN309" t="str">
        <f t="shared" si="117"/>
        <v/>
      </c>
      <c r="CO309" t="str">
        <f t="shared" si="117"/>
        <v/>
      </c>
      <c r="CP309" t="str">
        <f t="shared" si="117"/>
        <v/>
      </c>
      <c r="CQ309" t="str">
        <f t="shared" si="117"/>
        <v/>
      </c>
      <c r="CR309" t="str">
        <f t="shared" si="117"/>
        <v/>
      </c>
      <c r="CS309" t="str">
        <f t="shared" si="117"/>
        <v/>
      </c>
      <c r="CT309" t="str">
        <f t="shared" si="117"/>
        <v/>
      </c>
      <c r="CU309" t="str">
        <f t="shared" si="117"/>
        <v/>
      </c>
      <c r="CV309" t="str">
        <f t="shared" si="117"/>
        <v/>
      </c>
      <c r="CW309" t="str">
        <f t="shared" si="117"/>
        <v/>
      </c>
      <c r="CX309" t="str">
        <f t="shared" si="117"/>
        <v/>
      </c>
      <c r="CY309" t="str">
        <f t="shared" si="117"/>
        <v/>
      </c>
      <c r="CZ309" t="str">
        <f t="shared" si="117"/>
        <v/>
      </c>
      <c r="DA309" t="str">
        <f t="shared" si="117"/>
        <v/>
      </c>
      <c r="DB309" t="str">
        <f t="shared" si="117"/>
        <v/>
      </c>
      <c r="DC309" t="str">
        <f t="shared" si="117"/>
        <v/>
      </c>
      <c r="DD309" t="str">
        <f t="shared" si="117"/>
        <v/>
      </c>
      <c r="DE309" t="str">
        <f t="shared" si="117"/>
        <v/>
      </c>
      <c r="DF309" t="str">
        <f t="shared" si="117"/>
        <v/>
      </c>
      <c r="DG309" t="str">
        <f t="shared" si="117"/>
        <v/>
      </c>
      <c r="DH309" t="str">
        <f t="shared" si="117"/>
        <v/>
      </c>
      <c r="DI309" t="str">
        <f t="shared" si="117"/>
        <v/>
      </c>
      <c r="DJ309" t="str">
        <f t="shared" si="117"/>
        <v/>
      </c>
      <c r="DK309" t="str">
        <f t="shared" si="117"/>
        <v/>
      </c>
      <c r="DL309" t="str">
        <f t="shared" si="117"/>
        <v/>
      </c>
      <c r="DM309" t="str">
        <f t="shared" si="117"/>
        <v/>
      </c>
      <c r="DN309" t="str">
        <f t="shared" si="117"/>
        <v/>
      </c>
      <c r="DO309" t="str">
        <f t="shared" si="117"/>
        <v/>
      </c>
      <c r="DP309" t="str">
        <f t="shared" si="117"/>
        <v/>
      </c>
      <c r="DQ309" t="str">
        <f t="shared" si="117"/>
        <v/>
      </c>
      <c r="DR309" t="str">
        <f t="shared" si="117"/>
        <v/>
      </c>
      <c r="DS309" t="str">
        <f t="shared" si="117"/>
        <v/>
      </c>
      <c r="DT309" t="str">
        <f t="shared" si="117"/>
        <v/>
      </c>
      <c r="DU309" t="str">
        <f t="shared" si="117"/>
        <v/>
      </c>
      <c r="DV309" t="str">
        <f t="shared" si="117"/>
        <v/>
      </c>
      <c r="DW309" t="str">
        <f t="shared" si="117"/>
        <v/>
      </c>
      <c r="DX309" t="str">
        <f t="shared" si="117"/>
        <v/>
      </c>
      <c r="DY309" t="str">
        <f t="shared" si="117"/>
        <v/>
      </c>
      <c r="DZ309" t="str">
        <f t="shared" si="117"/>
        <v/>
      </c>
      <c r="EA309" t="str">
        <f t="shared" si="117"/>
        <v/>
      </c>
      <c r="EB309" t="str">
        <f t="shared" ref="EB309:GM309" si="118">IF(EB299="","",EB303*2 + EB306)</f>
        <v/>
      </c>
      <c r="EC309" t="str">
        <f t="shared" si="118"/>
        <v/>
      </c>
      <c r="ED309" t="str">
        <f t="shared" si="118"/>
        <v/>
      </c>
      <c r="EE309" t="str">
        <f t="shared" si="118"/>
        <v/>
      </c>
      <c r="EF309" t="str">
        <f t="shared" si="118"/>
        <v/>
      </c>
      <c r="EG309" t="str">
        <f t="shared" si="118"/>
        <v/>
      </c>
      <c r="EH309" t="str">
        <f t="shared" si="118"/>
        <v/>
      </c>
      <c r="EI309" t="str">
        <f t="shared" si="118"/>
        <v/>
      </c>
      <c r="EJ309" t="str">
        <f t="shared" si="118"/>
        <v/>
      </c>
      <c r="EK309" t="str">
        <f t="shared" si="118"/>
        <v/>
      </c>
      <c r="EL309" t="str">
        <f t="shared" si="118"/>
        <v/>
      </c>
      <c r="EM309" t="str">
        <f t="shared" si="118"/>
        <v/>
      </c>
      <c r="EN309" t="str">
        <f t="shared" si="118"/>
        <v/>
      </c>
      <c r="EO309" t="str">
        <f t="shared" si="118"/>
        <v/>
      </c>
      <c r="EP309" t="str">
        <f t="shared" si="118"/>
        <v/>
      </c>
      <c r="EQ309" t="str">
        <f t="shared" si="118"/>
        <v/>
      </c>
      <c r="ER309" t="str">
        <f t="shared" si="118"/>
        <v/>
      </c>
      <c r="ES309" t="str">
        <f t="shared" si="118"/>
        <v/>
      </c>
      <c r="ET309" t="str">
        <f t="shared" si="118"/>
        <v/>
      </c>
      <c r="EU309" t="str">
        <f t="shared" si="118"/>
        <v/>
      </c>
      <c r="EV309" t="str">
        <f t="shared" si="118"/>
        <v/>
      </c>
      <c r="EW309" t="str">
        <f t="shared" si="118"/>
        <v/>
      </c>
      <c r="EX309" t="str">
        <f t="shared" si="118"/>
        <v/>
      </c>
      <c r="EY309" t="str">
        <f t="shared" si="118"/>
        <v/>
      </c>
      <c r="EZ309" t="str">
        <f t="shared" si="118"/>
        <v/>
      </c>
      <c r="FA309" t="str">
        <f t="shared" si="118"/>
        <v/>
      </c>
      <c r="FB309" t="str">
        <f t="shared" si="118"/>
        <v/>
      </c>
      <c r="FC309" t="str">
        <f t="shared" si="118"/>
        <v/>
      </c>
      <c r="FD309" t="str">
        <f t="shared" si="118"/>
        <v/>
      </c>
      <c r="FE309" t="str">
        <f t="shared" si="118"/>
        <v/>
      </c>
      <c r="FF309" t="str">
        <f t="shared" si="118"/>
        <v/>
      </c>
      <c r="FG309" t="str">
        <f t="shared" si="118"/>
        <v/>
      </c>
      <c r="FH309" t="str">
        <f t="shared" si="118"/>
        <v/>
      </c>
      <c r="FI309" t="str">
        <f t="shared" si="118"/>
        <v/>
      </c>
      <c r="FJ309" t="str">
        <f t="shared" si="118"/>
        <v/>
      </c>
      <c r="FK309" t="str">
        <f t="shared" si="118"/>
        <v/>
      </c>
      <c r="FL309" t="str">
        <f t="shared" si="118"/>
        <v/>
      </c>
      <c r="FM309" t="str">
        <f t="shared" si="118"/>
        <v/>
      </c>
      <c r="FN309" t="str">
        <f t="shared" si="118"/>
        <v/>
      </c>
      <c r="FO309" t="str">
        <f t="shared" si="118"/>
        <v/>
      </c>
      <c r="FP309" t="str">
        <f t="shared" si="118"/>
        <v/>
      </c>
      <c r="FQ309" t="str">
        <f t="shared" si="118"/>
        <v/>
      </c>
      <c r="FR309" t="str">
        <f t="shared" si="118"/>
        <v/>
      </c>
      <c r="FS309" t="str">
        <f t="shared" si="118"/>
        <v/>
      </c>
      <c r="FT309" t="str">
        <f t="shared" si="118"/>
        <v/>
      </c>
      <c r="FU309" t="str">
        <f t="shared" si="118"/>
        <v/>
      </c>
      <c r="FV309" t="str">
        <f t="shared" si="118"/>
        <v/>
      </c>
      <c r="FW309" t="str">
        <f t="shared" si="118"/>
        <v/>
      </c>
      <c r="FX309" t="str">
        <f t="shared" si="118"/>
        <v/>
      </c>
      <c r="FY309" t="str">
        <f t="shared" si="118"/>
        <v/>
      </c>
      <c r="FZ309" t="str">
        <f t="shared" si="118"/>
        <v/>
      </c>
      <c r="GA309" t="str">
        <f t="shared" si="118"/>
        <v/>
      </c>
      <c r="GB309" t="str">
        <f t="shared" si="118"/>
        <v/>
      </c>
      <c r="GC309" t="str">
        <f t="shared" si="118"/>
        <v/>
      </c>
      <c r="GD309" t="str">
        <f t="shared" si="118"/>
        <v/>
      </c>
      <c r="GE309" t="str">
        <f t="shared" si="118"/>
        <v/>
      </c>
      <c r="GF309" t="str">
        <f t="shared" si="118"/>
        <v/>
      </c>
      <c r="GG309" t="str">
        <f t="shared" si="118"/>
        <v/>
      </c>
      <c r="GH309" t="str">
        <f t="shared" si="118"/>
        <v/>
      </c>
      <c r="GI309" t="str">
        <f t="shared" si="118"/>
        <v/>
      </c>
      <c r="GJ309" t="str">
        <f t="shared" si="118"/>
        <v/>
      </c>
      <c r="GK309" t="str">
        <f t="shared" si="118"/>
        <v/>
      </c>
      <c r="GL309" t="str">
        <f t="shared" si="118"/>
        <v/>
      </c>
      <c r="GM309" t="str">
        <f t="shared" si="118"/>
        <v/>
      </c>
      <c r="GN309" t="str">
        <f t="shared" ref="GN309:IE309" si="119">IF(GN299="","",GN303*2 + GN306)</f>
        <v/>
      </c>
      <c r="GO309" t="str">
        <f t="shared" si="119"/>
        <v/>
      </c>
      <c r="GP309" t="str">
        <f t="shared" si="119"/>
        <v/>
      </c>
      <c r="GQ309" t="str">
        <f t="shared" si="119"/>
        <v/>
      </c>
      <c r="GR309" t="str">
        <f t="shared" si="119"/>
        <v/>
      </c>
      <c r="GS309" t="str">
        <f t="shared" si="119"/>
        <v/>
      </c>
      <c r="GT309" t="str">
        <f t="shared" si="119"/>
        <v/>
      </c>
      <c r="GU309" t="str">
        <f t="shared" si="119"/>
        <v/>
      </c>
      <c r="GV309" t="str">
        <f t="shared" si="119"/>
        <v/>
      </c>
      <c r="GW309" t="str">
        <f t="shared" si="119"/>
        <v/>
      </c>
      <c r="GX309" t="str">
        <f t="shared" si="119"/>
        <v/>
      </c>
      <c r="GY309" t="str">
        <f t="shared" si="119"/>
        <v/>
      </c>
      <c r="GZ309" t="str">
        <f t="shared" si="119"/>
        <v/>
      </c>
      <c r="HA309" t="str">
        <f t="shared" si="119"/>
        <v/>
      </c>
      <c r="HB309" t="str">
        <f t="shared" si="119"/>
        <v/>
      </c>
      <c r="HC309" t="str">
        <f t="shared" si="119"/>
        <v/>
      </c>
      <c r="HD309" t="str">
        <f t="shared" si="119"/>
        <v/>
      </c>
      <c r="HE309" t="str">
        <f t="shared" si="119"/>
        <v/>
      </c>
      <c r="HF309" t="str">
        <f t="shared" si="119"/>
        <v/>
      </c>
      <c r="HG309" t="str">
        <f t="shared" si="119"/>
        <v/>
      </c>
      <c r="HH309" t="str">
        <f t="shared" si="119"/>
        <v/>
      </c>
      <c r="HI309" t="str">
        <f t="shared" si="119"/>
        <v/>
      </c>
      <c r="HJ309" t="str">
        <f t="shared" si="119"/>
        <v/>
      </c>
      <c r="HK309" t="str">
        <f t="shared" si="119"/>
        <v/>
      </c>
      <c r="HL309" t="str">
        <f t="shared" si="119"/>
        <v/>
      </c>
      <c r="HM309" t="str">
        <f t="shared" si="119"/>
        <v/>
      </c>
      <c r="HN309" t="str">
        <f t="shared" si="119"/>
        <v/>
      </c>
      <c r="HO309" t="str">
        <f t="shared" si="119"/>
        <v/>
      </c>
      <c r="HP309" t="str">
        <f t="shared" si="119"/>
        <v/>
      </c>
      <c r="HQ309" t="str">
        <f t="shared" si="119"/>
        <v/>
      </c>
      <c r="HR309" t="str">
        <f t="shared" si="119"/>
        <v/>
      </c>
      <c r="HS309" t="str">
        <f t="shared" si="119"/>
        <v/>
      </c>
      <c r="HT309" t="str">
        <f t="shared" si="119"/>
        <v/>
      </c>
      <c r="HU309" t="str">
        <f t="shared" si="119"/>
        <v/>
      </c>
      <c r="HV309" t="str">
        <f t="shared" si="119"/>
        <v/>
      </c>
      <c r="HW309" t="str">
        <f t="shared" si="119"/>
        <v/>
      </c>
      <c r="HX309" t="str">
        <f t="shared" si="119"/>
        <v/>
      </c>
      <c r="HY309" t="str">
        <f t="shared" si="119"/>
        <v/>
      </c>
      <c r="HZ309" t="str">
        <f t="shared" si="119"/>
        <v/>
      </c>
      <c r="IA309" t="str">
        <f t="shared" si="119"/>
        <v/>
      </c>
      <c r="IB309" t="str">
        <f t="shared" si="119"/>
        <v/>
      </c>
      <c r="IC309" t="str">
        <f t="shared" si="119"/>
        <v/>
      </c>
      <c r="ID309" t="str">
        <f t="shared" si="119"/>
        <v/>
      </c>
      <c r="IE309" t="str">
        <f t="shared" si="119"/>
        <v/>
      </c>
    </row>
    <row r="318" spans="1:239" x14ac:dyDescent="0.25">
      <c r="A318" t="s">
        <v>1075</v>
      </c>
      <c r="B318" t="s">
        <v>1075</v>
      </c>
      <c r="C318" t="s">
        <v>1075</v>
      </c>
    </row>
    <row r="319" spans="1:239" x14ac:dyDescent="0.25">
      <c r="C319" t="s">
        <v>2750</v>
      </c>
      <c r="D319" t="s">
        <v>2751</v>
      </c>
    </row>
    <row r="320" spans="1:239" x14ac:dyDescent="0.25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5">
      <c r="C321" t="s">
        <v>2721</v>
      </c>
      <c r="E321" t="s">
        <v>2723</v>
      </c>
      <c r="F321" t="s">
        <v>2724</v>
      </c>
      <c r="G321" t="s">
        <v>2734</v>
      </c>
      <c r="H321" t="s">
        <v>2778</v>
      </c>
    </row>
    <row r="322" spans="2:239" x14ac:dyDescent="0.25">
      <c r="C322" t="str" cm="1">
        <f t="array" aca="1" ref="C322" ca="1">IF(SUMPRODUCT(--ISNUMBER(SEARCH($D$4, 332:332))) &gt; 0, "Yes", "No")</f>
        <v>No</v>
      </c>
      <c r="E322" t="e" cm="1">
        <f t="array" aca="1" ref="E322" ca="1">_xlfn.LET(
  _xlpm.names, C331:ZZ331,
  _xlpm.scores, C339:ZZ339,
  _xlpm.amounts, C337:ZZ337,
  _xlpm.dates, C338:ZZ3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22" t="e">
        <f ca="1">_xlfn.XLOOKUP(E322,331:331,330:330)</f>
        <v>#N/A</v>
      </c>
      <c r="G322" t="e">
        <f ca="1">_xlfn.XLOOKUP(E322,331:331,332:332)</f>
        <v>#N/A</v>
      </c>
      <c r="H322" t="e">
        <f ca="1">_xlfn.XLOOKUP(E322,331:331,335:335)</f>
        <v>#N/A</v>
      </c>
    </row>
    <row r="323" spans="2:239" x14ac:dyDescent="0.25">
      <c r="E323" t="s">
        <v>2727</v>
      </c>
      <c r="F323" t="s">
        <v>2728</v>
      </c>
      <c r="G323" t="s">
        <v>2735</v>
      </c>
      <c r="H323" t="s">
        <v>2779</v>
      </c>
    </row>
    <row r="324" spans="2:239" x14ac:dyDescent="0.25">
      <c r="E324" t="e" cm="1">
        <f t="array" aca="1" ref="E324" ca="1">_xlfn.LET(
  _xlpm.names, C331:ZZ331,
  _xlpm.scores, C339:ZZ339,
  _xlpm.amounts, C337:ZZ337,
  _xlpm.dates, C338:ZZ3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4" t="e">
        <f ca="1">_xlfn.XLOOKUP(E324,331:331,330:330)</f>
        <v>#N/A</v>
      </c>
      <c r="G324" t="e">
        <f ca="1">_xlfn.XLOOKUP(E324,331:331,332:332)</f>
        <v>#N/A</v>
      </c>
      <c r="H324" t="e">
        <f ca="1">_xlfn.XLOOKUP(E324,331:331,335:335)</f>
        <v>#N/A</v>
      </c>
    </row>
    <row r="325" spans="2:239" x14ac:dyDescent="0.25">
      <c r="E325" t="s">
        <v>2732</v>
      </c>
      <c r="F325" t="s">
        <v>2733</v>
      </c>
      <c r="G325" t="s">
        <v>2736</v>
      </c>
      <c r="H325" t="s">
        <v>2780</v>
      </c>
    </row>
    <row r="326" spans="2:239" x14ac:dyDescent="0.25">
      <c r="E326" t="e" cm="1">
        <f t="array" aca="1" ref="E326" ca="1">_xlfn.LET(
  _xlpm.names, C331:ZZ331,
  _xlpm.scores, C339:ZZ339,
  _xlpm.amounts, C337:ZZ337,
  _xlpm.dates, C338:ZZ3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6" t="e">
        <f ca="1">_xlfn.XLOOKUP(E326,331:331,330:330)</f>
        <v>#N/A</v>
      </c>
      <c r="G326" t="e">
        <f ca="1">_xlfn.XLOOKUP(E326,331:331,332:332)</f>
        <v>#N/A</v>
      </c>
      <c r="H326" t="e">
        <f ca="1">_xlfn.XLOOKUP(E326,331:331,335:335)</f>
        <v>#N/A</v>
      </c>
    </row>
    <row r="329" spans="2:239" x14ac:dyDescent="0.25">
      <c r="B329" t="s">
        <v>2713</v>
      </c>
      <c r="C329" t="str" cm="1">
        <f t="array" aca="1" ref="C329" ca="1">IF(D320="","",_xll.PBD(D320,"Active Investments Ids","h","USD","",""))</f>
        <v/>
      </c>
    </row>
    <row r="330" spans="2:239" x14ac:dyDescent="0.25">
      <c r="B330" t="s">
        <v>2712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5">
      <c r="B331" t="s">
        <v>2714</v>
      </c>
      <c r="C331" t="str" cm="1">
        <f t="array" aca="1" ref="C331" ca="1">IF(C329="","",_xll.PBD(C330,"Name","","USD","",""))</f>
        <v/>
      </c>
      <c r="D331" t="str" cm="1">
        <f t="array" ref="D331">IF(D329="","",_xll.PBD(D330,"Name","","USD","",""))</f>
        <v/>
      </c>
      <c r="E331" t="str" cm="1">
        <f t="array" ref="E331">IF(E329="","",_xll.PBD(E330,"Name","","USD","",""))</f>
        <v/>
      </c>
      <c r="F331" t="str" cm="1">
        <f t="array" ref="F331">IF(F329="","",_xll.PBD(F330,"Name","","USD","",""))</f>
        <v/>
      </c>
      <c r="G331" t="str" cm="1">
        <f t="array" ref="G331">IF(G329="","",_xll.PBD(G330,"Name","","USD","",""))</f>
        <v/>
      </c>
      <c r="H331" t="str" cm="1">
        <f t="array" ref="H331">IF(H329="","",_xll.PBD(H330,"Name","","USD","",""))</f>
        <v/>
      </c>
      <c r="I331" t="str" cm="1">
        <f t="array" ref="I331">IF(I329="","",_xll.PBD(I330,"Name","","USD","",""))</f>
        <v/>
      </c>
      <c r="J331" t="str" cm="1">
        <f t="array" ref="J331">IF(J329="","",_xll.PBD(J330,"Name","","USD","",""))</f>
        <v/>
      </c>
      <c r="K331" t="str" cm="1">
        <f t="array" ref="K331">IF(K329="","",_xll.PBD(K330,"Name","","USD","",""))</f>
        <v/>
      </c>
      <c r="L331" t="str" cm="1">
        <f t="array" ref="L331">IF(L329="","",_xll.PBD(L330,"Name","","USD","",""))</f>
        <v/>
      </c>
      <c r="M331" t="str" cm="1">
        <f t="array" ref="M331">IF(M329="","",_xll.PBD(M330,"Name","","USD","",""))</f>
        <v/>
      </c>
      <c r="N331" t="str" cm="1">
        <f t="array" ref="N331">IF(N329="","",_xll.PBD(N330,"Name","","USD","",""))</f>
        <v/>
      </c>
      <c r="O331" t="str" cm="1">
        <f t="array" ref="O331">IF(O329="","",_xll.PBD(O330,"Name","","USD","",""))</f>
        <v/>
      </c>
      <c r="P331" t="str" cm="1">
        <f t="array" ref="P331">IF(P329="","",_xll.PBD(P330,"Name","","USD","",""))</f>
        <v/>
      </c>
      <c r="Q331" t="str" cm="1">
        <f t="array" ref="Q331">IF(Q329="","",_xll.PBD(Q330,"Name","","USD","",""))</f>
        <v/>
      </c>
      <c r="R331" t="str" cm="1">
        <f t="array" ref="R331">IF(R329="","",_xll.PBD(R330,"Name","","USD","",""))</f>
        <v/>
      </c>
      <c r="S331" t="str" cm="1">
        <f t="array" ref="S331">IF(S329="","",_xll.PBD(S330,"Name","","USD","",""))</f>
        <v/>
      </c>
      <c r="T331" t="str" cm="1">
        <f t="array" ref="T331">IF(T329="","",_xll.PBD(T330,"Name","","USD","",""))</f>
        <v/>
      </c>
      <c r="U331" t="str" cm="1">
        <f t="array" ref="U331">IF(U329="","",_xll.PBD(U330,"Name","","USD","",""))</f>
        <v/>
      </c>
      <c r="V331" t="str" cm="1">
        <f t="array" ref="V331">IF(V329="","",_xll.PBD(V330,"Name","","USD","",""))</f>
        <v/>
      </c>
      <c r="W331" t="str" cm="1">
        <f t="array" ref="W331">IF(W329="","",_xll.PBD(W330,"Name","","USD","",""))</f>
        <v/>
      </c>
      <c r="X331" t="str" cm="1">
        <f t="array" ref="X331">IF(X329="","",_xll.PBD(X330,"Name","","USD","",""))</f>
        <v/>
      </c>
      <c r="Y331" t="str" cm="1">
        <f t="array" ref="Y331">IF(Y329="","",_xll.PBD(Y330,"Name","","USD","",""))</f>
        <v/>
      </c>
      <c r="Z331" t="str" cm="1">
        <f t="array" ref="Z331">IF(Z329="","",_xll.PBD(Z330,"Name","","USD","",""))</f>
        <v/>
      </c>
      <c r="AA331" t="str" cm="1">
        <f t="array" ref="AA331">IF(AA329="","",_xll.PBD(AA330,"Name","","USD","",""))</f>
        <v/>
      </c>
      <c r="AB331" t="str" cm="1">
        <f t="array" ref="AB331">IF(AB329="","",_xll.PBD(AB330,"Name","","USD","",""))</f>
        <v/>
      </c>
      <c r="AC331" t="str" cm="1">
        <f t="array" ref="AC331">IF(AC329="","",_xll.PBD(AC330,"Name","","USD","",""))</f>
        <v/>
      </c>
      <c r="AD331" t="str" cm="1">
        <f t="array" ref="AD331">IF(AD329="","",_xll.PBD(AD330,"Name","","USD","",""))</f>
        <v/>
      </c>
      <c r="AE331" t="str" cm="1">
        <f t="array" ref="AE331">IF(AE329="","",_xll.PBD(AE330,"Name","","USD","",""))</f>
        <v/>
      </c>
      <c r="AF331" t="str" cm="1">
        <f t="array" ref="AF331">IF(AF329="","",_xll.PBD(AF330,"Name","","USD","",""))</f>
        <v/>
      </c>
      <c r="AG331" t="str" cm="1">
        <f t="array" ref="AG331">IF(AG329="","",_xll.PBD(AG330,"Name","","USD","",""))</f>
        <v/>
      </c>
      <c r="AH331" t="str" cm="1">
        <f t="array" ref="AH331">IF(AH329="","",_xll.PBD(AH330,"Name","","USD","",""))</f>
        <v/>
      </c>
      <c r="AI331" t="str" cm="1">
        <f t="array" ref="AI331">IF(AI329="","",_xll.PBD(AI330,"Name","","USD","",""))</f>
        <v/>
      </c>
      <c r="AJ331" t="str" cm="1">
        <f t="array" ref="AJ331">IF(AJ329="","",_xll.PBD(AJ330,"Name","","USD","",""))</f>
        <v/>
      </c>
      <c r="AK331" t="str" cm="1">
        <f t="array" ref="AK331">IF(AK329="","",_xll.PBD(AK330,"Name","","USD","",""))</f>
        <v/>
      </c>
      <c r="AL331" t="str" cm="1">
        <f t="array" ref="AL331">IF(AL329="","",_xll.PBD(AL330,"Name","","USD","",""))</f>
        <v/>
      </c>
      <c r="AM331" t="str" cm="1">
        <f t="array" ref="AM331">IF(AM329="","",_xll.PBD(AM330,"Name","","USD","",""))</f>
        <v/>
      </c>
      <c r="AN331" t="str" cm="1">
        <f t="array" ref="AN331">IF(AN329="","",_xll.PBD(AN330,"Name","","USD","",""))</f>
        <v/>
      </c>
      <c r="AO331" t="str" cm="1">
        <f t="array" ref="AO331">IF(AO329="","",_xll.PBD(AO330,"Name","","USD","",""))</f>
        <v/>
      </c>
      <c r="AP331" t="str" cm="1">
        <f t="array" ref="AP331">IF(AP329="","",_xll.PBD(AP330,"Name","","USD","",""))</f>
        <v/>
      </c>
      <c r="AQ331" t="str" cm="1">
        <f t="array" ref="AQ331">IF(AQ329="","",_xll.PBD(AQ330,"Name","","USD","",""))</f>
        <v/>
      </c>
      <c r="AR331" t="str" cm="1">
        <f t="array" ref="AR331">IF(AR329="","",_xll.PBD(AR330,"Name","","USD","",""))</f>
        <v/>
      </c>
      <c r="AS331" t="str" cm="1">
        <f t="array" ref="AS331">IF(AS329="","",_xll.PBD(AS330,"Name","","USD","",""))</f>
        <v/>
      </c>
      <c r="AT331" t="str" cm="1">
        <f t="array" ref="AT331">IF(AT329="","",_xll.PBD(AT330,"Name","","USD","",""))</f>
        <v/>
      </c>
      <c r="AU331" t="str" cm="1">
        <f t="array" ref="AU331">IF(AU329="","",_xll.PBD(AU330,"Name","","USD","",""))</f>
        <v/>
      </c>
      <c r="AV331" t="str" cm="1">
        <f t="array" ref="AV331">IF(AV329="","",_xll.PBD(AV330,"Name","","USD","",""))</f>
        <v/>
      </c>
      <c r="AW331" t="str" cm="1">
        <f t="array" ref="AW331">IF(AW329="","",_xll.PBD(AW330,"Name","","USD","",""))</f>
        <v/>
      </c>
      <c r="AX331" t="str" cm="1">
        <f t="array" ref="AX331">IF(AX329="","",_xll.PBD(AX330,"Name","","USD","",""))</f>
        <v/>
      </c>
      <c r="AY331" t="str" cm="1">
        <f t="array" ref="AY331">IF(AY329="","",_xll.PBD(AY330,"Name","","USD","",""))</f>
        <v/>
      </c>
      <c r="AZ331" t="str" cm="1">
        <f t="array" ref="AZ331">IF(AZ329="","",_xll.PBD(AZ330,"Name","","USD","",""))</f>
        <v/>
      </c>
      <c r="BA331" t="str" cm="1">
        <f t="array" ref="BA331">IF(BA329="","",_xll.PBD(BA330,"Name","","USD","",""))</f>
        <v/>
      </c>
      <c r="BB331" t="str" cm="1">
        <f t="array" ref="BB331">IF(BB329="","",_xll.PBD(BB330,"Name","","USD","",""))</f>
        <v/>
      </c>
      <c r="BC331" t="str" cm="1">
        <f t="array" ref="BC331">IF(BC329="","",_xll.PBD(BC330,"Name","","USD","",""))</f>
        <v/>
      </c>
      <c r="BD331" t="str" cm="1">
        <f t="array" ref="BD331">IF(BD329="","",_xll.PBD(BD330,"Name","","USD","",""))</f>
        <v/>
      </c>
      <c r="BE331" t="str" cm="1">
        <f t="array" ref="BE331">IF(BE329="","",_xll.PBD(BE330,"Name","","USD","",""))</f>
        <v/>
      </c>
      <c r="BF331" t="str" cm="1">
        <f t="array" ref="BF331">IF(BF329="","",_xll.PBD(BF330,"Name","","USD","",""))</f>
        <v/>
      </c>
      <c r="BG331" t="str" cm="1">
        <f t="array" ref="BG331">IF(BG329="","",_xll.PBD(BG330,"Name","","USD","",""))</f>
        <v/>
      </c>
      <c r="BH331" t="str" cm="1">
        <f t="array" ref="BH331">IF(BH329="","",_xll.PBD(BH330,"Name","","USD","",""))</f>
        <v/>
      </c>
      <c r="BI331" t="str" cm="1">
        <f t="array" ref="BI331">IF(BI329="","",_xll.PBD(BI330,"Name","","USD","",""))</f>
        <v/>
      </c>
      <c r="BJ331" t="str" cm="1">
        <f t="array" ref="BJ331">IF(BJ329="","",_xll.PBD(BJ330,"Name","","USD","",""))</f>
        <v/>
      </c>
      <c r="BK331" t="str" cm="1">
        <f t="array" ref="BK331">IF(BK329="","",_xll.PBD(BK330,"Name","","USD","",""))</f>
        <v/>
      </c>
      <c r="BL331" t="str" cm="1">
        <f t="array" ref="BL331">IF(BL329="","",_xll.PBD(BL330,"Name","","USD","",""))</f>
        <v/>
      </c>
      <c r="BM331" t="str" cm="1">
        <f t="array" ref="BM331">IF(BM329="","",_xll.PBD(BM330,"Name","","USD","",""))</f>
        <v/>
      </c>
      <c r="BN331" t="str" cm="1">
        <f t="array" ref="BN331">IF(BN329="","",_xll.PBD(BN330,"Name","","USD","",""))</f>
        <v/>
      </c>
      <c r="BO331" t="str" cm="1">
        <f t="array" ref="BO331">IF(BO329="","",_xll.PBD(BO330,"Name","","USD","",""))</f>
        <v/>
      </c>
      <c r="BP331" t="str" cm="1">
        <f t="array" ref="BP331">IF(BP329="","",_xll.PBD(BP330,"Name","","USD","",""))</f>
        <v/>
      </c>
      <c r="BQ331" t="str" cm="1">
        <f t="array" ref="BQ331">IF(BQ329="","",_xll.PBD(BQ330,"Name","","USD","",""))</f>
        <v/>
      </c>
      <c r="BR331" t="str" cm="1">
        <f t="array" ref="BR331">IF(BR329="","",_xll.PBD(BR330,"Name","","USD","",""))</f>
        <v/>
      </c>
      <c r="BS331" t="str" cm="1">
        <f t="array" ref="BS331">IF(BS329="","",_xll.PBD(BS330,"Name","","USD","",""))</f>
        <v/>
      </c>
      <c r="BT331" t="str" cm="1">
        <f t="array" ref="BT331">IF(BT329="","",_xll.PBD(BT330,"Name","","USD","",""))</f>
        <v/>
      </c>
      <c r="BU331" t="str" cm="1">
        <f t="array" ref="BU331">IF(BU329="","",_xll.PBD(BU330,"Name","","USD","",""))</f>
        <v/>
      </c>
      <c r="BV331" t="str" cm="1">
        <f t="array" ref="BV331">IF(BV329="","",_xll.PBD(BV330,"Name","","USD","",""))</f>
        <v/>
      </c>
      <c r="BW331" t="str" cm="1">
        <f t="array" ref="BW331">IF(BW329="","",_xll.PBD(BW330,"Name","","USD","",""))</f>
        <v/>
      </c>
      <c r="BX331" t="str" cm="1">
        <f t="array" ref="BX331">IF(BX329="","",_xll.PBD(BX330,"Name","","USD","",""))</f>
        <v/>
      </c>
      <c r="BY331" t="str" cm="1">
        <f t="array" ref="BY331">IF(BY329="","",_xll.PBD(BY330,"Name","","USD","",""))</f>
        <v/>
      </c>
      <c r="BZ331" t="str" cm="1">
        <f t="array" ref="BZ331">IF(BZ329="","",_xll.PBD(BZ330,"Name","","USD","",""))</f>
        <v/>
      </c>
      <c r="CA331" t="str" cm="1">
        <f t="array" ref="CA331">IF(CA329="","",_xll.PBD(CA330,"Name","","USD","",""))</f>
        <v/>
      </c>
      <c r="CB331" t="str" cm="1">
        <f t="array" ref="CB331">IF(CB329="","",_xll.PBD(CB330,"Name","","USD","",""))</f>
        <v/>
      </c>
      <c r="CC331" t="str" cm="1">
        <f t="array" ref="CC331">IF(CC329="","",_xll.PBD(CC330,"Name","","USD","",""))</f>
        <v/>
      </c>
      <c r="CD331" t="str" cm="1">
        <f t="array" ref="CD331">IF(CD329="","",_xll.PBD(CD330,"Name","","USD","",""))</f>
        <v/>
      </c>
      <c r="CE331" t="str" cm="1">
        <f t="array" ref="CE331">IF(CE329="","",_xll.PBD(CE330,"Name","","USD","",""))</f>
        <v/>
      </c>
      <c r="CF331" t="str" cm="1">
        <f t="array" ref="CF331">IF(CF329="","",_xll.PBD(CF330,"Name","","USD","",""))</f>
        <v/>
      </c>
      <c r="CG331" t="str" cm="1">
        <f t="array" ref="CG331">IF(CG329="","",_xll.PBD(CG330,"Name","","USD","",""))</f>
        <v/>
      </c>
      <c r="CH331" t="str" cm="1">
        <f t="array" ref="CH331">IF(CH329="","",_xll.PBD(CH330,"Name","","USD","",""))</f>
        <v/>
      </c>
      <c r="CI331" t="str" cm="1">
        <f t="array" ref="CI331">IF(CI329="","",_xll.PBD(CI330,"Name","","USD","",""))</f>
        <v/>
      </c>
      <c r="CJ331" t="str" cm="1">
        <f t="array" ref="CJ331">IF(CJ329="","",_xll.PBD(CJ330,"Name","","USD","",""))</f>
        <v/>
      </c>
      <c r="CK331" t="str" cm="1">
        <f t="array" ref="CK331">IF(CK329="","",_xll.PBD(CK330,"Name","","USD","",""))</f>
        <v/>
      </c>
      <c r="CL331" t="str" cm="1">
        <f t="array" ref="CL331">IF(CL329="","",_xll.PBD(CL330,"Name","","USD","",""))</f>
        <v/>
      </c>
      <c r="CM331" t="str" cm="1">
        <f t="array" ref="CM331">IF(CM329="","",_xll.PBD(CM330,"Name","","USD","",""))</f>
        <v/>
      </c>
      <c r="CN331" t="str" cm="1">
        <f t="array" ref="CN331">IF(CN329="","",_xll.PBD(CN330,"Name","","USD","",""))</f>
        <v/>
      </c>
      <c r="CO331" t="str" cm="1">
        <f t="array" ref="CO331">IF(CO329="","",_xll.PBD(CO330,"Name","","USD","",""))</f>
        <v/>
      </c>
      <c r="CP331" t="str" cm="1">
        <f t="array" ref="CP331">IF(CP329="","",_xll.PBD(CP330,"Name","","USD","",""))</f>
        <v/>
      </c>
      <c r="CQ331" t="str" cm="1">
        <f t="array" ref="CQ331">IF(CQ329="","",_xll.PBD(CQ330,"Name","","USD","",""))</f>
        <v/>
      </c>
      <c r="CR331" t="str" cm="1">
        <f t="array" ref="CR331">IF(CR329="","",_xll.PBD(CR330,"Name","","USD","",""))</f>
        <v/>
      </c>
      <c r="CS331" t="str" cm="1">
        <f t="array" ref="CS331">IF(CS329="","",_xll.PBD(CS330,"Name","","USD","",""))</f>
        <v/>
      </c>
      <c r="CT331" t="str" cm="1">
        <f t="array" ref="CT331">IF(CT329="","",_xll.PBD(CT330,"Name","","USD","",""))</f>
        <v/>
      </c>
      <c r="CU331" t="str" cm="1">
        <f t="array" ref="CU331">IF(CU329="","",_xll.PBD(CU330,"Name","","USD","",""))</f>
        <v/>
      </c>
      <c r="CV331" t="str" cm="1">
        <f t="array" ref="CV331">IF(CV329="","",_xll.PBD(CV330,"Name","","USD","",""))</f>
        <v/>
      </c>
      <c r="CW331" t="str" cm="1">
        <f t="array" ref="CW331">IF(CW329="","",_xll.PBD(CW330,"Name","","USD","",""))</f>
        <v/>
      </c>
      <c r="CX331" t="str" cm="1">
        <f t="array" ref="CX331">IF(CX329="","",_xll.PBD(CX330,"Name","","USD","",""))</f>
        <v/>
      </c>
      <c r="CY331" t="str" cm="1">
        <f t="array" ref="CY331">IF(CY329="","",_xll.PBD(CY330,"Name","","USD","",""))</f>
        <v/>
      </c>
      <c r="CZ331" t="str" cm="1">
        <f t="array" ref="CZ331">IF(CZ329="","",_xll.PBD(CZ330,"Name","","USD","",""))</f>
        <v/>
      </c>
      <c r="DA331" t="str" cm="1">
        <f t="array" ref="DA331">IF(DA329="","",_xll.PBD(DA330,"Name","","USD","",""))</f>
        <v/>
      </c>
      <c r="DB331" t="str" cm="1">
        <f t="array" ref="DB331">IF(DB329="","",_xll.PBD(DB330,"Name","","USD","",""))</f>
        <v/>
      </c>
      <c r="DC331" t="str" cm="1">
        <f t="array" ref="DC331">IF(DC329="","",_xll.PBD(DC330,"Name","","USD","",""))</f>
        <v/>
      </c>
      <c r="DD331" t="str" cm="1">
        <f t="array" ref="DD331">IF(DD329="","",_xll.PBD(DD330,"Name","","USD","",""))</f>
        <v/>
      </c>
      <c r="DE331" t="str" cm="1">
        <f t="array" ref="DE331">IF(DE329="","",_xll.PBD(DE330,"Name","","USD","",""))</f>
        <v/>
      </c>
      <c r="DF331" t="str" cm="1">
        <f t="array" ref="DF331">IF(DF329="","",_xll.PBD(DF330,"Name","","USD","",""))</f>
        <v/>
      </c>
      <c r="DG331" t="str" cm="1">
        <f t="array" ref="DG331">IF(DG329="","",_xll.PBD(DG330,"Name","","USD","",""))</f>
        <v/>
      </c>
      <c r="DH331" t="str" cm="1">
        <f t="array" ref="DH331">IF(DH329="","",_xll.PBD(DH330,"Name","","USD","",""))</f>
        <v/>
      </c>
      <c r="DI331" t="str" cm="1">
        <f t="array" ref="DI331">IF(DI329="","",_xll.PBD(DI330,"Name","","USD","",""))</f>
        <v/>
      </c>
      <c r="DJ331" t="str" cm="1">
        <f t="array" ref="DJ331">IF(DJ329="","",_xll.PBD(DJ330,"Name","","USD","",""))</f>
        <v/>
      </c>
      <c r="DK331" t="str" cm="1">
        <f t="array" ref="DK331">IF(DK329="","",_xll.PBD(DK330,"Name","","USD","",""))</f>
        <v/>
      </c>
      <c r="DL331" t="str" cm="1">
        <f t="array" ref="DL331">IF(DL329="","",_xll.PBD(DL330,"Name","","USD","",""))</f>
        <v/>
      </c>
      <c r="DM331" t="str" cm="1">
        <f t="array" ref="DM331">IF(DM329="","",_xll.PBD(DM330,"Name","","USD","",""))</f>
        <v/>
      </c>
      <c r="DN331" t="str" cm="1">
        <f t="array" ref="DN331">IF(DN329="","",_xll.PBD(DN330,"Name","","USD","",""))</f>
        <v/>
      </c>
      <c r="DO331" t="str" cm="1">
        <f t="array" ref="DO331">IF(DO329="","",_xll.PBD(DO330,"Name","","USD","",""))</f>
        <v/>
      </c>
      <c r="DP331" t="str" cm="1">
        <f t="array" ref="DP331">IF(DP329="","",_xll.PBD(DP330,"Name","","USD","",""))</f>
        <v/>
      </c>
      <c r="DQ331" t="str" cm="1">
        <f t="array" ref="DQ331">IF(DQ329="","",_xll.PBD(DQ330,"Name","","USD","",""))</f>
        <v/>
      </c>
      <c r="DR331" t="str" cm="1">
        <f t="array" ref="DR331">IF(DR329="","",_xll.PBD(DR330,"Name","","USD","",""))</f>
        <v/>
      </c>
      <c r="DS331" t="str" cm="1">
        <f t="array" ref="DS331">IF(DS329="","",_xll.PBD(DS330,"Name","","USD","",""))</f>
        <v/>
      </c>
      <c r="DT331" t="str" cm="1">
        <f t="array" ref="DT331">IF(DT329="","",_xll.PBD(DT330,"Name","","USD","",""))</f>
        <v/>
      </c>
      <c r="DU331" t="str" cm="1">
        <f t="array" ref="DU331">IF(DU329="","",_xll.PBD(DU330,"Name","","USD","",""))</f>
        <v/>
      </c>
      <c r="DV331" t="str" cm="1">
        <f t="array" ref="DV331">IF(DV329="","",_xll.PBD(DV330,"Name","","USD","",""))</f>
        <v/>
      </c>
      <c r="DW331" t="str" cm="1">
        <f t="array" ref="DW331">IF(DW329="","",_xll.PBD(DW330,"Name","","USD","",""))</f>
        <v/>
      </c>
      <c r="DX331" t="str" cm="1">
        <f t="array" ref="DX331">IF(DX329="","",_xll.PBD(DX330,"Name","","USD","",""))</f>
        <v/>
      </c>
      <c r="DY331" t="str" cm="1">
        <f t="array" ref="DY331">IF(DY329="","",_xll.PBD(DY330,"Name","","USD","",""))</f>
        <v/>
      </c>
      <c r="DZ331" t="str" cm="1">
        <f t="array" ref="DZ331">IF(DZ329="","",_xll.PBD(DZ330,"Name","","USD","",""))</f>
        <v/>
      </c>
      <c r="EA331" t="str" cm="1">
        <f t="array" ref="EA331">IF(EA329="","",_xll.PBD(EA330,"Name","","USD","",""))</f>
        <v/>
      </c>
      <c r="EB331" t="str" cm="1">
        <f t="array" ref="EB331">IF(EB329="","",_xll.PBD(EB330,"Name","","USD","",""))</f>
        <v/>
      </c>
      <c r="EC331" t="str" cm="1">
        <f t="array" ref="EC331">IF(EC329="","",_xll.PBD(EC330,"Name","","USD","",""))</f>
        <v/>
      </c>
      <c r="ED331" t="str" cm="1">
        <f t="array" ref="ED331">IF(ED329="","",_xll.PBD(ED330,"Name","","USD","",""))</f>
        <v/>
      </c>
      <c r="EE331" t="str" cm="1">
        <f t="array" ref="EE331">IF(EE329="","",_xll.PBD(EE330,"Name","","USD","",""))</f>
        <v/>
      </c>
      <c r="EF331" t="str" cm="1">
        <f t="array" ref="EF331">IF(EF329="","",_xll.PBD(EF330,"Name","","USD","",""))</f>
        <v/>
      </c>
      <c r="EG331" t="str" cm="1">
        <f t="array" ref="EG331">IF(EG329="","",_xll.PBD(EG330,"Name","","USD","",""))</f>
        <v/>
      </c>
      <c r="EH331" t="str" cm="1">
        <f t="array" ref="EH331">IF(EH329="","",_xll.PBD(EH330,"Name","","USD","",""))</f>
        <v/>
      </c>
      <c r="EI331" t="str" cm="1">
        <f t="array" ref="EI331">IF(EI329="","",_xll.PBD(EI330,"Name","","USD","",""))</f>
        <v/>
      </c>
      <c r="EJ331" t="str" cm="1">
        <f t="array" ref="EJ331">IF(EJ329="","",_xll.PBD(EJ330,"Name","","USD","",""))</f>
        <v/>
      </c>
      <c r="EK331" t="str" cm="1">
        <f t="array" ref="EK331">IF(EK329="","",_xll.PBD(EK330,"Name","","USD","",""))</f>
        <v/>
      </c>
      <c r="EL331" t="str" cm="1">
        <f t="array" ref="EL331">IF(EL329="","",_xll.PBD(EL330,"Name","","USD","",""))</f>
        <v/>
      </c>
      <c r="EM331" t="str" cm="1">
        <f t="array" ref="EM331">IF(EM329="","",_xll.PBD(EM330,"Name","","USD","",""))</f>
        <v/>
      </c>
      <c r="EN331" t="str" cm="1">
        <f t="array" ref="EN331">IF(EN329="","",_xll.PBD(EN330,"Name","","USD","",""))</f>
        <v/>
      </c>
      <c r="EO331" t="str" cm="1">
        <f t="array" ref="EO331">IF(EO329="","",_xll.PBD(EO330,"Name","","USD","",""))</f>
        <v/>
      </c>
      <c r="EP331" t="str" cm="1">
        <f t="array" ref="EP331">IF(EP329="","",_xll.PBD(EP330,"Name","","USD","",""))</f>
        <v/>
      </c>
      <c r="EQ331" t="str" cm="1">
        <f t="array" ref="EQ331">IF(EQ329="","",_xll.PBD(EQ330,"Name","","USD","",""))</f>
        <v/>
      </c>
      <c r="ER331" t="str" cm="1">
        <f t="array" ref="ER331">IF(ER329="","",_xll.PBD(ER330,"Name","","USD","",""))</f>
        <v/>
      </c>
      <c r="ES331" t="str" cm="1">
        <f t="array" ref="ES331">IF(ES329="","",_xll.PBD(ES330,"Name","","USD","",""))</f>
        <v/>
      </c>
      <c r="ET331" t="str" cm="1">
        <f t="array" ref="ET331">IF(ET329="","",_xll.PBD(ET330,"Name","","USD","",""))</f>
        <v/>
      </c>
      <c r="EU331" t="str" cm="1">
        <f t="array" ref="EU331">IF(EU329="","",_xll.PBD(EU330,"Name","","USD","",""))</f>
        <v/>
      </c>
      <c r="EV331" t="str" cm="1">
        <f t="array" ref="EV331">IF(EV329="","",_xll.PBD(EV330,"Name","","USD","",""))</f>
        <v/>
      </c>
      <c r="EW331" t="str" cm="1">
        <f t="array" ref="EW331">IF(EW329="","",_xll.PBD(EW330,"Name","","USD","",""))</f>
        <v/>
      </c>
      <c r="EX331" t="str" cm="1">
        <f t="array" ref="EX331">IF(EX329="","",_xll.PBD(EX330,"Name","","USD","",""))</f>
        <v/>
      </c>
      <c r="EY331" t="str" cm="1">
        <f t="array" ref="EY331">IF(EY329="","",_xll.PBD(EY330,"Name","","USD","",""))</f>
        <v/>
      </c>
      <c r="EZ331" t="str" cm="1">
        <f t="array" ref="EZ331">IF(EZ329="","",_xll.PBD(EZ330,"Name","","USD","",""))</f>
        <v/>
      </c>
      <c r="FA331" t="str" cm="1">
        <f t="array" ref="FA331">IF(FA329="","",_xll.PBD(FA330,"Name","","USD","",""))</f>
        <v/>
      </c>
      <c r="FB331" t="str" cm="1">
        <f t="array" ref="FB331">IF(FB329="","",_xll.PBD(FB330,"Name","","USD","",""))</f>
        <v/>
      </c>
      <c r="FC331" t="str" cm="1">
        <f t="array" ref="FC331">IF(FC329="","",_xll.PBD(FC330,"Name","","USD","",""))</f>
        <v/>
      </c>
      <c r="FD331" t="str" cm="1">
        <f t="array" ref="FD331">IF(FD329="","",_xll.PBD(FD330,"Name","","USD","",""))</f>
        <v/>
      </c>
      <c r="FE331" t="str" cm="1">
        <f t="array" ref="FE331">IF(FE329="","",_xll.PBD(FE330,"Name","","USD","",""))</f>
        <v/>
      </c>
      <c r="FF331" t="str" cm="1">
        <f t="array" ref="FF331">IF(FF329="","",_xll.PBD(FF330,"Name","","USD","",""))</f>
        <v/>
      </c>
      <c r="FG331" t="str" cm="1">
        <f t="array" ref="FG331">IF(FG329="","",_xll.PBD(FG330,"Name","","USD","",""))</f>
        <v/>
      </c>
      <c r="FH331" t="str" cm="1">
        <f t="array" ref="FH331">IF(FH329="","",_xll.PBD(FH330,"Name","","USD","",""))</f>
        <v/>
      </c>
      <c r="FI331" t="str" cm="1">
        <f t="array" ref="FI331">IF(FI329="","",_xll.PBD(FI330,"Name","","USD","",""))</f>
        <v/>
      </c>
      <c r="FJ331" t="str" cm="1">
        <f t="array" ref="FJ331">IF(FJ329="","",_xll.PBD(FJ330,"Name","","USD","",""))</f>
        <v/>
      </c>
      <c r="FK331" t="str" cm="1">
        <f t="array" ref="FK331">IF(FK329="","",_xll.PBD(FK330,"Name","","USD","",""))</f>
        <v/>
      </c>
      <c r="FL331" t="str" cm="1">
        <f t="array" ref="FL331">IF(FL329="","",_xll.PBD(FL330,"Name","","USD","",""))</f>
        <v/>
      </c>
      <c r="FM331" t="str" cm="1">
        <f t="array" ref="FM331">IF(FM329="","",_xll.PBD(FM330,"Name","","USD","",""))</f>
        <v/>
      </c>
      <c r="FN331" t="str" cm="1">
        <f t="array" ref="FN331">IF(FN329="","",_xll.PBD(FN330,"Name","","USD","",""))</f>
        <v/>
      </c>
      <c r="FO331" t="str" cm="1">
        <f t="array" ref="FO331">IF(FO329="","",_xll.PBD(FO330,"Name","","USD","",""))</f>
        <v/>
      </c>
      <c r="FP331" t="str" cm="1">
        <f t="array" ref="FP331">IF(FP329="","",_xll.PBD(FP330,"Name","","USD","",""))</f>
        <v/>
      </c>
      <c r="FQ331" t="str" cm="1">
        <f t="array" ref="FQ331">IF(FQ329="","",_xll.PBD(FQ330,"Name","","USD","",""))</f>
        <v/>
      </c>
      <c r="FR331" t="str" cm="1">
        <f t="array" ref="FR331">IF(FR329="","",_xll.PBD(FR330,"Name","","USD","",""))</f>
        <v/>
      </c>
      <c r="FS331" t="str" cm="1">
        <f t="array" ref="FS331">IF(FS329="","",_xll.PBD(FS330,"Name","","USD","",""))</f>
        <v/>
      </c>
      <c r="FT331" t="str" cm="1">
        <f t="array" ref="FT331">IF(FT329="","",_xll.PBD(FT330,"Name","","USD","",""))</f>
        <v/>
      </c>
      <c r="FU331" t="str" cm="1">
        <f t="array" ref="FU331">IF(FU329="","",_xll.PBD(FU330,"Name","","USD","",""))</f>
        <v/>
      </c>
      <c r="FV331" t="str" cm="1">
        <f t="array" ref="FV331">IF(FV329="","",_xll.PBD(FV330,"Name","","USD","",""))</f>
        <v/>
      </c>
      <c r="FW331" t="str" cm="1">
        <f t="array" ref="FW331">IF(FW329="","",_xll.PBD(FW330,"Name","","USD","",""))</f>
        <v/>
      </c>
      <c r="FX331" t="str" cm="1">
        <f t="array" ref="FX331">IF(FX329="","",_xll.PBD(FX330,"Name","","USD","",""))</f>
        <v/>
      </c>
      <c r="FY331" t="str" cm="1">
        <f t="array" ref="FY331">IF(FY329="","",_xll.PBD(FY330,"Name","","USD","",""))</f>
        <v/>
      </c>
      <c r="FZ331" t="str" cm="1">
        <f t="array" ref="FZ331">IF(FZ329="","",_xll.PBD(FZ330,"Name","","USD","",""))</f>
        <v/>
      </c>
      <c r="GA331" t="str" cm="1">
        <f t="array" ref="GA331">IF(GA329="","",_xll.PBD(GA330,"Name","","USD","",""))</f>
        <v/>
      </c>
      <c r="GB331" t="str" cm="1">
        <f t="array" ref="GB331">IF(GB329="","",_xll.PBD(GB330,"Name","","USD","",""))</f>
        <v/>
      </c>
      <c r="GC331" t="str" cm="1">
        <f t="array" ref="GC331">IF(GC329="","",_xll.PBD(GC330,"Name","","USD","",""))</f>
        <v/>
      </c>
      <c r="GD331" t="str" cm="1">
        <f t="array" ref="GD331">IF(GD329="","",_xll.PBD(GD330,"Name","","USD","",""))</f>
        <v/>
      </c>
      <c r="GE331" t="str" cm="1">
        <f t="array" ref="GE331">IF(GE329="","",_xll.PBD(GE330,"Name","","USD","",""))</f>
        <v/>
      </c>
      <c r="GF331" t="str" cm="1">
        <f t="array" ref="GF331">IF(GF329="","",_xll.PBD(GF330,"Name","","USD","",""))</f>
        <v/>
      </c>
      <c r="GG331" t="str" cm="1">
        <f t="array" ref="GG331">IF(GG329="","",_xll.PBD(GG330,"Name","","USD","",""))</f>
        <v/>
      </c>
      <c r="GH331" t="str" cm="1">
        <f t="array" ref="GH331">IF(GH329="","",_xll.PBD(GH330,"Name","","USD","",""))</f>
        <v/>
      </c>
      <c r="GI331" t="str" cm="1">
        <f t="array" ref="GI331">IF(GI329="","",_xll.PBD(GI330,"Name","","USD","",""))</f>
        <v/>
      </c>
      <c r="GJ331" t="str" cm="1">
        <f t="array" ref="GJ331">IF(GJ329="","",_xll.PBD(GJ330,"Name","","USD","",""))</f>
        <v/>
      </c>
      <c r="GK331" t="str" cm="1">
        <f t="array" ref="GK331">IF(GK329="","",_xll.PBD(GK330,"Name","","USD","",""))</f>
        <v/>
      </c>
      <c r="GL331" t="str" cm="1">
        <f t="array" ref="GL331">IF(GL329="","",_xll.PBD(GL330,"Name","","USD","",""))</f>
        <v/>
      </c>
      <c r="GM331" t="str" cm="1">
        <f t="array" ref="GM331">IF(GM329="","",_xll.PBD(GM330,"Name","","USD","",""))</f>
        <v/>
      </c>
      <c r="GN331" t="str" cm="1">
        <f t="array" ref="GN331">IF(GN329="","",_xll.PBD(GN330,"Name","","USD","",""))</f>
        <v/>
      </c>
      <c r="GO331" t="str" cm="1">
        <f t="array" ref="GO331">IF(GO329="","",_xll.PBD(GO330,"Name","","USD","",""))</f>
        <v/>
      </c>
      <c r="GP331" t="str" cm="1">
        <f t="array" ref="GP331">IF(GP329="","",_xll.PBD(GP330,"Name","","USD","",""))</f>
        <v/>
      </c>
      <c r="GQ331" t="str" cm="1">
        <f t="array" ref="GQ331">IF(GQ329="","",_xll.PBD(GQ330,"Name","","USD","",""))</f>
        <v/>
      </c>
      <c r="GR331" t="str" cm="1">
        <f t="array" ref="GR331">IF(GR329="","",_xll.PBD(GR330,"Name","","USD","",""))</f>
        <v/>
      </c>
      <c r="GS331" t="str" cm="1">
        <f t="array" ref="GS331">IF(GS329="","",_xll.PBD(GS330,"Name","","USD","",""))</f>
        <v/>
      </c>
      <c r="GT331" t="str" cm="1">
        <f t="array" ref="GT331">IF(GT329="","",_xll.PBD(GT330,"Name","","USD","",""))</f>
        <v/>
      </c>
      <c r="GU331" t="str" cm="1">
        <f t="array" ref="GU331">IF(GU329="","",_xll.PBD(GU330,"Name","","USD","",""))</f>
        <v/>
      </c>
      <c r="GV331" t="str" cm="1">
        <f t="array" ref="GV331">IF(GV329="","",_xll.PBD(GV330,"Name","","USD","",""))</f>
        <v/>
      </c>
      <c r="GW331" t="str" cm="1">
        <f t="array" ref="GW331">IF(GW329="","",_xll.PBD(GW330,"Name","","USD","",""))</f>
        <v/>
      </c>
      <c r="GX331" t="str" cm="1">
        <f t="array" ref="GX331">IF(GX329="","",_xll.PBD(GX330,"Name","","USD","",""))</f>
        <v/>
      </c>
      <c r="GY331" t="str" cm="1">
        <f t="array" ref="GY331">IF(GY329="","",_xll.PBD(GY330,"Name","","USD","",""))</f>
        <v/>
      </c>
      <c r="GZ331" t="str" cm="1">
        <f t="array" ref="GZ331">IF(GZ329="","",_xll.PBD(GZ330,"Name","","USD","",""))</f>
        <v/>
      </c>
      <c r="HA331" t="str" cm="1">
        <f t="array" ref="HA331">IF(HA329="","",_xll.PBD(HA330,"Name","","USD","",""))</f>
        <v/>
      </c>
      <c r="HB331" t="str" cm="1">
        <f t="array" ref="HB331">IF(HB329="","",_xll.PBD(HB330,"Name","","USD","",""))</f>
        <v/>
      </c>
      <c r="HC331" t="str" cm="1">
        <f t="array" ref="HC331">IF(HC329="","",_xll.PBD(HC330,"Name","","USD","",""))</f>
        <v/>
      </c>
      <c r="HD331" t="str" cm="1">
        <f t="array" ref="HD331">IF(HD329="","",_xll.PBD(HD330,"Name","","USD","",""))</f>
        <v/>
      </c>
      <c r="HE331" t="str" cm="1">
        <f t="array" ref="HE331">IF(HE329="","",_xll.PBD(HE330,"Name","","USD","",""))</f>
        <v/>
      </c>
      <c r="HF331" t="str" cm="1">
        <f t="array" ref="HF331">IF(HF329="","",_xll.PBD(HF330,"Name","","USD","",""))</f>
        <v/>
      </c>
      <c r="HG331" t="str" cm="1">
        <f t="array" ref="HG331">IF(HG329="","",_xll.PBD(HG330,"Name","","USD","",""))</f>
        <v/>
      </c>
      <c r="HH331" t="str" cm="1">
        <f t="array" ref="HH331">IF(HH329="","",_xll.PBD(HH330,"Name","","USD","",""))</f>
        <v/>
      </c>
      <c r="HI331" t="str" cm="1">
        <f t="array" ref="HI331">IF(HI329="","",_xll.PBD(HI330,"Name","","USD","",""))</f>
        <v/>
      </c>
      <c r="HJ331" t="str" cm="1">
        <f t="array" ref="HJ331">IF(HJ329="","",_xll.PBD(HJ330,"Name","","USD","",""))</f>
        <v/>
      </c>
      <c r="HK331" t="str" cm="1">
        <f t="array" ref="HK331">IF(HK329="","",_xll.PBD(HK330,"Name","","USD","",""))</f>
        <v/>
      </c>
      <c r="HL331" t="str" cm="1">
        <f t="array" ref="HL331">IF(HL329="","",_xll.PBD(HL330,"Name","","USD","",""))</f>
        <v/>
      </c>
      <c r="HM331" t="str" cm="1">
        <f t="array" ref="HM331">IF(HM329="","",_xll.PBD(HM330,"Name","","USD","",""))</f>
        <v/>
      </c>
      <c r="HN331" t="str" cm="1">
        <f t="array" ref="HN331">IF(HN329="","",_xll.PBD(HN330,"Name","","USD","",""))</f>
        <v/>
      </c>
      <c r="HO331" t="str" cm="1">
        <f t="array" ref="HO331">IF(HO329="","",_xll.PBD(HO330,"Name","","USD","",""))</f>
        <v/>
      </c>
      <c r="HP331" t="str" cm="1">
        <f t="array" ref="HP331">IF(HP329="","",_xll.PBD(HP330,"Name","","USD","",""))</f>
        <v/>
      </c>
      <c r="HQ331" t="str" cm="1">
        <f t="array" ref="HQ331">IF(HQ329="","",_xll.PBD(HQ330,"Name","","USD","",""))</f>
        <v/>
      </c>
      <c r="HR331" t="str" cm="1">
        <f t="array" ref="HR331">IF(HR329="","",_xll.PBD(HR330,"Name","","USD","",""))</f>
        <v/>
      </c>
      <c r="HS331" t="str" cm="1">
        <f t="array" ref="HS331">IF(HS329="","",_xll.PBD(HS330,"Name","","USD","",""))</f>
        <v/>
      </c>
      <c r="HT331" t="str" cm="1">
        <f t="array" ref="HT331">IF(HT329="","",_xll.PBD(HT330,"Name","","USD","",""))</f>
        <v/>
      </c>
      <c r="HU331" t="str" cm="1">
        <f t="array" ref="HU331">IF(HU329="","",_xll.PBD(HU330,"Name","","USD","",""))</f>
        <v/>
      </c>
      <c r="HV331" t="str" cm="1">
        <f t="array" ref="HV331">IF(HV329="","",_xll.PBD(HV330,"Name","","USD","",""))</f>
        <v/>
      </c>
      <c r="HW331" t="str" cm="1">
        <f t="array" ref="HW331">IF(HW329="","",_xll.PBD(HW330,"Name","","USD","",""))</f>
        <v/>
      </c>
      <c r="HX331" t="str" cm="1">
        <f t="array" ref="HX331">IF(HX329="","",_xll.PBD(HX330,"Name","","USD","",""))</f>
        <v/>
      </c>
      <c r="HY331" t="str" cm="1">
        <f t="array" ref="HY331">IF(HY329="","",_xll.PBD(HY330,"Name","","USD","",""))</f>
        <v/>
      </c>
      <c r="HZ331" t="str" cm="1">
        <f t="array" ref="HZ331">IF(HZ329="","",_xll.PBD(HZ330,"Name","","USD","",""))</f>
        <v/>
      </c>
      <c r="IA331" t="str" cm="1">
        <f t="array" ref="IA331">IF(IA329="","",_xll.PBD(IA330,"Name","","USD","",""))</f>
        <v/>
      </c>
      <c r="IB331" t="str" cm="1">
        <f t="array" ref="IB331">IF(IB329="","",_xll.PBD(IB330,"Name","","USD","",""))</f>
        <v/>
      </c>
      <c r="IC331" t="str" cm="1">
        <f t="array" ref="IC331">IF(IC329="","",_xll.PBD(IC330,"Name","","USD","",""))</f>
        <v/>
      </c>
      <c r="ID331" t="str" cm="1">
        <f t="array" ref="ID331">IF(ID329="","",_xll.PBD(ID330,"Name","","USD","",""))</f>
        <v/>
      </c>
      <c r="IE331" t="str" cm="1">
        <f t="array" ref="IE331">IF(IE329="","",_xll.PBD(IE330,"Name","","USD","",""))</f>
        <v/>
      </c>
    </row>
    <row r="332" spans="2:239" x14ac:dyDescent="0.25">
      <c r="B332" t="s">
        <v>2715</v>
      </c>
      <c r="C332" t="str" cm="1">
        <f t="array" aca="1" ref="C332" ca="1">IF(C329="","",_xll.PBD(C330,"HQ Country","","USD","",""))</f>
        <v/>
      </c>
      <c r="D332" t="str" cm="1">
        <f t="array" ref="D332">IF(D329="","",_xll.PBD(D330,"HQ Country","","USD","",""))</f>
        <v/>
      </c>
      <c r="E332" t="str" cm="1">
        <f t="array" ref="E332">IF(E329="","",_xll.PBD(E330,"HQ Country","","USD","",""))</f>
        <v/>
      </c>
      <c r="F332" t="str" cm="1">
        <f t="array" ref="F332">IF(F329="","",_xll.PBD(F330,"HQ Country","","USD","",""))</f>
        <v/>
      </c>
      <c r="G332" t="str" cm="1">
        <f t="array" ref="G332">IF(G329="","",_xll.PBD(G330,"HQ Country","","USD","",""))</f>
        <v/>
      </c>
      <c r="H332" t="str" cm="1">
        <f t="array" ref="H332">IF(H329="","",_xll.PBD(H330,"HQ Country","","USD","",""))</f>
        <v/>
      </c>
      <c r="I332" t="str" cm="1">
        <f t="array" ref="I332">IF(I329="","",_xll.PBD(I330,"HQ Country","","USD","",""))</f>
        <v/>
      </c>
      <c r="J332" t="str" cm="1">
        <f t="array" ref="J332">IF(J329="","",_xll.PBD(J330,"HQ Country","","USD","",""))</f>
        <v/>
      </c>
      <c r="K332" t="str" cm="1">
        <f t="array" ref="K332">IF(K329="","",_xll.PBD(K330,"HQ Country","","USD","",""))</f>
        <v/>
      </c>
      <c r="L332" t="str" cm="1">
        <f t="array" ref="L332">IF(L329="","",_xll.PBD(L330,"HQ Country","","USD","",""))</f>
        <v/>
      </c>
      <c r="M332" t="str" cm="1">
        <f t="array" ref="M332">IF(M329="","",_xll.PBD(M330,"HQ Country","","USD","",""))</f>
        <v/>
      </c>
      <c r="N332" t="str" cm="1">
        <f t="array" ref="N332">IF(N329="","",_xll.PBD(N330,"HQ Country","","USD","",""))</f>
        <v/>
      </c>
      <c r="O332" t="str" cm="1">
        <f t="array" ref="O332">IF(O329="","",_xll.PBD(O330,"HQ Country","","USD","",""))</f>
        <v/>
      </c>
      <c r="P332" t="str" cm="1">
        <f t="array" ref="P332">IF(P329="","",_xll.PBD(P330,"HQ Country","","USD","",""))</f>
        <v/>
      </c>
      <c r="Q332" t="str" cm="1">
        <f t="array" ref="Q332">IF(Q329="","",_xll.PBD(Q330,"HQ Country","","USD","",""))</f>
        <v/>
      </c>
      <c r="R332" t="str" cm="1">
        <f t="array" ref="R332">IF(R329="","",_xll.PBD(R330,"HQ Country","","USD","",""))</f>
        <v/>
      </c>
      <c r="S332" t="str" cm="1">
        <f t="array" ref="S332">IF(S329="","",_xll.PBD(S330,"HQ Country","","USD","",""))</f>
        <v/>
      </c>
      <c r="T332" t="str" cm="1">
        <f t="array" ref="T332">IF(T329="","",_xll.PBD(T330,"HQ Country","","USD","",""))</f>
        <v/>
      </c>
      <c r="U332" t="str" cm="1">
        <f t="array" ref="U332">IF(U329="","",_xll.PBD(U330,"HQ Country","","USD","",""))</f>
        <v/>
      </c>
      <c r="V332" t="str" cm="1">
        <f t="array" ref="V332">IF(V329="","",_xll.PBD(V330,"HQ Country","","USD","",""))</f>
        <v/>
      </c>
      <c r="W332" t="str" cm="1">
        <f t="array" ref="W332">IF(W329="","",_xll.PBD(W330,"HQ Country","","USD","",""))</f>
        <v/>
      </c>
      <c r="X332" t="str" cm="1">
        <f t="array" ref="X332">IF(X329="","",_xll.PBD(X330,"HQ Country","","USD","",""))</f>
        <v/>
      </c>
      <c r="Y332" t="str" cm="1">
        <f t="array" ref="Y332">IF(Y329="","",_xll.PBD(Y330,"HQ Country","","USD","",""))</f>
        <v/>
      </c>
      <c r="Z332" t="str" cm="1">
        <f t="array" ref="Z332">IF(Z329="","",_xll.PBD(Z330,"HQ Country","","USD","",""))</f>
        <v/>
      </c>
      <c r="AA332" t="str" cm="1">
        <f t="array" ref="AA332">IF(AA329="","",_xll.PBD(AA330,"HQ Country","","USD","",""))</f>
        <v/>
      </c>
      <c r="AB332" t="str" cm="1">
        <f t="array" ref="AB332">IF(AB329="","",_xll.PBD(AB330,"HQ Country","","USD","",""))</f>
        <v/>
      </c>
      <c r="AC332" t="str" cm="1">
        <f t="array" ref="AC332">IF(AC329="","",_xll.PBD(AC330,"HQ Country","","USD","",""))</f>
        <v/>
      </c>
      <c r="AD332" t="str" cm="1">
        <f t="array" ref="AD332">IF(AD329="","",_xll.PBD(AD330,"HQ Country","","USD","",""))</f>
        <v/>
      </c>
      <c r="AE332" t="str" cm="1">
        <f t="array" ref="AE332">IF(AE329="","",_xll.PBD(AE330,"HQ Country","","USD","",""))</f>
        <v/>
      </c>
      <c r="AF332" t="str" cm="1">
        <f t="array" ref="AF332">IF(AF329="","",_xll.PBD(AF330,"HQ Country","","USD","",""))</f>
        <v/>
      </c>
      <c r="AG332" t="str" cm="1">
        <f t="array" ref="AG332">IF(AG329="","",_xll.PBD(AG330,"HQ Country","","USD","",""))</f>
        <v/>
      </c>
      <c r="AH332" t="str" cm="1">
        <f t="array" ref="AH332">IF(AH329="","",_xll.PBD(AH330,"HQ Country","","USD","",""))</f>
        <v/>
      </c>
      <c r="AI332" t="str" cm="1">
        <f t="array" ref="AI332">IF(AI329="","",_xll.PBD(AI330,"HQ Country","","USD","",""))</f>
        <v/>
      </c>
      <c r="AJ332" t="str" cm="1">
        <f t="array" ref="AJ332">IF(AJ329="","",_xll.PBD(AJ330,"HQ Country","","USD","",""))</f>
        <v/>
      </c>
      <c r="AK332" t="str" cm="1">
        <f t="array" ref="AK332">IF(AK329="","",_xll.PBD(AK330,"HQ Country","","USD","",""))</f>
        <v/>
      </c>
      <c r="AL332" t="str" cm="1">
        <f t="array" ref="AL332">IF(AL329="","",_xll.PBD(AL330,"HQ Country","","USD","",""))</f>
        <v/>
      </c>
      <c r="AM332" t="str" cm="1">
        <f t="array" ref="AM332">IF(AM329="","",_xll.PBD(AM330,"HQ Country","","USD","",""))</f>
        <v/>
      </c>
      <c r="AN332" t="str" cm="1">
        <f t="array" ref="AN332">IF(AN329="","",_xll.PBD(AN330,"HQ Country","","USD","",""))</f>
        <v/>
      </c>
      <c r="AO332" t="str" cm="1">
        <f t="array" ref="AO332">IF(AO329="","",_xll.PBD(AO330,"HQ Country","","USD","",""))</f>
        <v/>
      </c>
      <c r="AP332" t="str" cm="1">
        <f t="array" ref="AP332">IF(AP329="","",_xll.PBD(AP330,"HQ Country","","USD","",""))</f>
        <v/>
      </c>
      <c r="AQ332" t="str" cm="1">
        <f t="array" ref="AQ332">IF(AQ329="","",_xll.PBD(AQ330,"HQ Country","","USD","",""))</f>
        <v/>
      </c>
      <c r="AR332" t="str" cm="1">
        <f t="array" ref="AR332">IF(AR329="","",_xll.PBD(AR330,"HQ Country","","USD","",""))</f>
        <v/>
      </c>
      <c r="AS332" t="str" cm="1">
        <f t="array" ref="AS332">IF(AS329="","",_xll.PBD(AS330,"HQ Country","","USD","",""))</f>
        <v/>
      </c>
      <c r="AT332" t="str" cm="1">
        <f t="array" ref="AT332">IF(AT329="","",_xll.PBD(AT330,"HQ Country","","USD","",""))</f>
        <v/>
      </c>
      <c r="AU332" t="str" cm="1">
        <f t="array" ref="AU332">IF(AU329="","",_xll.PBD(AU330,"HQ Country","","USD","",""))</f>
        <v/>
      </c>
      <c r="AV332" t="str" cm="1">
        <f t="array" ref="AV332">IF(AV329="","",_xll.PBD(AV330,"HQ Country","","USD","",""))</f>
        <v/>
      </c>
      <c r="AW332" t="str" cm="1">
        <f t="array" ref="AW332">IF(AW329="","",_xll.PBD(AW330,"HQ Country","","USD","",""))</f>
        <v/>
      </c>
      <c r="AX332" t="str" cm="1">
        <f t="array" ref="AX332">IF(AX329="","",_xll.PBD(AX330,"HQ Country","","USD","",""))</f>
        <v/>
      </c>
      <c r="AY332" t="str" cm="1">
        <f t="array" ref="AY332">IF(AY329="","",_xll.PBD(AY330,"HQ Country","","USD","",""))</f>
        <v/>
      </c>
      <c r="AZ332" t="str" cm="1">
        <f t="array" ref="AZ332">IF(AZ329="","",_xll.PBD(AZ330,"HQ Country","","USD","",""))</f>
        <v/>
      </c>
      <c r="BA332" t="str" cm="1">
        <f t="array" ref="BA332">IF(BA329="","",_xll.PBD(BA330,"HQ Country","","USD","",""))</f>
        <v/>
      </c>
      <c r="BB332" t="str" cm="1">
        <f t="array" ref="BB332">IF(BB329="","",_xll.PBD(BB330,"HQ Country","","USD","",""))</f>
        <v/>
      </c>
      <c r="BC332" t="str" cm="1">
        <f t="array" ref="BC332">IF(BC329="","",_xll.PBD(BC330,"HQ Country","","USD","",""))</f>
        <v/>
      </c>
      <c r="BD332" t="str" cm="1">
        <f t="array" ref="BD332">IF(BD329="","",_xll.PBD(BD330,"HQ Country","","USD","",""))</f>
        <v/>
      </c>
      <c r="BE332" t="str" cm="1">
        <f t="array" ref="BE332">IF(BE329="","",_xll.PBD(BE330,"HQ Country","","USD","",""))</f>
        <v/>
      </c>
      <c r="BF332" t="str" cm="1">
        <f t="array" ref="BF332">IF(BF329="","",_xll.PBD(BF330,"HQ Country","","USD","",""))</f>
        <v/>
      </c>
      <c r="BG332" t="str" cm="1">
        <f t="array" ref="BG332">IF(BG329="","",_xll.PBD(BG330,"HQ Country","","USD","",""))</f>
        <v/>
      </c>
      <c r="BH332" t="str" cm="1">
        <f t="array" ref="BH332">IF(BH329="","",_xll.PBD(BH330,"HQ Country","","USD","",""))</f>
        <v/>
      </c>
      <c r="BI332" t="str" cm="1">
        <f t="array" ref="BI332">IF(BI329="","",_xll.PBD(BI330,"HQ Country","","USD","",""))</f>
        <v/>
      </c>
      <c r="BJ332" t="str" cm="1">
        <f t="array" ref="BJ332">IF(BJ329="","",_xll.PBD(BJ330,"HQ Country","","USD","",""))</f>
        <v/>
      </c>
      <c r="BK332" t="str" cm="1">
        <f t="array" ref="BK332">IF(BK329="","",_xll.PBD(BK330,"HQ Country","","USD","",""))</f>
        <v/>
      </c>
      <c r="BL332" t="str" cm="1">
        <f t="array" ref="BL332">IF(BL329="","",_xll.PBD(BL330,"HQ Country","","USD","",""))</f>
        <v/>
      </c>
      <c r="BM332" t="str" cm="1">
        <f t="array" ref="BM332">IF(BM329="","",_xll.PBD(BM330,"HQ Country","","USD","",""))</f>
        <v/>
      </c>
      <c r="BN332" t="str" cm="1">
        <f t="array" ref="BN332">IF(BN329="","",_xll.PBD(BN330,"HQ Country","","USD","",""))</f>
        <v/>
      </c>
      <c r="BO332" t="str" cm="1">
        <f t="array" ref="BO332">IF(BO329="","",_xll.PBD(BO330,"HQ Country","","USD","",""))</f>
        <v/>
      </c>
      <c r="BP332" t="str" cm="1">
        <f t="array" ref="BP332">IF(BP329="","",_xll.PBD(BP330,"HQ Country","","USD","",""))</f>
        <v/>
      </c>
      <c r="BQ332" t="str" cm="1">
        <f t="array" ref="BQ332">IF(BQ329="","",_xll.PBD(BQ330,"HQ Country","","USD","",""))</f>
        <v/>
      </c>
      <c r="BR332" t="str" cm="1">
        <f t="array" ref="BR332">IF(BR329="","",_xll.PBD(BR330,"HQ Country","","USD","",""))</f>
        <v/>
      </c>
      <c r="BS332" t="str" cm="1">
        <f t="array" ref="BS332">IF(BS329="","",_xll.PBD(BS330,"HQ Country","","USD","",""))</f>
        <v/>
      </c>
      <c r="BT332" t="str" cm="1">
        <f t="array" ref="BT332">IF(BT329="","",_xll.PBD(BT330,"HQ Country","","USD","",""))</f>
        <v/>
      </c>
      <c r="BU332" t="str" cm="1">
        <f t="array" ref="BU332">IF(BU329="","",_xll.PBD(BU330,"HQ Country","","USD","",""))</f>
        <v/>
      </c>
      <c r="BV332" t="str" cm="1">
        <f t="array" ref="BV332">IF(BV329="","",_xll.PBD(BV330,"HQ Country","","USD","",""))</f>
        <v/>
      </c>
      <c r="BW332" t="str" cm="1">
        <f t="array" ref="BW332">IF(BW329="","",_xll.PBD(BW330,"HQ Country","","USD","",""))</f>
        <v/>
      </c>
      <c r="BX332" t="str" cm="1">
        <f t="array" ref="BX332">IF(BX329="","",_xll.PBD(BX330,"HQ Country","","USD","",""))</f>
        <v/>
      </c>
      <c r="BY332" t="str" cm="1">
        <f t="array" ref="BY332">IF(BY329="","",_xll.PBD(BY330,"HQ Country","","USD","",""))</f>
        <v/>
      </c>
      <c r="BZ332" t="str" cm="1">
        <f t="array" ref="BZ332">IF(BZ329="","",_xll.PBD(BZ330,"HQ Country","","USD","",""))</f>
        <v/>
      </c>
      <c r="CA332" t="str" cm="1">
        <f t="array" ref="CA332">IF(CA329="","",_xll.PBD(CA330,"HQ Country","","USD","",""))</f>
        <v/>
      </c>
      <c r="CB332" t="str" cm="1">
        <f t="array" ref="CB332">IF(CB329="","",_xll.PBD(CB330,"HQ Country","","USD","",""))</f>
        <v/>
      </c>
      <c r="CC332" t="str" cm="1">
        <f t="array" ref="CC332">IF(CC329="","",_xll.PBD(CC330,"HQ Country","","USD","",""))</f>
        <v/>
      </c>
      <c r="CD332" t="str" cm="1">
        <f t="array" ref="CD332">IF(CD329="","",_xll.PBD(CD330,"HQ Country","","USD","",""))</f>
        <v/>
      </c>
      <c r="CE332" t="str" cm="1">
        <f t="array" ref="CE332">IF(CE329="","",_xll.PBD(CE330,"HQ Country","","USD","",""))</f>
        <v/>
      </c>
      <c r="CF332" t="str" cm="1">
        <f t="array" ref="CF332">IF(CF329="","",_xll.PBD(CF330,"HQ Country","","USD","",""))</f>
        <v/>
      </c>
      <c r="CG332" t="str" cm="1">
        <f t="array" ref="CG332">IF(CG329="","",_xll.PBD(CG330,"HQ Country","","USD","",""))</f>
        <v/>
      </c>
      <c r="CH332" t="str" cm="1">
        <f t="array" ref="CH332">IF(CH329="","",_xll.PBD(CH330,"HQ Country","","USD","",""))</f>
        <v/>
      </c>
      <c r="CI332" t="str" cm="1">
        <f t="array" ref="CI332">IF(CI329="","",_xll.PBD(CI330,"HQ Country","","USD","",""))</f>
        <v/>
      </c>
      <c r="CJ332" t="str" cm="1">
        <f t="array" ref="CJ332">IF(CJ329="","",_xll.PBD(CJ330,"HQ Country","","USD","",""))</f>
        <v/>
      </c>
      <c r="CK332" t="str" cm="1">
        <f t="array" ref="CK332">IF(CK329="","",_xll.PBD(CK330,"HQ Country","","USD","",""))</f>
        <v/>
      </c>
      <c r="CL332" t="str" cm="1">
        <f t="array" ref="CL332">IF(CL329="","",_xll.PBD(CL330,"HQ Country","","USD","",""))</f>
        <v/>
      </c>
      <c r="CM332" t="str" cm="1">
        <f t="array" ref="CM332">IF(CM329="","",_xll.PBD(CM330,"HQ Country","","USD","",""))</f>
        <v/>
      </c>
      <c r="CN332" t="str" cm="1">
        <f t="array" ref="CN332">IF(CN329="","",_xll.PBD(CN330,"HQ Country","","USD","",""))</f>
        <v/>
      </c>
      <c r="CO332" t="str" cm="1">
        <f t="array" ref="CO332">IF(CO329="","",_xll.PBD(CO330,"HQ Country","","USD","",""))</f>
        <v/>
      </c>
      <c r="CP332" t="str" cm="1">
        <f t="array" ref="CP332">IF(CP329="","",_xll.PBD(CP330,"HQ Country","","USD","",""))</f>
        <v/>
      </c>
      <c r="CQ332" t="str" cm="1">
        <f t="array" ref="CQ332">IF(CQ329="","",_xll.PBD(CQ330,"HQ Country","","USD","",""))</f>
        <v/>
      </c>
      <c r="CR332" t="str" cm="1">
        <f t="array" ref="CR332">IF(CR329="","",_xll.PBD(CR330,"HQ Country","","USD","",""))</f>
        <v/>
      </c>
      <c r="CS332" t="str" cm="1">
        <f t="array" ref="CS332">IF(CS329="","",_xll.PBD(CS330,"HQ Country","","USD","",""))</f>
        <v/>
      </c>
      <c r="CT332" t="str" cm="1">
        <f t="array" ref="CT332">IF(CT329="","",_xll.PBD(CT330,"HQ Country","","USD","",""))</f>
        <v/>
      </c>
      <c r="CU332" t="str" cm="1">
        <f t="array" ref="CU332">IF(CU329="","",_xll.PBD(CU330,"HQ Country","","USD","",""))</f>
        <v/>
      </c>
      <c r="CV332" t="str" cm="1">
        <f t="array" ref="CV332">IF(CV329="","",_xll.PBD(CV330,"HQ Country","","USD","",""))</f>
        <v/>
      </c>
      <c r="CW332" t="str" cm="1">
        <f t="array" ref="CW332">IF(CW329="","",_xll.PBD(CW330,"HQ Country","","USD","",""))</f>
        <v/>
      </c>
      <c r="CX332" t="str" cm="1">
        <f t="array" ref="CX332">IF(CX329="","",_xll.PBD(CX330,"HQ Country","","USD","",""))</f>
        <v/>
      </c>
      <c r="CY332" t="str" cm="1">
        <f t="array" ref="CY332">IF(CY329="","",_xll.PBD(CY330,"HQ Country","","USD","",""))</f>
        <v/>
      </c>
      <c r="CZ332" t="str" cm="1">
        <f t="array" ref="CZ332">IF(CZ329="","",_xll.PBD(CZ330,"HQ Country","","USD","",""))</f>
        <v/>
      </c>
      <c r="DA332" t="str" cm="1">
        <f t="array" ref="DA332">IF(DA329="","",_xll.PBD(DA330,"HQ Country","","USD","",""))</f>
        <v/>
      </c>
      <c r="DB332" t="str" cm="1">
        <f t="array" ref="DB332">IF(DB329="","",_xll.PBD(DB330,"HQ Country","","USD","",""))</f>
        <v/>
      </c>
      <c r="DC332" t="str" cm="1">
        <f t="array" ref="DC332">IF(DC329="","",_xll.PBD(DC330,"HQ Country","","USD","",""))</f>
        <v/>
      </c>
      <c r="DD332" t="str" cm="1">
        <f t="array" ref="DD332">IF(DD329="","",_xll.PBD(DD330,"HQ Country","","USD","",""))</f>
        <v/>
      </c>
      <c r="DE332" t="str" cm="1">
        <f t="array" ref="DE332">IF(DE329="","",_xll.PBD(DE330,"HQ Country","","USD","",""))</f>
        <v/>
      </c>
      <c r="DF332" t="str" cm="1">
        <f t="array" ref="DF332">IF(DF329="","",_xll.PBD(DF330,"HQ Country","","USD","",""))</f>
        <v/>
      </c>
      <c r="DG332" t="str" cm="1">
        <f t="array" ref="DG332">IF(DG329="","",_xll.PBD(DG330,"HQ Country","","USD","",""))</f>
        <v/>
      </c>
      <c r="DH332" t="str" cm="1">
        <f t="array" ref="DH332">IF(DH329="","",_xll.PBD(DH330,"HQ Country","","USD","",""))</f>
        <v/>
      </c>
      <c r="DI332" t="str" cm="1">
        <f t="array" ref="DI332">IF(DI329="","",_xll.PBD(DI330,"HQ Country","","USD","",""))</f>
        <v/>
      </c>
      <c r="DJ332" t="str" cm="1">
        <f t="array" ref="DJ332">IF(DJ329="","",_xll.PBD(DJ330,"HQ Country","","USD","",""))</f>
        <v/>
      </c>
      <c r="DK332" t="str" cm="1">
        <f t="array" ref="DK332">IF(DK329="","",_xll.PBD(DK330,"HQ Country","","USD","",""))</f>
        <v/>
      </c>
      <c r="DL332" t="str" cm="1">
        <f t="array" ref="DL332">IF(DL329="","",_xll.PBD(DL330,"HQ Country","","USD","",""))</f>
        <v/>
      </c>
      <c r="DM332" t="str" cm="1">
        <f t="array" ref="DM332">IF(DM329="","",_xll.PBD(DM330,"HQ Country","","USD","",""))</f>
        <v/>
      </c>
      <c r="DN332" t="str" cm="1">
        <f t="array" ref="DN332">IF(DN329="","",_xll.PBD(DN330,"HQ Country","","USD","",""))</f>
        <v/>
      </c>
      <c r="DO332" t="str" cm="1">
        <f t="array" ref="DO332">IF(DO329="","",_xll.PBD(DO330,"HQ Country","","USD","",""))</f>
        <v/>
      </c>
      <c r="DP332" t="str" cm="1">
        <f t="array" ref="DP332">IF(DP329="","",_xll.PBD(DP330,"HQ Country","","USD","",""))</f>
        <v/>
      </c>
      <c r="DQ332" t="str" cm="1">
        <f t="array" ref="DQ332">IF(DQ329="","",_xll.PBD(DQ330,"HQ Country","","USD","",""))</f>
        <v/>
      </c>
      <c r="DR332" t="str" cm="1">
        <f t="array" ref="DR332">IF(DR329="","",_xll.PBD(DR330,"HQ Country","","USD","",""))</f>
        <v/>
      </c>
      <c r="DS332" t="str" cm="1">
        <f t="array" ref="DS332">IF(DS329="","",_xll.PBD(DS330,"HQ Country","","USD","",""))</f>
        <v/>
      </c>
      <c r="DT332" t="str" cm="1">
        <f t="array" ref="DT332">IF(DT329="","",_xll.PBD(DT330,"HQ Country","","USD","",""))</f>
        <v/>
      </c>
      <c r="DU332" t="str" cm="1">
        <f t="array" ref="DU332">IF(DU329="","",_xll.PBD(DU330,"HQ Country","","USD","",""))</f>
        <v/>
      </c>
      <c r="DV332" t="str" cm="1">
        <f t="array" ref="DV332">IF(DV329="","",_xll.PBD(DV330,"HQ Country","","USD","",""))</f>
        <v/>
      </c>
      <c r="DW332" t="str" cm="1">
        <f t="array" ref="DW332">IF(DW329="","",_xll.PBD(DW330,"HQ Country","","USD","",""))</f>
        <v/>
      </c>
      <c r="DX332" t="str" cm="1">
        <f t="array" ref="DX332">IF(DX329="","",_xll.PBD(DX330,"HQ Country","","USD","",""))</f>
        <v/>
      </c>
      <c r="DY332" t="str" cm="1">
        <f t="array" ref="DY332">IF(DY329="","",_xll.PBD(DY330,"HQ Country","","USD","",""))</f>
        <v/>
      </c>
      <c r="DZ332" t="str" cm="1">
        <f t="array" ref="DZ332">IF(DZ329="","",_xll.PBD(DZ330,"HQ Country","","USD","",""))</f>
        <v/>
      </c>
      <c r="EA332" t="str" cm="1">
        <f t="array" ref="EA332">IF(EA329="","",_xll.PBD(EA330,"HQ Country","","USD","",""))</f>
        <v/>
      </c>
      <c r="EB332" t="str" cm="1">
        <f t="array" ref="EB332">IF(EB329="","",_xll.PBD(EB330,"HQ Country","","USD","",""))</f>
        <v/>
      </c>
      <c r="EC332" t="str" cm="1">
        <f t="array" ref="EC332">IF(EC329="","",_xll.PBD(EC330,"HQ Country","","USD","",""))</f>
        <v/>
      </c>
      <c r="ED332" t="str" cm="1">
        <f t="array" ref="ED332">IF(ED329="","",_xll.PBD(ED330,"HQ Country","","USD","",""))</f>
        <v/>
      </c>
      <c r="EE332" t="str" cm="1">
        <f t="array" ref="EE332">IF(EE329="","",_xll.PBD(EE330,"HQ Country","","USD","",""))</f>
        <v/>
      </c>
      <c r="EF332" t="str" cm="1">
        <f t="array" ref="EF332">IF(EF329="","",_xll.PBD(EF330,"HQ Country","","USD","",""))</f>
        <v/>
      </c>
      <c r="EG332" t="str" cm="1">
        <f t="array" ref="EG332">IF(EG329="","",_xll.PBD(EG330,"HQ Country","","USD","",""))</f>
        <v/>
      </c>
      <c r="EH332" t="str" cm="1">
        <f t="array" ref="EH332">IF(EH329="","",_xll.PBD(EH330,"HQ Country","","USD","",""))</f>
        <v/>
      </c>
      <c r="EI332" t="str" cm="1">
        <f t="array" ref="EI332">IF(EI329="","",_xll.PBD(EI330,"HQ Country","","USD","",""))</f>
        <v/>
      </c>
      <c r="EJ332" t="str" cm="1">
        <f t="array" ref="EJ332">IF(EJ329="","",_xll.PBD(EJ330,"HQ Country","","USD","",""))</f>
        <v/>
      </c>
      <c r="EK332" t="str" cm="1">
        <f t="array" ref="EK332">IF(EK329="","",_xll.PBD(EK330,"HQ Country","","USD","",""))</f>
        <v/>
      </c>
      <c r="EL332" t="str" cm="1">
        <f t="array" ref="EL332">IF(EL329="","",_xll.PBD(EL330,"HQ Country","","USD","",""))</f>
        <v/>
      </c>
      <c r="EM332" t="str" cm="1">
        <f t="array" ref="EM332">IF(EM329="","",_xll.PBD(EM330,"HQ Country","","USD","",""))</f>
        <v/>
      </c>
      <c r="EN332" t="str" cm="1">
        <f t="array" ref="EN332">IF(EN329="","",_xll.PBD(EN330,"HQ Country","","USD","",""))</f>
        <v/>
      </c>
      <c r="EO332" t="str" cm="1">
        <f t="array" ref="EO332">IF(EO329="","",_xll.PBD(EO330,"HQ Country","","USD","",""))</f>
        <v/>
      </c>
      <c r="EP332" t="str" cm="1">
        <f t="array" ref="EP332">IF(EP329="","",_xll.PBD(EP330,"HQ Country","","USD","",""))</f>
        <v/>
      </c>
      <c r="EQ332" t="str" cm="1">
        <f t="array" ref="EQ332">IF(EQ329="","",_xll.PBD(EQ330,"HQ Country","","USD","",""))</f>
        <v/>
      </c>
      <c r="ER332" t="str" cm="1">
        <f t="array" ref="ER332">IF(ER329="","",_xll.PBD(ER330,"HQ Country","","USD","",""))</f>
        <v/>
      </c>
      <c r="ES332" t="str" cm="1">
        <f t="array" ref="ES332">IF(ES329="","",_xll.PBD(ES330,"HQ Country","","USD","",""))</f>
        <v/>
      </c>
      <c r="ET332" t="str" cm="1">
        <f t="array" ref="ET332">IF(ET329="","",_xll.PBD(ET330,"HQ Country","","USD","",""))</f>
        <v/>
      </c>
      <c r="EU332" t="str" cm="1">
        <f t="array" ref="EU332">IF(EU329="","",_xll.PBD(EU330,"HQ Country","","USD","",""))</f>
        <v/>
      </c>
      <c r="EV332" t="str" cm="1">
        <f t="array" ref="EV332">IF(EV329="","",_xll.PBD(EV330,"HQ Country","","USD","",""))</f>
        <v/>
      </c>
      <c r="EW332" t="str" cm="1">
        <f t="array" ref="EW332">IF(EW329="","",_xll.PBD(EW330,"HQ Country","","USD","",""))</f>
        <v/>
      </c>
      <c r="EX332" t="str" cm="1">
        <f t="array" ref="EX332">IF(EX329="","",_xll.PBD(EX330,"HQ Country","","USD","",""))</f>
        <v/>
      </c>
      <c r="EY332" t="str" cm="1">
        <f t="array" ref="EY332">IF(EY329="","",_xll.PBD(EY330,"HQ Country","","USD","",""))</f>
        <v/>
      </c>
      <c r="EZ332" t="str" cm="1">
        <f t="array" ref="EZ332">IF(EZ329="","",_xll.PBD(EZ330,"HQ Country","","USD","",""))</f>
        <v/>
      </c>
      <c r="FA332" t="str" cm="1">
        <f t="array" ref="FA332">IF(FA329="","",_xll.PBD(FA330,"HQ Country","","USD","",""))</f>
        <v/>
      </c>
      <c r="FB332" t="str" cm="1">
        <f t="array" ref="FB332">IF(FB329="","",_xll.PBD(FB330,"HQ Country","","USD","",""))</f>
        <v/>
      </c>
      <c r="FC332" t="str" cm="1">
        <f t="array" ref="FC332">IF(FC329="","",_xll.PBD(FC330,"HQ Country","","USD","",""))</f>
        <v/>
      </c>
      <c r="FD332" t="str" cm="1">
        <f t="array" ref="FD332">IF(FD329="","",_xll.PBD(FD330,"HQ Country","","USD","",""))</f>
        <v/>
      </c>
      <c r="FE332" t="str" cm="1">
        <f t="array" ref="FE332">IF(FE329="","",_xll.PBD(FE330,"HQ Country","","USD","",""))</f>
        <v/>
      </c>
      <c r="FF332" t="str" cm="1">
        <f t="array" ref="FF332">IF(FF329="","",_xll.PBD(FF330,"HQ Country","","USD","",""))</f>
        <v/>
      </c>
      <c r="FG332" t="str" cm="1">
        <f t="array" ref="FG332">IF(FG329="","",_xll.PBD(FG330,"HQ Country","","USD","",""))</f>
        <v/>
      </c>
      <c r="FH332" t="str" cm="1">
        <f t="array" ref="FH332">IF(FH329="","",_xll.PBD(FH330,"HQ Country","","USD","",""))</f>
        <v/>
      </c>
      <c r="FI332" t="str" cm="1">
        <f t="array" ref="FI332">IF(FI329="","",_xll.PBD(FI330,"HQ Country","","USD","",""))</f>
        <v/>
      </c>
      <c r="FJ332" t="str" cm="1">
        <f t="array" ref="FJ332">IF(FJ329="","",_xll.PBD(FJ330,"HQ Country","","USD","",""))</f>
        <v/>
      </c>
      <c r="FK332" t="str" cm="1">
        <f t="array" ref="FK332">IF(FK329="","",_xll.PBD(FK330,"HQ Country","","USD","",""))</f>
        <v/>
      </c>
      <c r="FL332" t="str" cm="1">
        <f t="array" ref="FL332">IF(FL329="","",_xll.PBD(FL330,"HQ Country","","USD","",""))</f>
        <v/>
      </c>
      <c r="FM332" t="str" cm="1">
        <f t="array" ref="FM332">IF(FM329="","",_xll.PBD(FM330,"HQ Country","","USD","",""))</f>
        <v/>
      </c>
      <c r="FN332" t="str" cm="1">
        <f t="array" ref="FN332">IF(FN329="","",_xll.PBD(FN330,"HQ Country","","USD","",""))</f>
        <v/>
      </c>
      <c r="FO332" t="str" cm="1">
        <f t="array" ref="FO332">IF(FO329="","",_xll.PBD(FO330,"HQ Country","","USD","",""))</f>
        <v/>
      </c>
      <c r="FP332" t="str" cm="1">
        <f t="array" ref="FP332">IF(FP329="","",_xll.PBD(FP330,"HQ Country","","USD","",""))</f>
        <v/>
      </c>
      <c r="FQ332" t="str" cm="1">
        <f t="array" ref="FQ332">IF(FQ329="","",_xll.PBD(FQ330,"HQ Country","","USD","",""))</f>
        <v/>
      </c>
      <c r="FR332" t="str" cm="1">
        <f t="array" ref="FR332">IF(FR329="","",_xll.PBD(FR330,"HQ Country","","USD","",""))</f>
        <v/>
      </c>
      <c r="FS332" t="str" cm="1">
        <f t="array" ref="FS332">IF(FS329="","",_xll.PBD(FS330,"HQ Country","","USD","",""))</f>
        <v/>
      </c>
      <c r="FT332" t="str" cm="1">
        <f t="array" ref="FT332">IF(FT329="","",_xll.PBD(FT330,"HQ Country","","USD","",""))</f>
        <v/>
      </c>
      <c r="FU332" t="str" cm="1">
        <f t="array" ref="FU332">IF(FU329="","",_xll.PBD(FU330,"HQ Country","","USD","",""))</f>
        <v/>
      </c>
      <c r="FV332" t="str" cm="1">
        <f t="array" ref="FV332">IF(FV329="","",_xll.PBD(FV330,"HQ Country","","USD","",""))</f>
        <v/>
      </c>
      <c r="FW332" t="str" cm="1">
        <f t="array" ref="FW332">IF(FW329="","",_xll.PBD(FW330,"HQ Country","","USD","",""))</f>
        <v/>
      </c>
      <c r="FX332" t="str" cm="1">
        <f t="array" ref="FX332">IF(FX329="","",_xll.PBD(FX330,"HQ Country","","USD","",""))</f>
        <v/>
      </c>
      <c r="FY332" t="str" cm="1">
        <f t="array" ref="FY332">IF(FY329="","",_xll.PBD(FY330,"HQ Country","","USD","",""))</f>
        <v/>
      </c>
      <c r="FZ332" t="str" cm="1">
        <f t="array" ref="FZ332">IF(FZ329="","",_xll.PBD(FZ330,"HQ Country","","USD","",""))</f>
        <v/>
      </c>
      <c r="GA332" t="str" cm="1">
        <f t="array" ref="GA332">IF(GA329="","",_xll.PBD(GA330,"HQ Country","","USD","",""))</f>
        <v/>
      </c>
      <c r="GB332" t="str" cm="1">
        <f t="array" ref="GB332">IF(GB329="","",_xll.PBD(GB330,"HQ Country","","USD","",""))</f>
        <v/>
      </c>
      <c r="GC332" t="str" cm="1">
        <f t="array" ref="GC332">IF(GC329="","",_xll.PBD(GC330,"HQ Country","","USD","",""))</f>
        <v/>
      </c>
      <c r="GD332" t="str" cm="1">
        <f t="array" ref="GD332">IF(GD329="","",_xll.PBD(GD330,"HQ Country","","USD","",""))</f>
        <v/>
      </c>
      <c r="GE332" t="str" cm="1">
        <f t="array" ref="GE332">IF(GE329="","",_xll.PBD(GE330,"HQ Country","","USD","",""))</f>
        <v/>
      </c>
      <c r="GF332" t="str" cm="1">
        <f t="array" ref="GF332">IF(GF329="","",_xll.PBD(GF330,"HQ Country","","USD","",""))</f>
        <v/>
      </c>
      <c r="GG332" t="str" cm="1">
        <f t="array" ref="GG332">IF(GG329="","",_xll.PBD(GG330,"HQ Country","","USD","",""))</f>
        <v/>
      </c>
      <c r="GH332" t="str" cm="1">
        <f t="array" ref="GH332">IF(GH329="","",_xll.PBD(GH330,"HQ Country","","USD","",""))</f>
        <v/>
      </c>
      <c r="GI332" t="str" cm="1">
        <f t="array" ref="GI332">IF(GI329="","",_xll.PBD(GI330,"HQ Country","","USD","",""))</f>
        <v/>
      </c>
      <c r="GJ332" t="str" cm="1">
        <f t="array" ref="GJ332">IF(GJ329="","",_xll.PBD(GJ330,"HQ Country","","USD","",""))</f>
        <v/>
      </c>
      <c r="GK332" t="str" cm="1">
        <f t="array" ref="GK332">IF(GK329="","",_xll.PBD(GK330,"HQ Country","","USD","",""))</f>
        <v/>
      </c>
      <c r="GL332" t="str" cm="1">
        <f t="array" ref="GL332">IF(GL329="","",_xll.PBD(GL330,"HQ Country","","USD","",""))</f>
        <v/>
      </c>
      <c r="GM332" t="str" cm="1">
        <f t="array" ref="GM332">IF(GM329="","",_xll.PBD(GM330,"HQ Country","","USD","",""))</f>
        <v/>
      </c>
      <c r="GN332" t="str" cm="1">
        <f t="array" ref="GN332">IF(GN329="","",_xll.PBD(GN330,"HQ Country","","USD","",""))</f>
        <v/>
      </c>
      <c r="GO332" t="str" cm="1">
        <f t="array" ref="GO332">IF(GO329="","",_xll.PBD(GO330,"HQ Country","","USD","",""))</f>
        <v/>
      </c>
      <c r="GP332" t="str" cm="1">
        <f t="array" ref="GP332">IF(GP329="","",_xll.PBD(GP330,"HQ Country","","USD","",""))</f>
        <v/>
      </c>
      <c r="GQ332" t="str" cm="1">
        <f t="array" ref="GQ332">IF(GQ329="","",_xll.PBD(GQ330,"HQ Country","","USD","",""))</f>
        <v/>
      </c>
      <c r="GR332" t="str" cm="1">
        <f t="array" ref="GR332">IF(GR329="","",_xll.PBD(GR330,"HQ Country","","USD","",""))</f>
        <v/>
      </c>
      <c r="GS332" t="str" cm="1">
        <f t="array" ref="GS332">IF(GS329="","",_xll.PBD(GS330,"HQ Country","","USD","",""))</f>
        <v/>
      </c>
      <c r="GT332" t="str" cm="1">
        <f t="array" ref="GT332">IF(GT329="","",_xll.PBD(GT330,"HQ Country","","USD","",""))</f>
        <v/>
      </c>
      <c r="GU332" t="str" cm="1">
        <f t="array" ref="GU332">IF(GU329="","",_xll.PBD(GU330,"HQ Country","","USD","",""))</f>
        <v/>
      </c>
      <c r="GV332" t="str" cm="1">
        <f t="array" ref="GV332">IF(GV329="","",_xll.PBD(GV330,"HQ Country","","USD","",""))</f>
        <v/>
      </c>
      <c r="GW332" t="str" cm="1">
        <f t="array" ref="GW332">IF(GW329="","",_xll.PBD(GW330,"HQ Country","","USD","",""))</f>
        <v/>
      </c>
      <c r="GX332" t="str" cm="1">
        <f t="array" ref="GX332">IF(GX329="","",_xll.PBD(GX330,"HQ Country","","USD","",""))</f>
        <v/>
      </c>
      <c r="GY332" t="str" cm="1">
        <f t="array" ref="GY332">IF(GY329="","",_xll.PBD(GY330,"HQ Country","","USD","",""))</f>
        <v/>
      </c>
      <c r="GZ332" t="str" cm="1">
        <f t="array" ref="GZ332">IF(GZ329="","",_xll.PBD(GZ330,"HQ Country","","USD","",""))</f>
        <v/>
      </c>
      <c r="HA332" t="str" cm="1">
        <f t="array" ref="HA332">IF(HA329="","",_xll.PBD(HA330,"HQ Country","","USD","",""))</f>
        <v/>
      </c>
      <c r="HB332" t="str" cm="1">
        <f t="array" ref="HB332">IF(HB329="","",_xll.PBD(HB330,"HQ Country","","USD","",""))</f>
        <v/>
      </c>
      <c r="HC332" t="str" cm="1">
        <f t="array" ref="HC332">IF(HC329="","",_xll.PBD(HC330,"HQ Country","","USD","",""))</f>
        <v/>
      </c>
      <c r="HD332" t="str" cm="1">
        <f t="array" ref="HD332">IF(HD329="","",_xll.PBD(HD330,"HQ Country","","USD","",""))</f>
        <v/>
      </c>
      <c r="HE332" t="str" cm="1">
        <f t="array" ref="HE332">IF(HE329="","",_xll.PBD(HE330,"HQ Country","","USD","",""))</f>
        <v/>
      </c>
      <c r="HF332" t="str" cm="1">
        <f t="array" ref="HF332">IF(HF329="","",_xll.PBD(HF330,"HQ Country","","USD","",""))</f>
        <v/>
      </c>
      <c r="HG332" t="str" cm="1">
        <f t="array" ref="HG332">IF(HG329="","",_xll.PBD(HG330,"HQ Country","","USD","",""))</f>
        <v/>
      </c>
      <c r="HH332" t="str" cm="1">
        <f t="array" ref="HH332">IF(HH329="","",_xll.PBD(HH330,"HQ Country","","USD","",""))</f>
        <v/>
      </c>
      <c r="HI332" t="str" cm="1">
        <f t="array" ref="HI332">IF(HI329="","",_xll.PBD(HI330,"HQ Country","","USD","",""))</f>
        <v/>
      </c>
      <c r="HJ332" t="str" cm="1">
        <f t="array" ref="HJ332">IF(HJ329="","",_xll.PBD(HJ330,"HQ Country","","USD","",""))</f>
        <v/>
      </c>
      <c r="HK332" t="str" cm="1">
        <f t="array" ref="HK332">IF(HK329="","",_xll.PBD(HK330,"HQ Country","","USD","",""))</f>
        <v/>
      </c>
      <c r="HL332" t="str" cm="1">
        <f t="array" ref="HL332">IF(HL329="","",_xll.PBD(HL330,"HQ Country","","USD","",""))</f>
        <v/>
      </c>
      <c r="HM332" t="str" cm="1">
        <f t="array" ref="HM332">IF(HM329="","",_xll.PBD(HM330,"HQ Country","","USD","",""))</f>
        <v/>
      </c>
      <c r="HN332" t="str" cm="1">
        <f t="array" ref="HN332">IF(HN329="","",_xll.PBD(HN330,"HQ Country","","USD","",""))</f>
        <v/>
      </c>
      <c r="HO332" t="str" cm="1">
        <f t="array" ref="HO332">IF(HO329="","",_xll.PBD(HO330,"HQ Country","","USD","",""))</f>
        <v/>
      </c>
      <c r="HP332" t="str" cm="1">
        <f t="array" ref="HP332">IF(HP329="","",_xll.PBD(HP330,"HQ Country","","USD","",""))</f>
        <v/>
      </c>
      <c r="HQ332" t="str" cm="1">
        <f t="array" ref="HQ332">IF(HQ329="","",_xll.PBD(HQ330,"HQ Country","","USD","",""))</f>
        <v/>
      </c>
      <c r="HR332" t="str" cm="1">
        <f t="array" ref="HR332">IF(HR329="","",_xll.PBD(HR330,"HQ Country","","USD","",""))</f>
        <v/>
      </c>
      <c r="HS332" t="str" cm="1">
        <f t="array" ref="HS332">IF(HS329="","",_xll.PBD(HS330,"HQ Country","","USD","",""))</f>
        <v/>
      </c>
      <c r="HT332" t="str" cm="1">
        <f t="array" ref="HT332">IF(HT329="","",_xll.PBD(HT330,"HQ Country","","USD","",""))</f>
        <v/>
      </c>
      <c r="HU332" t="str" cm="1">
        <f t="array" ref="HU332">IF(HU329="","",_xll.PBD(HU330,"HQ Country","","USD","",""))</f>
        <v/>
      </c>
      <c r="HV332" t="str" cm="1">
        <f t="array" ref="HV332">IF(HV329="","",_xll.PBD(HV330,"HQ Country","","USD","",""))</f>
        <v/>
      </c>
      <c r="HW332" t="str" cm="1">
        <f t="array" ref="HW332">IF(HW329="","",_xll.PBD(HW330,"HQ Country","","USD","",""))</f>
        <v/>
      </c>
      <c r="HX332" t="str" cm="1">
        <f t="array" ref="HX332">IF(HX329="","",_xll.PBD(HX330,"HQ Country","","USD","",""))</f>
        <v/>
      </c>
      <c r="HY332" t="str" cm="1">
        <f t="array" ref="HY332">IF(HY329="","",_xll.PBD(HY330,"HQ Country","","USD","",""))</f>
        <v/>
      </c>
      <c r="HZ332" t="str" cm="1">
        <f t="array" ref="HZ332">IF(HZ329="","",_xll.PBD(HZ330,"HQ Country","","USD","",""))</f>
        <v/>
      </c>
      <c r="IA332" t="str" cm="1">
        <f t="array" ref="IA332">IF(IA329="","",_xll.PBD(IA330,"HQ Country","","USD","",""))</f>
        <v/>
      </c>
      <c r="IB332" t="str" cm="1">
        <f t="array" ref="IB332">IF(IB329="","",_xll.PBD(IB330,"HQ Country","","USD","",""))</f>
        <v/>
      </c>
      <c r="IC332" t="str" cm="1">
        <f t="array" ref="IC332">IF(IC329="","",_xll.PBD(IC330,"HQ Country","","USD","",""))</f>
        <v/>
      </c>
      <c r="ID332" t="str" cm="1">
        <f t="array" ref="ID332">IF(ID329="","",_xll.PBD(ID330,"HQ Country","","USD","",""))</f>
        <v/>
      </c>
      <c r="IE332" t="str" cm="1">
        <f t="array" ref="IE332">IF(IE329="","",_xll.PBD(IE330,"HQ Country","","USD","",""))</f>
        <v/>
      </c>
    </row>
    <row r="333" spans="2:239" x14ac:dyDescent="0.25">
      <c r="B333" t="s">
        <v>2729</v>
      </c>
      <c r="C333" t="str">
        <f t="shared" ref="C333:BN333" ca="1" si="120">IF(C329="","",IF(C332=$D$4,1,0))</f>
        <v/>
      </c>
      <c r="D333" t="str">
        <f t="shared" si="120"/>
        <v/>
      </c>
      <c r="E333" t="str">
        <f t="shared" si="120"/>
        <v/>
      </c>
      <c r="F333" t="str">
        <f t="shared" si="120"/>
        <v/>
      </c>
      <c r="G333" t="str">
        <f t="shared" si="120"/>
        <v/>
      </c>
      <c r="H333" t="str">
        <f t="shared" si="120"/>
        <v/>
      </c>
      <c r="I333" t="str">
        <f t="shared" si="120"/>
        <v/>
      </c>
      <c r="J333" t="str">
        <f t="shared" si="120"/>
        <v/>
      </c>
      <c r="K333" t="str">
        <f t="shared" si="120"/>
        <v/>
      </c>
      <c r="L333" t="str">
        <f t="shared" si="120"/>
        <v/>
      </c>
      <c r="M333" t="str">
        <f t="shared" si="120"/>
        <v/>
      </c>
      <c r="N333" t="str">
        <f t="shared" si="120"/>
        <v/>
      </c>
      <c r="O333" t="str">
        <f t="shared" si="120"/>
        <v/>
      </c>
      <c r="P333" t="str">
        <f t="shared" si="120"/>
        <v/>
      </c>
      <c r="Q333" t="str">
        <f t="shared" si="120"/>
        <v/>
      </c>
      <c r="R333" t="str">
        <f t="shared" si="120"/>
        <v/>
      </c>
      <c r="S333" t="str">
        <f t="shared" si="120"/>
        <v/>
      </c>
      <c r="T333" t="str">
        <f t="shared" si="120"/>
        <v/>
      </c>
      <c r="U333" t="str">
        <f t="shared" si="120"/>
        <v/>
      </c>
      <c r="V333" t="str">
        <f t="shared" si="120"/>
        <v/>
      </c>
      <c r="W333" t="str">
        <f t="shared" si="120"/>
        <v/>
      </c>
      <c r="X333" t="str">
        <f t="shared" si="120"/>
        <v/>
      </c>
      <c r="Y333" t="str">
        <f t="shared" si="120"/>
        <v/>
      </c>
      <c r="Z333" t="str">
        <f t="shared" si="120"/>
        <v/>
      </c>
      <c r="AA333" t="str">
        <f t="shared" si="120"/>
        <v/>
      </c>
      <c r="AB333" t="str">
        <f t="shared" si="120"/>
        <v/>
      </c>
      <c r="AC333" t="str">
        <f t="shared" si="120"/>
        <v/>
      </c>
      <c r="AD333" t="str">
        <f t="shared" si="120"/>
        <v/>
      </c>
      <c r="AE333" t="str">
        <f t="shared" si="120"/>
        <v/>
      </c>
      <c r="AF333" t="str">
        <f t="shared" si="120"/>
        <v/>
      </c>
      <c r="AG333" t="str">
        <f t="shared" si="120"/>
        <v/>
      </c>
      <c r="AH333" t="str">
        <f t="shared" si="120"/>
        <v/>
      </c>
      <c r="AI333" t="str">
        <f t="shared" si="120"/>
        <v/>
      </c>
      <c r="AJ333" t="str">
        <f t="shared" si="120"/>
        <v/>
      </c>
      <c r="AK333" t="str">
        <f t="shared" si="120"/>
        <v/>
      </c>
      <c r="AL333" t="str">
        <f t="shared" si="120"/>
        <v/>
      </c>
      <c r="AM333" t="str">
        <f t="shared" si="120"/>
        <v/>
      </c>
      <c r="AN333" t="str">
        <f t="shared" si="120"/>
        <v/>
      </c>
      <c r="AO333" t="str">
        <f t="shared" si="120"/>
        <v/>
      </c>
      <c r="AP333" t="str">
        <f t="shared" si="120"/>
        <v/>
      </c>
      <c r="AQ333" t="str">
        <f t="shared" si="120"/>
        <v/>
      </c>
      <c r="AR333" t="str">
        <f t="shared" si="120"/>
        <v/>
      </c>
      <c r="AS333" t="str">
        <f t="shared" si="120"/>
        <v/>
      </c>
      <c r="AT333" t="str">
        <f t="shared" si="120"/>
        <v/>
      </c>
      <c r="AU333" t="str">
        <f t="shared" si="120"/>
        <v/>
      </c>
      <c r="AV333" t="str">
        <f t="shared" si="120"/>
        <v/>
      </c>
      <c r="AW333" t="str">
        <f t="shared" si="120"/>
        <v/>
      </c>
      <c r="AX333" t="str">
        <f t="shared" si="120"/>
        <v/>
      </c>
      <c r="AY333" t="str">
        <f t="shared" si="120"/>
        <v/>
      </c>
      <c r="AZ333" t="str">
        <f t="shared" si="120"/>
        <v/>
      </c>
      <c r="BA333" t="str">
        <f t="shared" si="120"/>
        <v/>
      </c>
      <c r="BB333" t="str">
        <f t="shared" si="120"/>
        <v/>
      </c>
      <c r="BC333" t="str">
        <f t="shared" si="120"/>
        <v/>
      </c>
      <c r="BD333" t="str">
        <f t="shared" si="120"/>
        <v/>
      </c>
      <c r="BE333" t="str">
        <f t="shared" si="120"/>
        <v/>
      </c>
      <c r="BF333" t="str">
        <f t="shared" si="120"/>
        <v/>
      </c>
      <c r="BG333" t="str">
        <f t="shared" si="120"/>
        <v/>
      </c>
      <c r="BH333" t="str">
        <f t="shared" si="120"/>
        <v/>
      </c>
      <c r="BI333" t="str">
        <f t="shared" si="120"/>
        <v/>
      </c>
      <c r="BJ333" t="str">
        <f t="shared" si="120"/>
        <v/>
      </c>
      <c r="BK333" t="str">
        <f t="shared" si="120"/>
        <v/>
      </c>
      <c r="BL333" t="str">
        <f t="shared" si="120"/>
        <v/>
      </c>
      <c r="BM333" t="str">
        <f t="shared" si="120"/>
        <v/>
      </c>
      <c r="BN333" t="str">
        <f t="shared" si="120"/>
        <v/>
      </c>
      <c r="BO333" t="str">
        <f t="shared" ref="BO333:DZ333" si="121">IF(BO329="","",IF(BO332=$D$4,1,0))</f>
        <v/>
      </c>
      <c r="BP333" t="str">
        <f t="shared" si="121"/>
        <v/>
      </c>
      <c r="BQ333" t="str">
        <f t="shared" si="121"/>
        <v/>
      </c>
      <c r="BR333" t="str">
        <f t="shared" si="121"/>
        <v/>
      </c>
      <c r="BS333" t="str">
        <f t="shared" si="121"/>
        <v/>
      </c>
      <c r="BT333" t="str">
        <f t="shared" si="121"/>
        <v/>
      </c>
      <c r="BU333" t="str">
        <f t="shared" si="121"/>
        <v/>
      </c>
      <c r="BV333" t="str">
        <f t="shared" si="121"/>
        <v/>
      </c>
      <c r="BW333" t="str">
        <f t="shared" si="121"/>
        <v/>
      </c>
      <c r="BX333" t="str">
        <f t="shared" si="121"/>
        <v/>
      </c>
      <c r="BY333" t="str">
        <f t="shared" si="121"/>
        <v/>
      </c>
      <c r="BZ333" t="str">
        <f t="shared" si="121"/>
        <v/>
      </c>
      <c r="CA333" t="str">
        <f t="shared" si="121"/>
        <v/>
      </c>
      <c r="CB333" t="str">
        <f t="shared" si="121"/>
        <v/>
      </c>
      <c r="CC333" t="str">
        <f t="shared" si="121"/>
        <v/>
      </c>
      <c r="CD333" t="str">
        <f t="shared" si="121"/>
        <v/>
      </c>
      <c r="CE333" t="str">
        <f t="shared" si="121"/>
        <v/>
      </c>
      <c r="CF333" t="str">
        <f t="shared" si="121"/>
        <v/>
      </c>
      <c r="CG333" t="str">
        <f t="shared" si="121"/>
        <v/>
      </c>
      <c r="CH333" t="str">
        <f t="shared" si="121"/>
        <v/>
      </c>
      <c r="CI333" t="str">
        <f t="shared" si="121"/>
        <v/>
      </c>
      <c r="CJ333" t="str">
        <f t="shared" si="121"/>
        <v/>
      </c>
      <c r="CK333" t="str">
        <f t="shared" si="121"/>
        <v/>
      </c>
      <c r="CL333" t="str">
        <f t="shared" si="121"/>
        <v/>
      </c>
      <c r="CM333" t="str">
        <f t="shared" si="121"/>
        <v/>
      </c>
      <c r="CN333" t="str">
        <f t="shared" si="121"/>
        <v/>
      </c>
      <c r="CO333" t="str">
        <f t="shared" si="121"/>
        <v/>
      </c>
      <c r="CP333" t="str">
        <f t="shared" si="121"/>
        <v/>
      </c>
      <c r="CQ333" t="str">
        <f t="shared" si="121"/>
        <v/>
      </c>
      <c r="CR333" t="str">
        <f t="shared" si="121"/>
        <v/>
      </c>
      <c r="CS333" t="str">
        <f t="shared" si="121"/>
        <v/>
      </c>
      <c r="CT333" t="str">
        <f t="shared" si="121"/>
        <v/>
      </c>
      <c r="CU333" t="str">
        <f t="shared" si="121"/>
        <v/>
      </c>
      <c r="CV333" t="str">
        <f t="shared" si="121"/>
        <v/>
      </c>
      <c r="CW333" t="str">
        <f t="shared" si="121"/>
        <v/>
      </c>
      <c r="CX333" t="str">
        <f t="shared" si="121"/>
        <v/>
      </c>
      <c r="CY333" t="str">
        <f t="shared" si="121"/>
        <v/>
      </c>
      <c r="CZ333" t="str">
        <f t="shared" si="121"/>
        <v/>
      </c>
      <c r="DA333" t="str">
        <f t="shared" si="121"/>
        <v/>
      </c>
      <c r="DB333" t="str">
        <f t="shared" si="121"/>
        <v/>
      </c>
      <c r="DC333" t="str">
        <f t="shared" si="121"/>
        <v/>
      </c>
      <c r="DD333" t="str">
        <f t="shared" si="121"/>
        <v/>
      </c>
      <c r="DE333" t="str">
        <f t="shared" si="121"/>
        <v/>
      </c>
      <c r="DF333" t="str">
        <f t="shared" si="121"/>
        <v/>
      </c>
      <c r="DG333" t="str">
        <f t="shared" si="121"/>
        <v/>
      </c>
      <c r="DH333" t="str">
        <f t="shared" si="121"/>
        <v/>
      </c>
      <c r="DI333" t="str">
        <f t="shared" si="121"/>
        <v/>
      </c>
      <c r="DJ333" t="str">
        <f t="shared" si="121"/>
        <v/>
      </c>
      <c r="DK333" t="str">
        <f t="shared" si="121"/>
        <v/>
      </c>
      <c r="DL333" t="str">
        <f t="shared" si="121"/>
        <v/>
      </c>
      <c r="DM333" t="str">
        <f t="shared" si="121"/>
        <v/>
      </c>
      <c r="DN333" t="str">
        <f t="shared" si="121"/>
        <v/>
      </c>
      <c r="DO333" t="str">
        <f t="shared" si="121"/>
        <v/>
      </c>
      <c r="DP333" t="str">
        <f t="shared" si="121"/>
        <v/>
      </c>
      <c r="DQ333" t="str">
        <f t="shared" si="121"/>
        <v/>
      </c>
      <c r="DR333" t="str">
        <f t="shared" si="121"/>
        <v/>
      </c>
      <c r="DS333" t="str">
        <f t="shared" si="121"/>
        <v/>
      </c>
      <c r="DT333" t="str">
        <f t="shared" si="121"/>
        <v/>
      </c>
      <c r="DU333" t="str">
        <f t="shared" si="121"/>
        <v/>
      </c>
      <c r="DV333" t="str">
        <f t="shared" si="121"/>
        <v/>
      </c>
      <c r="DW333" t="str">
        <f t="shared" si="121"/>
        <v/>
      </c>
      <c r="DX333" t="str">
        <f t="shared" si="121"/>
        <v/>
      </c>
      <c r="DY333" t="str">
        <f t="shared" si="121"/>
        <v/>
      </c>
      <c r="DZ333" t="str">
        <f t="shared" si="121"/>
        <v/>
      </c>
      <c r="EA333" t="str">
        <f t="shared" ref="EA333:GL333" si="122">IF(EA329="","",IF(EA332=$D$4,1,0))</f>
        <v/>
      </c>
      <c r="EB333" t="str">
        <f t="shared" si="122"/>
        <v/>
      </c>
      <c r="EC333" t="str">
        <f t="shared" si="122"/>
        <v/>
      </c>
      <c r="ED333" t="str">
        <f t="shared" si="122"/>
        <v/>
      </c>
      <c r="EE333" t="str">
        <f t="shared" si="122"/>
        <v/>
      </c>
      <c r="EF333" t="str">
        <f t="shared" si="122"/>
        <v/>
      </c>
      <c r="EG333" t="str">
        <f t="shared" si="122"/>
        <v/>
      </c>
      <c r="EH333" t="str">
        <f t="shared" si="122"/>
        <v/>
      </c>
      <c r="EI333" t="str">
        <f t="shared" si="122"/>
        <v/>
      </c>
      <c r="EJ333" t="str">
        <f t="shared" si="122"/>
        <v/>
      </c>
      <c r="EK333" t="str">
        <f t="shared" si="122"/>
        <v/>
      </c>
      <c r="EL333" t="str">
        <f t="shared" si="122"/>
        <v/>
      </c>
      <c r="EM333" t="str">
        <f t="shared" si="122"/>
        <v/>
      </c>
      <c r="EN333" t="str">
        <f t="shared" si="122"/>
        <v/>
      </c>
      <c r="EO333" t="str">
        <f t="shared" si="122"/>
        <v/>
      </c>
      <c r="EP333" t="str">
        <f t="shared" si="122"/>
        <v/>
      </c>
      <c r="EQ333" t="str">
        <f t="shared" si="122"/>
        <v/>
      </c>
      <c r="ER333" t="str">
        <f t="shared" si="122"/>
        <v/>
      </c>
      <c r="ES333" t="str">
        <f t="shared" si="122"/>
        <v/>
      </c>
      <c r="ET333" t="str">
        <f t="shared" si="122"/>
        <v/>
      </c>
      <c r="EU333" t="str">
        <f t="shared" si="122"/>
        <v/>
      </c>
      <c r="EV333" t="str">
        <f t="shared" si="122"/>
        <v/>
      </c>
      <c r="EW333" t="str">
        <f t="shared" si="122"/>
        <v/>
      </c>
      <c r="EX333" t="str">
        <f t="shared" si="122"/>
        <v/>
      </c>
      <c r="EY333" t="str">
        <f t="shared" si="122"/>
        <v/>
      </c>
      <c r="EZ333" t="str">
        <f t="shared" si="122"/>
        <v/>
      </c>
      <c r="FA333" t="str">
        <f t="shared" si="122"/>
        <v/>
      </c>
      <c r="FB333" t="str">
        <f t="shared" si="122"/>
        <v/>
      </c>
      <c r="FC333" t="str">
        <f t="shared" si="122"/>
        <v/>
      </c>
      <c r="FD333" t="str">
        <f t="shared" si="122"/>
        <v/>
      </c>
      <c r="FE333" t="str">
        <f t="shared" si="122"/>
        <v/>
      </c>
      <c r="FF333" t="str">
        <f t="shared" si="122"/>
        <v/>
      </c>
      <c r="FG333" t="str">
        <f t="shared" si="122"/>
        <v/>
      </c>
      <c r="FH333" t="str">
        <f t="shared" si="122"/>
        <v/>
      </c>
      <c r="FI333" t="str">
        <f t="shared" si="122"/>
        <v/>
      </c>
      <c r="FJ333" t="str">
        <f t="shared" si="122"/>
        <v/>
      </c>
      <c r="FK333" t="str">
        <f t="shared" si="122"/>
        <v/>
      </c>
      <c r="FL333" t="str">
        <f t="shared" si="122"/>
        <v/>
      </c>
      <c r="FM333" t="str">
        <f t="shared" si="122"/>
        <v/>
      </c>
      <c r="FN333" t="str">
        <f t="shared" si="122"/>
        <v/>
      </c>
      <c r="FO333" t="str">
        <f t="shared" si="122"/>
        <v/>
      </c>
      <c r="FP333" t="str">
        <f t="shared" si="122"/>
        <v/>
      </c>
      <c r="FQ333" t="str">
        <f t="shared" si="122"/>
        <v/>
      </c>
      <c r="FR333" t="str">
        <f t="shared" si="122"/>
        <v/>
      </c>
      <c r="FS333" t="str">
        <f t="shared" si="122"/>
        <v/>
      </c>
      <c r="FT333" t="str">
        <f t="shared" si="122"/>
        <v/>
      </c>
      <c r="FU333" t="str">
        <f t="shared" si="122"/>
        <v/>
      </c>
      <c r="FV333" t="str">
        <f t="shared" si="122"/>
        <v/>
      </c>
      <c r="FW333" t="str">
        <f t="shared" si="122"/>
        <v/>
      </c>
      <c r="FX333" t="str">
        <f t="shared" si="122"/>
        <v/>
      </c>
      <c r="FY333" t="str">
        <f t="shared" si="122"/>
        <v/>
      </c>
      <c r="FZ333" t="str">
        <f t="shared" si="122"/>
        <v/>
      </c>
      <c r="GA333" t="str">
        <f t="shared" si="122"/>
        <v/>
      </c>
      <c r="GB333" t="str">
        <f t="shared" si="122"/>
        <v/>
      </c>
      <c r="GC333" t="str">
        <f t="shared" si="122"/>
        <v/>
      </c>
      <c r="GD333" t="str">
        <f t="shared" si="122"/>
        <v/>
      </c>
      <c r="GE333" t="str">
        <f t="shared" si="122"/>
        <v/>
      </c>
      <c r="GF333" t="str">
        <f t="shared" si="122"/>
        <v/>
      </c>
      <c r="GG333" t="str">
        <f t="shared" si="122"/>
        <v/>
      </c>
      <c r="GH333" t="str">
        <f t="shared" si="122"/>
        <v/>
      </c>
      <c r="GI333" t="str">
        <f t="shared" si="122"/>
        <v/>
      </c>
      <c r="GJ333" t="str">
        <f t="shared" si="122"/>
        <v/>
      </c>
      <c r="GK333" t="str">
        <f t="shared" si="122"/>
        <v/>
      </c>
      <c r="GL333" t="str">
        <f t="shared" si="122"/>
        <v/>
      </c>
      <c r="GM333" t="str">
        <f t="shared" ref="GM333:IE333" si="123">IF(GM329="","",IF(GM332=$D$4,1,0))</f>
        <v/>
      </c>
      <c r="GN333" t="str">
        <f t="shared" si="123"/>
        <v/>
      </c>
      <c r="GO333" t="str">
        <f t="shared" si="123"/>
        <v/>
      </c>
      <c r="GP333" t="str">
        <f t="shared" si="123"/>
        <v/>
      </c>
      <c r="GQ333" t="str">
        <f t="shared" si="123"/>
        <v/>
      </c>
      <c r="GR333" t="str">
        <f t="shared" si="123"/>
        <v/>
      </c>
      <c r="GS333" t="str">
        <f t="shared" si="123"/>
        <v/>
      </c>
      <c r="GT333" t="str">
        <f t="shared" si="123"/>
        <v/>
      </c>
      <c r="GU333" t="str">
        <f t="shared" si="123"/>
        <v/>
      </c>
      <c r="GV333" t="str">
        <f t="shared" si="123"/>
        <v/>
      </c>
      <c r="GW333" t="str">
        <f t="shared" si="123"/>
        <v/>
      </c>
      <c r="GX333" t="str">
        <f t="shared" si="123"/>
        <v/>
      </c>
      <c r="GY333" t="str">
        <f t="shared" si="123"/>
        <v/>
      </c>
      <c r="GZ333" t="str">
        <f t="shared" si="123"/>
        <v/>
      </c>
      <c r="HA333" t="str">
        <f t="shared" si="123"/>
        <v/>
      </c>
      <c r="HB333" t="str">
        <f t="shared" si="123"/>
        <v/>
      </c>
      <c r="HC333" t="str">
        <f t="shared" si="123"/>
        <v/>
      </c>
      <c r="HD333" t="str">
        <f t="shared" si="123"/>
        <v/>
      </c>
      <c r="HE333" t="str">
        <f t="shared" si="123"/>
        <v/>
      </c>
      <c r="HF333" t="str">
        <f t="shared" si="123"/>
        <v/>
      </c>
      <c r="HG333" t="str">
        <f t="shared" si="123"/>
        <v/>
      </c>
      <c r="HH333" t="str">
        <f t="shared" si="123"/>
        <v/>
      </c>
      <c r="HI333" t="str">
        <f t="shared" si="123"/>
        <v/>
      </c>
      <c r="HJ333" t="str">
        <f t="shared" si="123"/>
        <v/>
      </c>
      <c r="HK333" t="str">
        <f t="shared" si="123"/>
        <v/>
      </c>
      <c r="HL333" t="str">
        <f t="shared" si="123"/>
        <v/>
      </c>
      <c r="HM333" t="str">
        <f t="shared" si="123"/>
        <v/>
      </c>
      <c r="HN333" t="str">
        <f t="shared" si="123"/>
        <v/>
      </c>
      <c r="HO333" t="str">
        <f t="shared" si="123"/>
        <v/>
      </c>
      <c r="HP333" t="str">
        <f t="shared" si="123"/>
        <v/>
      </c>
      <c r="HQ333" t="str">
        <f t="shared" si="123"/>
        <v/>
      </c>
      <c r="HR333" t="str">
        <f t="shared" si="123"/>
        <v/>
      </c>
      <c r="HS333" t="str">
        <f t="shared" si="123"/>
        <v/>
      </c>
      <c r="HT333" t="str">
        <f t="shared" si="123"/>
        <v/>
      </c>
      <c r="HU333" t="str">
        <f t="shared" si="123"/>
        <v/>
      </c>
      <c r="HV333" t="str">
        <f t="shared" si="123"/>
        <v/>
      </c>
      <c r="HW333" t="str">
        <f t="shared" si="123"/>
        <v/>
      </c>
      <c r="HX333" t="str">
        <f t="shared" si="123"/>
        <v/>
      </c>
      <c r="HY333" t="str">
        <f t="shared" si="123"/>
        <v/>
      </c>
      <c r="HZ333" t="str">
        <f t="shared" si="123"/>
        <v/>
      </c>
      <c r="IA333" t="str">
        <f t="shared" si="123"/>
        <v/>
      </c>
      <c r="IB333" t="str">
        <f t="shared" si="123"/>
        <v/>
      </c>
      <c r="IC333" t="str">
        <f t="shared" si="123"/>
        <v/>
      </c>
      <c r="ID333" t="str">
        <f t="shared" si="123"/>
        <v/>
      </c>
      <c r="IE333" t="str">
        <f t="shared" si="123"/>
        <v/>
      </c>
    </row>
    <row r="334" spans="2:239" x14ac:dyDescent="0.25">
      <c r="B334" t="s">
        <v>2716</v>
      </c>
      <c r="C334" t="str" cm="1">
        <f t="array" aca="1" ref="C334" ca="1">IF(C329="","",_xll.PBD(C330,"Primary Industry Group","","USD","",""))</f>
        <v/>
      </c>
      <c r="D334" t="str" cm="1">
        <f t="array" ref="D334">IF(D329="","",_xll.PBD(D330,"Primary Industry Group","","USD","",""))</f>
        <v/>
      </c>
      <c r="E334" t="str" cm="1">
        <f t="array" ref="E334">IF(E329="","",_xll.PBD(E330,"Primary Industry Group","","USD","",""))</f>
        <v/>
      </c>
      <c r="F334" t="str" cm="1">
        <f t="array" ref="F334">IF(F329="","",_xll.PBD(F330,"Primary Industry Group","","USD","",""))</f>
        <v/>
      </c>
      <c r="G334" t="str" cm="1">
        <f t="array" ref="G334">IF(G329="","",_xll.PBD(G330,"Primary Industry Group","","USD","",""))</f>
        <v/>
      </c>
      <c r="H334" t="str" cm="1">
        <f t="array" ref="H334">IF(H329="","",_xll.PBD(H330,"Primary Industry Group","","USD","",""))</f>
        <v/>
      </c>
      <c r="I334" t="str" cm="1">
        <f t="array" ref="I334">IF(I329="","",_xll.PBD(I330,"Primary Industry Group","","USD","",""))</f>
        <v/>
      </c>
      <c r="J334" t="str" cm="1">
        <f t="array" ref="J334">IF(J329="","",_xll.PBD(J330,"Primary Industry Group","","USD","",""))</f>
        <v/>
      </c>
      <c r="K334" t="str" cm="1">
        <f t="array" ref="K334">IF(K329="","",_xll.PBD(K330,"Primary Industry Group","","USD","",""))</f>
        <v/>
      </c>
      <c r="L334" t="str" cm="1">
        <f t="array" ref="L334">IF(L329="","",_xll.PBD(L330,"Primary Industry Group","","USD","",""))</f>
        <v/>
      </c>
      <c r="M334" t="str" cm="1">
        <f t="array" ref="M334">IF(M329="","",_xll.PBD(M330,"Primary Industry Group","","USD","",""))</f>
        <v/>
      </c>
      <c r="N334" t="str" cm="1">
        <f t="array" ref="N334">IF(N329="","",_xll.PBD(N330,"Primary Industry Group","","USD","",""))</f>
        <v/>
      </c>
      <c r="O334" t="str" cm="1">
        <f t="array" ref="O334">IF(O329="","",_xll.PBD(O330,"Primary Industry Group","","USD","",""))</f>
        <v/>
      </c>
      <c r="P334" t="str" cm="1">
        <f t="array" ref="P334">IF(P329="","",_xll.PBD(P330,"Primary Industry Group","","USD","",""))</f>
        <v/>
      </c>
      <c r="Q334" t="str" cm="1">
        <f t="array" ref="Q334">IF(Q329="","",_xll.PBD(Q330,"Primary Industry Group","","USD","",""))</f>
        <v/>
      </c>
      <c r="R334" t="str" cm="1">
        <f t="array" ref="R334">IF(R329="","",_xll.PBD(R330,"Primary Industry Group","","USD","",""))</f>
        <v/>
      </c>
      <c r="S334" t="str" cm="1">
        <f t="array" ref="S334">IF(S329="","",_xll.PBD(S330,"Primary Industry Group","","USD","",""))</f>
        <v/>
      </c>
      <c r="T334" t="str" cm="1">
        <f t="array" ref="T334">IF(T329="","",_xll.PBD(T330,"Primary Industry Group","","USD","",""))</f>
        <v/>
      </c>
      <c r="U334" t="str" cm="1">
        <f t="array" ref="U334">IF(U329="","",_xll.PBD(U330,"Primary Industry Group","","USD","",""))</f>
        <v/>
      </c>
      <c r="V334" t="str" cm="1">
        <f t="array" ref="V334">IF(V329="","",_xll.PBD(V330,"Primary Industry Group","","USD","",""))</f>
        <v/>
      </c>
      <c r="W334" t="str" cm="1">
        <f t="array" ref="W334">IF(W329="","",_xll.PBD(W330,"Primary Industry Group","","USD","",""))</f>
        <v/>
      </c>
      <c r="X334" t="str" cm="1">
        <f t="array" ref="X334">IF(X329="","",_xll.PBD(X330,"Primary Industry Group","","USD","",""))</f>
        <v/>
      </c>
      <c r="Y334" t="str" cm="1">
        <f t="array" ref="Y334">IF(Y329="","",_xll.PBD(Y330,"Primary Industry Group","","USD","",""))</f>
        <v/>
      </c>
      <c r="Z334" t="str" cm="1">
        <f t="array" ref="Z334">IF(Z329="","",_xll.PBD(Z330,"Primary Industry Group","","USD","",""))</f>
        <v/>
      </c>
      <c r="AA334" t="str" cm="1">
        <f t="array" ref="AA334">IF(AA329="","",_xll.PBD(AA330,"Primary Industry Group","","USD","",""))</f>
        <v/>
      </c>
      <c r="AB334" t="str" cm="1">
        <f t="array" ref="AB334">IF(AB329="","",_xll.PBD(AB330,"Primary Industry Group","","USD","",""))</f>
        <v/>
      </c>
      <c r="AC334" t="str" cm="1">
        <f t="array" ref="AC334">IF(AC329="","",_xll.PBD(AC330,"Primary Industry Group","","USD","",""))</f>
        <v/>
      </c>
      <c r="AD334" t="str" cm="1">
        <f t="array" ref="AD334">IF(AD329="","",_xll.PBD(AD330,"Primary Industry Group","","USD","",""))</f>
        <v/>
      </c>
      <c r="AE334" t="str" cm="1">
        <f t="array" ref="AE334">IF(AE329="","",_xll.PBD(AE330,"Primary Industry Group","","USD","",""))</f>
        <v/>
      </c>
      <c r="AF334" t="str" cm="1">
        <f t="array" ref="AF334">IF(AF329="","",_xll.PBD(AF330,"Primary Industry Group","","USD","",""))</f>
        <v/>
      </c>
      <c r="AG334" t="str" cm="1">
        <f t="array" ref="AG334">IF(AG329="","",_xll.PBD(AG330,"Primary Industry Group","","USD","",""))</f>
        <v/>
      </c>
      <c r="AH334" t="str" cm="1">
        <f t="array" ref="AH334">IF(AH329="","",_xll.PBD(AH330,"Primary Industry Group","","USD","",""))</f>
        <v/>
      </c>
      <c r="AI334" t="str" cm="1">
        <f t="array" ref="AI334">IF(AI329="","",_xll.PBD(AI330,"Primary Industry Group","","USD","",""))</f>
        <v/>
      </c>
      <c r="AJ334" t="str" cm="1">
        <f t="array" ref="AJ334">IF(AJ329="","",_xll.PBD(AJ330,"Primary Industry Group","","USD","",""))</f>
        <v/>
      </c>
      <c r="AK334" t="str" cm="1">
        <f t="array" ref="AK334">IF(AK329="","",_xll.PBD(AK330,"Primary Industry Group","","USD","",""))</f>
        <v/>
      </c>
      <c r="AL334" t="str" cm="1">
        <f t="array" ref="AL334">IF(AL329="","",_xll.PBD(AL330,"Primary Industry Group","","USD","",""))</f>
        <v/>
      </c>
      <c r="AM334" t="str" cm="1">
        <f t="array" ref="AM334">IF(AM329="","",_xll.PBD(AM330,"Primary Industry Group","","USD","",""))</f>
        <v/>
      </c>
      <c r="AN334" t="str" cm="1">
        <f t="array" ref="AN334">IF(AN329="","",_xll.PBD(AN330,"Primary Industry Group","","USD","",""))</f>
        <v/>
      </c>
      <c r="AO334" t="str" cm="1">
        <f t="array" ref="AO334">IF(AO329="","",_xll.PBD(AO330,"Primary Industry Group","","USD","",""))</f>
        <v/>
      </c>
      <c r="AP334" t="str" cm="1">
        <f t="array" ref="AP334">IF(AP329="","",_xll.PBD(AP330,"Primary Industry Group","","USD","",""))</f>
        <v/>
      </c>
      <c r="AQ334" t="str" cm="1">
        <f t="array" ref="AQ334">IF(AQ329="","",_xll.PBD(AQ330,"Primary Industry Group","","USD","",""))</f>
        <v/>
      </c>
      <c r="AR334" t="str" cm="1">
        <f t="array" ref="AR334">IF(AR329="","",_xll.PBD(AR330,"Primary Industry Group","","USD","",""))</f>
        <v/>
      </c>
      <c r="AS334" t="str" cm="1">
        <f t="array" ref="AS334">IF(AS329="","",_xll.PBD(AS330,"Primary Industry Group","","USD","",""))</f>
        <v/>
      </c>
      <c r="AT334" t="str" cm="1">
        <f t="array" ref="AT334">IF(AT329="","",_xll.PBD(AT330,"Primary Industry Group","","USD","",""))</f>
        <v/>
      </c>
      <c r="AU334" t="str" cm="1">
        <f t="array" ref="AU334">IF(AU329="","",_xll.PBD(AU330,"Primary Industry Group","","USD","",""))</f>
        <v/>
      </c>
      <c r="AV334" t="str" cm="1">
        <f t="array" ref="AV334">IF(AV329="","",_xll.PBD(AV330,"Primary Industry Group","","USD","",""))</f>
        <v/>
      </c>
      <c r="AW334" t="str" cm="1">
        <f t="array" ref="AW334">IF(AW329="","",_xll.PBD(AW330,"Primary Industry Group","","USD","",""))</f>
        <v/>
      </c>
      <c r="AX334" t="str" cm="1">
        <f t="array" ref="AX334">IF(AX329="","",_xll.PBD(AX330,"Primary Industry Group","","USD","",""))</f>
        <v/>
      </c>
      <c r="AY334" t="str" cm="1">
        <f t="array" ref="AY334">IF(AY329="","",_xll.PBD(AY330,"Primary Industry Group","","USD","",""))</f>
        <v/>
      </c>
      <c r="AZ334" t="str" cm="1">
        <f t="array" ref="AZ334">IF(AZ329="","",_xll.PBD(AZ330,"Primary Industry Group","","USD","",""))</f>
        <v/>
      </c>
      <c r="BA334" t="str" cm="1">
        <f t="array" ref="BA334">IF(BA329="","",_xll.PBD(BA330,"Primary Industry Group","","USD","",""))</f>
        <v/>
      </c>
      <c r="BB334" t="str" cm="1">
        <f t="array" ref="BB334">IF(BB329="","",_xll.PBD(BB330,"Primary Industry Group","","USD","",""))</f>
        <v/>
      </c>
      <c r="BC334" t="str" cm="1">
        <f t="array" ref="BC334">IF(BC329="","",_xll.PBD(BC330,"Primary Industry Group","","USD","",""))</f>
        <v/>
      </c>
      <c r="BD334" t="str" cm="1">
        <f t="array" ref="BD334">IF(BD329="","",_xll.PBD(BD330,"Primary Industry Group","","USD","",""))</f>
        <v/>
      </c>
      <c r="BE334" t="str" cm="1">
        <f t="array" ref="BE334">IF(BE329="","",_xll.PBD(BE330,"Primary Industry Group","","USD","",""))</f>
        <v/>
      </c>
      <c r="BF334" t="str" cm="1">
        <f t="array" ref="BF334">IF(BF329="","",_xll.PBD(BF330,"Primary Industry Group","","USD","",""))</f>
        <v/>
      </c>
      <c r="BG334" t="str" cm="1">
        <f t="array" ref="BG334">IF(BG329="","",_xll.PBD(BG330,"Primary Industry Group","","USD","",""))</f>
        <v/>
      </c>
      <c r="BH334" t="str" cm="1">
        <f t="array" ref="BH334">IF(BH329="","",_xll.PBD(BH330,"Primary Industry Group","","USD","",""))</f>
        <v/>
      </c>
      <c r="BI334" t="str" cm="1">
        <f t="array" ref="BI334">IF(BI329="","",_xll.PBD(BI330,"Primary Industry Group","","USD","",""))</f>
        <v/>
      </c>
      <c r="BJ334" t="str" cm="1">
        <f t="array" ref="BJ334">IF(BJ329="","",_xll.PBD(BJ330,"Primary Industry Group","","USD","",""))</f>
        <v/>
      </c>
      <c r="BK334" t="str" cm="1">
        <f t="array" ref="BK334">IF(BK329="","",_xll.PBD(BK330,"Primary Industry Group","","USD","",""))</f>
        <v/>
      </c>
      <c r="BL334" t="str" cm="1">
        <f t="array" ref="BL334">IF(BL329="","",_xll.PBD(BL330,"Primary Industry Group","","USD","",""))</f>
        <v/>
      </c>
      <c r="BM334" t="str" cm="1">
        <f t="array" ref="BM334">IF(BM329="","",_xll.PBD(BM330,"Primary Industry Group","","USD","",""))</f>
        <v/>
      </c>
      <c r="BN334" t="str" cm="1">
        <f t="array" ref="BN334">IF(BN329="","",_xll.PBD(BN330,"Primary Industry Group","","USD","",""))</f>
        <v/>
      </c>
      <c r="BO334" t="str" cm="1">
        <f t="array" ref="BO334">IF(BO329="","",_xll.PBD(BO330,"Primary Industry Group","","USD","",""))</f>
        <v/>
      </c>
      <c r="BP334" t="str" cm="1">
        <f t="array" ref="BP334">IF(BP329="","",_xll.PBD(BP330,"Primary Industry Group","","USD","",""))</f>
        <v/>
      </c>
      <c r="BQ334" t="str" cm="1">
        <f t="array" ref="BQ334">IF(BQ329="","",_xll.PBD(BQ330,"Primary Industry Group","","USD","",""))</f>
        <v/>
      </c>
      <c r="BR334" t="str" cm="1">
        <f t="array" ref="BR334">IF(BR329="","",_xll.PBD(BR330,"Primary Industry Group","","USD","",""))</f>
        <v/>
      </c>
      <c r="BS334" t="str" cm="1">
        <f t="array" ref="BS334">IF(BS329="","",_xll.PBD(BS330,"Primary Industry Group","","USD","",""))</f>
        <v/>
      </c>
      <c r="BT334" t="str" cm="1">
        <f t="array" ref="BT334">IF(BT329="","",_xll.PBD(BT330,"Primary Industry Group","","USD","",""))</f>
        <v/>
      </c>
      <c r="BU334" t="str" cm="1">
        <f t="array" ref="BU334">IF(BU329="","",_xll.PBD(BU330,"Primary Industry Group","","USD","",""))</f>
        <v/>
      </c>
      <c r="BV334" t="str" cm="1">
        <f t="array" ref="BV334">IF(BV329="","",_xll.PBD(BV330,"Primary Industry Group","","USD","",""))</f>
        <v/>
      </c>
      <c r="BW334" t="str" cm="1">
        <f t="array" ref="BW334">IF(BW329="","",_xll.PBD(BW330,"Primary Industry Group","","USD","",""))</f>
        <v/>
      </c>
      <c r="BX334" t="str" cm="1">
        <f t="array" ref="BX334">IF(BX329="","",_xll.PBD(BX330,"Primary Industry Group","","USD","",""))</f>
        <v/>
      </c>
      <c r="BY334" t="str" cm="1">
        <f t="array" ref="BY334">IF(BY329="","",_xll.PBD(BY330,"Primary Industry Group","","USD","",""))</f>
        <v/>
      </c>
      <c r="BZ334" t="str" cm="1">
        <f t="array" ref="BZ334">IF(BZ329="","",_xll.PBD(BZ330,"Primary Industry Group","","USD","",""))</f>
        <v/>
      </c>
      <c r="CA334" t="str" cm="1">
        <f t="array" ref="CA334">IF(CA329="","",_xll.PBD(CA330,"Primary Industry Group","","USD","",""))</f>
        <v/>
      </c>
      <c r="CB334" t="str" cm="1">
        <f t="array" ref="CB334">IF(CB329="","",_xll.PBD(CB330,"Primary Industry Group","","USD","",""))</f>
        <v/>
      </c>
      <c r="CC334" t="str" cm="1">
        <f t="array" ref="CC334">IF(CC329="","",_xll.PBD(CC330,"Primary Industry Group","","USD","",""))</f>
        <v/>
      </c>
      <c r="CD334" t="str" cm="1">
        <f t="array" ref="CD334">IF(CD329="","",_xll.PBD(CD330,"Primary Industry Group","","USD","",""))</f>
        <v/>
      </c>
      <c r="CE334" t="str" cm="1">
        <f t="array" ref="CE334">IF(CE329="","",_xll.PBD(CE330,"Primary Industry Group","","USD","",""))</f>
        <v/>
      </c>
      <c r="CF334" t="str" cm="1">
        <f t="array" ref="CF334">IF(CF329="","",_xll.PBD(CF330,"Primary Industry Group","","USD","",""))</f>
        <v/>
      </c>
      <c r="CG334" t="str" cm="1">
        <f t="array" ref="CG334">IF(CG329="","",_xll.PBD(CG330,"Primary Industry Group","","USD","",""))</f>
        <v/>
      </c>
      <c r="CH334" t="str" cm="1">
        <f t="array" ref="CH334">IF(CH329="","",_xll.PBD(CH330,"Primary Industry Group","","USD","",""))</f>
        <v/>
      </c>
      <c r="CI334" t="str" cm="1">
        <f t="array" ref="CI334">IF(CI329="","",_xll.PBD(CI330,"Primary Industry Group","","USD","",""))</f>
        <v/>
      </c>
      <c r="CJ334" t="str" cm="1">
        <f t="array" ref="CJ334">IF(CJ329="","",_xll.PBD(CJ330,"Primary Industry Group","","USD","",""))</f>
        <v/>
      </c>
      <c r="CK334" t="str" cm="1">
        <f t="array" ref="CK334">IF(CK329="","",_xll.PBD(CK330,"Primary Industry Group","","USD","",""))</f>
        <v/>
      </c>
      <c r="CL334" t="str" cm="1">
        <f t="array" ref="CL334">IF(CL329="","",_xll.PBD(CL330,"Primary Industry Group","","USD","",""))</f>
        <v/>
      </c>
      <c r="CM334" t="str" cm="1">
        <f t="array" ref="CM334">IF(CM329="","",_xll.PBD(CM330,"Primary Industry Group","","USD","",""))</f>
        <v/>
      </c>
      <c r="CN334" t="str" cm="1">
        <f t="array" ref="CN334">IF(CN329="","",_xll.PBD(CN330,"Primary Industry Group","","USD","",""))</f>
        <v/>
      </c>
      <c r="CO334" t="str" cm="1">
        <f t="array" ref="CO334">IF(CO329="","",_xll.PBD(CO330,"Primary Industry Group","","USD","",""))</f>
        <v/>
      </c>
      <c r="CP334" t="str" cm="1">
        <f t="array" ref="CP334">IF(CP329="","",_xll.PBD(CP330,"Primary Industry Group","","USD","",""))</f>
        <v/>
      </c>
      <c r="CQ334" t="str" cm="1">
        <f t="array" ref="CQ334">IF(CQ329="","",_xll.PBD(CQ330,"Primary Industry Group","","USD","",""))</f>
        <v/>
      </c>
      <c r="CR334" t="str" cm="1">
        <f t="array" ref="CR334">IF(CR329="","",_xll.PBD(CR330,"Primary Industry Group","","USD","",""))</f>
        <v/>
      </c>
      <c r="CS334" t="str" cm="1">
        <f t="array" ref="CS334">IF(CS329="","",_xll.PBD(CS330,"Primary Industry Group","","USD","",""))</f>
        <v/>
      </c>
      <c r="CT334" t="str" cm="1">
        <f t="array" ref="CT334">IF(CT329="","",_xll.PBD(CT330,"Primary Industry Group","","USD","",""))</f>
        <v/>
      </c>
      <c r="CU334" t="str" cm="1">
        <f t="array" ref="CU334">IF(CU329="","",_xll.PBD(CU330,"Primary Industry Group","","USD","",""))</f>
        <v/>
      </c>
      <c r="CV334" t="str" cm="1">
        <f t="array" ref="CV334">IF(CV329="","",_xll.PBD(CV330,"Primary Industry Group","","USD","",""))</f>
        <v/>
      </c>
      <c r="CW334" t="str" cm="1">
        <f t="array" ref="CW334">IF(CW329="","",_xll.PBD(CW330,"Primary Industry Group","","USD","",""))</f>
        <v/>
      </c>
      <c r="CX334" t="str" cm="1">
        <f t="array" ref="CX334">IF(CX329="","",_xll.PBD(CX330,"Primary Industry Group","","USD","",""))</f>
        <v/>
      </c>
      <c r="CY334" t="str" cm="1">
        <f t="array" ref="CY334">IF(CY329="","",_xll.PBD(CY330,"Primary Industry Group","","USD","",""))</f>
        <v/>
      </c>
      <c r="CZ334" t="str" cm="1">
        <f t="array" ref="CZ334">IF(CZ329="","",_xll.PBD(CZ330,"Primary Industry Group","","USD","",""))</f>
        <v/>
      </c>
      <c r="DA334" t="str" cm="1">
        <f t="array" ref="DA334">IF(DA329="","",_xll.PBD(DA330,"Primary Industry Group","","USD","",""))</f>
        <v/>
      </c>
      <c r="DB334" t="str" cm="1">
        <f t="array" ref="DB334">IF(DB329="","",_xll.PBD(DB330,"Primary Industry Group","","USD","",""))</f>
        <v/>
      </c>
      <c r="DC334" t="str" cm="1">
        <f t="array" ref="DC334">IF(DC329="","",_xll.PBD(DC330,"Primary Industry Group","","USD","",""))</f>
        <v/>
      </c>
      <c r="DD334" t="str" cm="1">
        <f t="array" ref="DD334">IF(DD329="","",_xll.PBD(DD330,"Primary Industry Group","","USD","",""))</f>
        <v/>
      </c>
      <c r="DE334" t="str" cm="1">
        <f t="array" ref="DE334">IF(DE329="","",_xll.PBD(DE330,"Primary Industry Group","","USD","",""))</f>
        <v/>
      </c>
      <c r="DF334" t="str" cm="1">
        <f t="array" ref="DF334">IF(DF329="","",_xll.PBD(DF330,"Primary Industry Group","","USD","",""))</f>
        <v/>
      </c>
      <c r="DG334" t="str" cm="1">
        <f t="array" ref="DG334">IF(DG329="","",_xll.PBD(DG330,"Primary Industry Group","","USD","",""))</f>
        <v/>
      </c>
      <c r="DH334" t="str" cm="1">
        <f t="array" ref="DH334">IF(DH329="","",_xll.PBD(DH330,"Primary Industry Group","","USD","",""))</f>
        <v/>
      </c>
      <c r="DI334" t="str" cm="1">
        <f t="array" ref="DI334">IF(DI329="","",_xll.PBD(DI330,"Primary Industry Group","","USD","",""))</f>
        <v/>
      </c>
      <c r="DJ334" t="str" cm="1">
        <f t="array" ref="DJ334">IF(DJ329="","",_xll.PBD(DJ330,"Primary Industry Group","","USD","",""))</f>
        <v/>
      </c>
      <c r="DK334" t="str" cm="1">
        <f t="array" ref="DK334">IF(DK329="","",_xll.PBD(DK330,"Primary Industry Group","","USD","",""))</f>
        <v/>
      </c>
      <c r="DL334" t="str" cm="1">
        <f t="array" ref="DL334">IF(DL329="","",_xll.PBD(DL330,"Primary Industry Group","","USD","",""))</f>
        <v/>
      </c>
      <c r="DM334" t="str" cm="1">
        <f t="array" ref="DM334">IF(DM329="","",_xll.PBD(DM330,"Primary Industry Group","","USD","",""))</f>
        <v/>
      </c>
      <c r="DN334" t="str" cm="1">
        <f t="array" ref="DN334">IF(DN329="","",_xll.PBD(DN330,"Primary Industry Group","","USD","",""))</f>
        <v/>
      </c>
      <c r="DO334" t="str" cm="1">
        <f t="array" ref="DO334">IF(DO329="","",_xll.PBD(DO330,"Primary Industry Group","","USD","",""))</f>
        <v/>
      </c>
      <c r="DP334" t="str" cm="1">
        <f t="array" ref="DP334">IF(DP329="","",_xll.PBD(DP330,"Primary Industry Group","","USD","",""))</f>
        <v/>
      </c>
      <c r="DQ334" t="str" cm="1">
        <f t="array" ref="DQ334">IF(DQ329="","",_xll.PBD(DQ330,"Primary Industry Group","","USD","",""))</f>
        <v/>
      </c>
      <c r="DR334" t="str" cm="1">
        <f t="array" ref="DR334">IF(DR329="","",_xll.PBD(DR330,"Primary Industry Group","","USD","",""))</f>
        <v/>
      </c>
      <c r="DS334" t="str" cm="1">
        <f t="array" ref="DS334">IF(DS329="","",_xll.PBD(DS330,"Primary Industry Group","","USD","",""))</f>
        <v/>
      </c>
      <c r="DT334" t="str" cm="1">
        <f t="array" ref="DT334">IF(DT329="","",_xll.PBD(DT330,"Primary Industry Group","","USD","",""))</f>
        <v/>
      </c>
      <c r="DU334" t="str" cm="1">
        <f t="array" ref="DU334">IF(DU329="","",_xll.PBD(DU330,"Primary Industry Group","","USD","",""))</f>
        <v/>
      </c>
      <c r="DV334" t="str" cm="1">
        <f t="array" ref="DV334">IF(DV329="","",_xll.PBD(DV330,"Primary Industry Group","","USD","",""))</f>
        <v/>
      </c>
      <c r="DW334" t="str" cm="1">
        <f t="array" ref="DW334">IF(DW329="","",_xll.PBD(DW330,"Primary Industry Group","","USD","",""))</f>
        <v/>
      </c>
      <c r="DX334" t="str" cm="1">
        <f t="array" ref="DX334">IF(DX329="","",_xll.PBD(DX330,"Primary Industry Group","","USD","",""))</f>
        <v/>
      </c>
      <c r="DY334" t="str" cm="1">
        <f t="array" ref="DY334">IF(DY329="","",_xll.PBD(DY330,"Primary Industry Group","","USD","",""))</f>
        <v/>
      </c>
      <c r="DZ334" t="str" cm="1">
        <f t="array" ref="DZ334">IF(DZ329="","",_xll.PBD(DZ330,"Primary Industry Group","","USD","",""))</f>
        <v/>
      </c>
      <c r="EA334" t="str" cm="1">
        <f t="array" ref="EA334">IF(EA329="","",_xll.PBD(EA330,"Primary Industry Group","","USD","",""))</f>
        <v/>
      </c>
      <c r="EB334" t="str" cm="1">
        <f t="array" ref="EB334">IF(EB329="","",_xll.PBD(EB330,"Primary Industry Group","","USD","",""))</f>
        <v/>
      </c>
      <c r="EC334" t="str" cm="1">
        <f t="array" ref="EC334">IF(EC329="","",_xll.PBD(EC330,"Primary Industry Group","","USD","",""))</f>
        <v/>
      </c>
      <c r="ED334" t="str" cm="1">
        <f t="array" ref="ED334">IF(ED329="","",_xll.PBD(ED330,"Primary Industry Group","","USD","",""))</f>
        <v/>
      </c>
      <c r="EE334" t="str" cm="1">
        <f t="array" ref="EE334">IF(EE329="","",_xll.PBD(EE330,"Primary Industry Group","","USD","",""))</f>
        <v/>
      </c>
      <c r="EF334" t="str" cm="1">
        <f t="array" ref="EF334">IF(EF329="","",_xll.PBD(EF330,"Primary Industry Group","","USD","",""))</f>
        <v/>
      </c>
      <c r="EG334" t="str" cm="1">
        <f t="array" ref="EG334">IF(EG329="","",_xll.PBD(EG330,"Primary Industry Group","","USD","",""))</f>
        <v/>
      </c>
      <c r="EH334" t="str" cm="1">
        <f t="array" ref="EH334">IF(EH329="","",_xll.PBD(EH330,"Primary Industry Group","","USD","",""))</f>
        <v/>
      </c>
      <c r="EI334" t="str" cm="1">
        <f t="array" ref="EI334">IF(EI329="","",_xll.PBD(EI330,"Primary Industry Group","","USD","",""))</f>
        <v/>
      </c>
      <c r="EJ334" t="str" cm="1">
        <f t="array" ref="EJ334">IF(EJ329="","",_xll.PBD(EJ330,"Primary Industry Group","","USD","",""))</f>
        <v/>
      </c>
      <c r="EK334" t="str" cm="1">
        <f t="array" ref="EK334">IF(EK329="","",_xll.PBD(EK330,"Primary Industry Group","","USD","",""))</f>
        <v/>
      </c>
      <c r="EL334" t="str" cm="1">
        <f t="array" ref="EL334">IF(EL329="","",_xll.PBD(EL330,"Primary Industry Group","","USD","",""))</f>
        <v/>
      </c>
      <c r="EM334" t="str" cm="1">
        <f t="array" ref="EM334">IF(EM329="","",_xll.PBD(EM330,"Primary Industry Group","","USD","",""))</f>
        <v/>
      </c>
      <c r="EN334" t="str" cm="1">
        <f t="array" ref="EN334">IF(EN329="","",_xll.PBD(EN330,"Primary Industry Group","","USD","",""))</f>
        <v/>
      </c>
      <c r="EO334" t="str" cm="1">
        <f t="array" ref="EO334">IF(EO329="","",_xll.PBD(EO330,"Primary Industry Group","","USD","",""))</f>
        <v/>
      </c>
      <c r="EP334" t="str" cm="1">
        <f t="array" ref="EP334">IF(EP329="","",_xll.PBD(EP330,"Primary Industry Group","","USD","",""))</f>
        <v/>
      </c>
      <c r="EQ334" t="str" cm="1">
        <f t="array" ref="EQ334">IF(EQ329="","",_xll.PBD(EQ330,"Primary Industry Group","","USD","",""))</f>
        <v/>
      </c>
      <c r="ER334" t="str" cm="1">
        <f t="array" ref="ER334">IF(ER329="","",_xll.PBD(ER330,"Primary Industry Group","","USD","",""))</f>
        <v/>
      </c>
      <c r="ES334" t="str" cm="1">
        <f t="array" ref="ES334">IF(ES329="","",_xll.PBD(ES330,"Primary Industry Group","","USD","",""))</f>
        <v/>
      </c>
      <c r="ET334" t="str" cm="1">
        <f t="array" ref="ET334">IF(ET329="","",_xll.PBD(ET330,"Primary Industry Group","","USD","",""))</f>
        <v/>
      </c>
      <c r="EU334" t="str" cm="1">
        <f t="array" ref="EU334">IF(EU329="","",_xll.PBD(EU330,"Primary Industry Group","","USD","",""))</f>
        <v/>
      </c>
      <c r="EV334" t="str" cm="1">
        <f t="array" ref="EV334">IF(EV329="","",_xll.PBD(EV330,"Primary Industry Group","","USD","",""))</f>
        <v/>
      </c>
      <c r="EW334" t="str" cm="1">
        <f t="array" ref="EW334">IF(EW329="","",_xll.PBD(EW330,"Primary Industry Group","","USD","",""))</f>
        <v/>
      </c>
      <c r="EX334" t="str" cm="1">
        <f t="array" ref="EX334">IF(EX329="","",_xll.PBD(EX330,"Primary Industry Group","","USD","",""))</f>
        <v/>
      </c>
      <c r="EY334" t="str" cm="1">
        <f t="array" ref="EY334">IF(EY329="","",_xll.PBD(EY330,"Primary Industry Group","","USD","",""))</f>
        <v/>
      </c>
      <c r="EZ334" t="str" cm="1">
        <f t="array" ref="EZ334">IF(EZ329="","",_xll.PBD(EZ330,"Primary Industry Group","","USD","",""))</f>
        <v/>
      </c>
      <c r="FA334" t="str" cm="1">
        <f t="array" ref="FA334">IF(FA329="","",_xll.PBD(FA330,"Primary Industry Group","","USD","",""))</f>
        <v/>
      </c>
      <c r="FB334" t="str" cm="1">
        <f t="array" ref="FB334">IF(FB329="","",_xll.PBD(FB330,"Primary Industry Group","","USD","",""))</f>
        <v/>
      </c>
      <c r="FC334" t="str" cm="1">
        <f t="array" ref="FC334">IF(FC329="","",_xll.PBD(FC330,"Primary Industry Group","","USD","",""))</f>
        <v/>
      </c>
      <c r="FD334" t="str" cm="1">
        <f t="array" ref="FD334">IF(FD329="","",_xll.PBD(FD330,"Primary Industry Group","","USD","",""))</f>
        <v/>
      </c>
      <c r="FE334" t="str" cm="1">
        <f t="array" ref="FE334">IF(FE329="","",_xll.PBD(FE330,"Primary Industry Group","","USD","",""))</f>
        <v/>
      </c>
      <c r="FF334" t="str" cm="1">
        <f t="array" ref="FF334">IF(FF329="","",_xll.PBD(FF330,"Primary Industry Group","","USD","",""))</f>
        <v/>
      </c>
      <c r="FG334" t="str" cm="1">
        <f t="array" ref="FG334">IF(FG329="","",_xll.PBD(FG330,"Primary Industry Group","","USD","",""))</f>
        <v/>
      </c>
      <c r="FH334" t="str" cm="1">
        <f t="array" ref="FH334">IF(FH329="","",_xll.PBD(FH330,"Primary Industry Group","","USD","",""))</f>
        <v/>
      </c>
      <c r="FI334" t="str" cm="1">
        <f t="array" ref="FI334">IF(FI329="","",_xll.PBD(FI330,"Primary Industry Group","","USD","",""))</f>
        <v/>
      </c>
      <c r="FJ334" t="str" cm="1">
        <f t="array" ref="FJ334">IF(FJ329="","",_xll.PBD(FJ330,"Primary Industry Group","","USD","",""))</f>
        <v/>
      </c>
      <c r="FK334" t="str" cm="1">
        <f t="array" ref="FK334">IF(FK329="","",_xll.PBD(FK330,"Primary Industry Group","","USD","",""))</f>
        <v/>
      </c>
      <c r="FL334" t="str" cm="1">
        <f t="array" ref="FL334">IF(FL329="","",_xll.PBD(FL330,"Primary Industry Group","","USD","",""))</f>
        <v/>
      </c>
      <c r="FM334" t="str" cm="1">
        <f t="array" ref="FM334">IF(FM329="","",_xll.PBD(FM330,"Primary Industry Group","","USD","",""))</f>
        <v/>
      </c>
      <c r="FN334" t="str" cm="1">
        <f t="array" ref="FN334">IF(FN329="","",_xll.PBD(FN330,"Primary Industry Group","","USD","",""))</f>
        <v/>
      </c>
      <c r="FO334" t="str" cm="1">
        <f t="array" ref="FO334">IF(FO329="","",_xll.PBD(FO330,"Primary Industry Group","","USD","",""))</f>
        <v/>
      </c>
      <c r="FP334" t="str" cm="1">
        <f t="array" ref="FP334">IF(FP329="","",_xll.PBD(FP330,"Primary Industry Group","","USD","",""))</f>
        <v/>
      </c>
      <c r="FQ334" t="str" cm="1">
        <f t="array" ref="FQ334">IF(FQ329="","",_xll.PBD(FQ330,"Primary Industry Group","","USD","",""))</f>
        <v/>
      </c>
      <c r="FR334" t="str" cm="1">
        <f t="array" ref="FR334">IF(FR329="","",_xll.PBD(FR330,"Primary Industry Group","","USD","",""))</f>
        <v/>
      </c>
      <c r="FS334" t="str" cm="1">
        <f t="array" ref="FS334">IF(FS329="","",_xll.PBD(FS330,"Primary Industry Group","","USD","",""))</f>
        <v/>
      </c>
      <c r="FT334" t="str" cm="1">
        <f t="array" ref="FT334">IF(FT329="","",_xll.PBD(FT330,"Primary Industry Group","","USD","",""))</f>
        <v/>
      </c>
      <c r="FU334" t="str" cm="1">
        <f t="array" ref="FU334">IF(FU329="","",_xll.PBD(FU330,"Primary Industry Group","","USD","",""))</f>
        <v/>
      </c>
      <c r="FV334" t="str" cm="1">
        <f t="array" ref="FV334">IF(FV329="","",_xll.PBD(FV330,"Primary Industry Group","","USD","",""))</f>
        <v/>
      </c>
      <c r="FW334" t="str" cm="1">
        <f t="array" ref="FW334">IF(FW329="","",_xll.PBD(FW330,"Primary Industry Group","","USD","",""))</f>
        <v/>
      </c>
      <c r="FX334" t="str" cm="1">
        <f t="array" ref="FX334">IF(FX329="","",_xll.PBD(FX330,"Primary Industry Group","","USD","",""))</f>
        <v/>
      </c>
      <c r="FY334" t="str" cm="1">
        <f t="array" ref="FY334">IF(FY329="","",_xll.PBD(FY330,"Primary Industry Group","","USD","",""))</f>
        <v/>
      </c>
      <c r="FZ334" t="str" cm="1">
        <f t="array" ref="FZ334">IF(FZ329="","",_xll.PBD(FZ330,"Primary Industry Group","","USD","",""))</f>
        <v/>
      </c>
      <c r="GA334" t="str" cm="1">
        <f t="array" ref="GA334">IF(GA329="","",_xll.PBD(GA330,"Primary Industry Group","","USD","",""))</f>
        <v/>
      </c>
      <c r="GB334" t="str" cm="1">
        <f t="array" ref="GB334">IF(GB329="","",_xll.PBD(GB330,"Primary Industry Group","","USD","",""))</f>
        <v/>
      </c>
      <c r="GC334" t="str" cm="1">
        <f t="array" ref="GC334">IF(GC329="","",_xll.PBD(GC330,"Primary Industry Group","","USD","",""))</f>
        <v/>
      </c>
      <c r="GD334" t="str" cm="1">
        <f t="array" ref="GD334">IF(GD329="","",_xll.PBD(GD330,"Primary Industry Group","","USD","",""))</f>
        <v/>
      </c>
      <c r="GE334" t="str" cm="1">
        <f t="array" ref="GE334">IF(GE329="","",_xll.PBD(GE330,"Primary Industry Group","","USD","",""))</f>
        <v/>
      </c>
      <c r="GF334" t="str" cm="1">
        <f t="array" ref="GF334">IF(GF329="","",_xll.PBD(GF330,"Primary Industry Group","","USD","",""))</f>
        <v/>
      </c>
      <c r="GG334" t="str" cm="1">
        <f t="array" ref="GG334">IF(GG329="","",_xll.PBD(GG330,"Primary Industry Group","","USD","",""))</f>
        <v/>
      </c>
      <c r="GH334" t="str" cm="1">
        <f t="array" ref="GH334">IF(GH329="","",_xll.PBD(GH330,"Primary Industry Group","","USD","",""))</f>
        <v/>
      </c>
      <c r="GI334" t="str" cm="1">
        <f t="array" ref="GI334">IF(GI329="","",_xll.PBD(GI330,"Primary Industry Group","","USD","",""))</f>
        <v/>
      </c>
      <c r="GJ334" t="str" cm="1">
        <f t="array" ref="GJ334">IF(GJ329="","",_xll.PBD(GJ330,"Primary Industry Group","","USD","",""))</f>
        <v/>
      </c>
      <c r="GK334" t="str" cm="1">
        <f t="array" ref="GK334">IF(GK329="","",_xll.PBD(GK330,"Primary Industry Group","","USD","",""))</f>
        <v/>
      </c>
      <c r="GL334" t="str" cm="1">
        <f t="array" ref="GL334">IF(GL329="","",_xll.PBD(GL330,"Primary Industry Group","","USD","",""))</f>
        <v/>
      </c>
      <c r="GM334" t="str" cm="1">
        <f t="array" ref="GM334">IF(GM329="","",_xll.PBD(GM330,"Primary Industry Group","","USD","",""))</f>
        <v/>
      </c>
      <c r="GN334" t="str" cm="1">
        <f t="array" ref="GN334">IF(GN329="","",_xll.PBD(GN330,"Primary Industry Group","","USD","",""))</f>
        <v/>
      </c>
      <c r="GO334" t="str" cm="1">
        <f t="array" ref="GO334">IF(GO329="","",_xll.PBD(GO330,"Primary Industry Group","","USD","",""))</f>
        <v/>
      </c>
      <c r="GP334" t="str" cm="1">
        <f t="array" ref="GP334">IF(GP329="","",_xll.PBD(GP330,"Primary Industry Group","","USD","",""))</f>
        <v/>
      </c>
      <c r="GQ334" t="str" cm="1">
        <f t="array" ref="GQ334">IF(GQ329="","",_xll.PBD(GQ330,"Primary Industry Group","","USD","",""))</f>
        <v/>
      </c>
      <c r="GR334" t="str" cm="1">
        <f t="array" ref="GR334">IF(GR329="","",_xll.PBD(GR330,"Primary Industry Group","","USD","",""))</f>
        <v/>
      </c>
      <c r="GS334" t="str" cm="1">
        <f t="array" ref="GS334">IF(GS329="","",_xll.PBD(GS330,"Primary Industry Group","","USD","",""))</f>
        <v/>
      </c>
      <c r="GT334" t="str" cm="1">
        <f t="array" ref="GT334">IF(GT329="","",_xll.PBD(GT330,"Primary Industry Group","","USD","",""))</f>
        <v/>
      </c>
      <c r="GU334" t="str" cm="1">
        <f t="array" ref="GU334">IF(GU329="","",_xll.PBD(GU330,"Primary Industry Group","","USD","",""))</f>
        <v/>
      </c>
      <c r="GV334" t="str" cm="1">
        <f t="array" ref="GV334">IF(GV329="","",_xll.PBD(GV330,"Primary Industry Group","","USD","",""))</f>
        <v/>
      </c>
      <c r="GW334" t="str" cm="1">
        <f t="array" ref="GW334">IF(GW329="","",_xll.PBD(GW330,"Primary Industry Group","","USD","",""))</f>
        <v/>
      </c>
      <c r="GX334" t="str" cm="1">
        <f t="array" ref="GX334">IF(GX329="","",_xll.PBD(GX330,"Primary Industry Group","","USD","",""))</f>
        <v/>
      </c>
      <c r="GY334" t="str" cm="1">
        <f t="array" ref="GY334">IF(GY329="","",_xll.PBD(GY330,"Primary Industry Group","","USD","",""))</f>
        <v/>
      </c>
      <c r="GZ334" t="str" cm="1">
        <f t="array" ref="GZ334">IF(GZ329="","",_xll.PBD(GZ330,"Primary Industry Group","","USD","",""))</f>
        <v/>
      </c>
      <c r="HA334" t="str" cm="1">
        <f t="array" ref="HA334">IF(HA329="","",_xll.PBD(HA330,"Primary Industry Group","","USD","",""))</f>
        <v/>
      </c>
      <c r="HB334" t="str" cm="1">
        <f t="array" ref="HB334">IF(HB329="","",_xll.PBD(HB330,"Primary Industry Group","","USD","",""))</f>
        <v/>
      </c>
      <c r="HC334" t="str" cm="1">
        <f t="array" ref="HC334">IF(HC329="","",_xll.PBD(HC330,"Primary Industry Group","","USD","",""))</f>
        <v/>
      </c>
      <c r="HD334" t="str" cm="1">
        <f t="array" ref="HD334">IF(HD329="","",_xll.PBD(HD330,"Primary Industry Group","","USD","",""))</f>
        <v/>
      </c>
      <c r="HE334" t="str" cm="1">
        <f t="array" ref="HE334">IF(HE329="","",_xll.PBD(HE330,"Primary Industry Group","","USD","",""))</f>
        <v/>
      </c>
      <c r="HF334" t="str" cm="1">
        <f t="array" ref="HF334">IF(HF329="","",_xll.PBD(HF330,"Primary Industry Group","","USD","",""))</f>
        <v/>
      </c>
      <c r="HG334" t="str" cm="1">
        <f t="array" ref="HG334">IF(HG329="","",_xll.PBD(HG330,"Primary Industry Group","","USD","",""))</f>
        <v/>
      </c>
      <c r="HH334" t="str" cm="1">
        <f t="array" ref="HH334">IF(HH329="","",_xll.PBD(HH330,"Primary Industry Group","","USD","",""))</f>
        <v/>
      </c>
      <c r="HI334" t="str" cm="1">
        <f t="array" ref="HI334">IF(HI329="","",_xll.PBD(HI330,"Primary Industry Group","","USD","",""))</f>
        <v/>
      </c>
      <c r="HJ334" t="str" cm="1">
        <f t="array" ref="HJ334">IF(HJ329="","",_xll.PBD(HJ330,"Primary Industry Group","","USD","",""))</f>
        <v/>
      </c>
      <c r="HK334" t="str" cm="1">
        <f t="array" ref="HK334">IF(HK329="","",_xll.PBD(HK330,"Primary Industry Group","","USD","",""))</f>
        <v/>
      </c>
      <c r="HL334" t="str" cm="1">
        <f t="array" ref="HL334">IF(HL329="","",_xll.PBD(HL330,"Primary Industry Group","","USD","",""))</f>
        <v/>
      </c>
      <c r="HM334" t="str" cm="1">
        <f t="array" ref="HM334">IF(HM329="","",_xll.PBD(HM330,"Primary Industry Group","","USD","",""))</f>
        <v/>
      </c>
      <c r="HN334" t="str" cm="1">
        <f t="array" ref="HN334">IF(HN329="","",_xll.PBD(HN330,"Primary Industry Group","","USD","",""))</f>
        <v/>
      </c>
      <c r="HO334" t="str" cm="1">
        <f t="array" ref="HO334">IF(HO329="","",_xll.PBD(HO330,"Primary Industry Group","","USD","",""))</f>
        <v/>
      </c>
      <c r="HP334" t="str" cm="1">
        <f t="array" ref="HP334">IF(HP329="","",_xll.PBD(HP330,"Primary Industry Group","","USD","",""))</f>
        <v/>
      </c>
      <c r="HQ334" t="str" cm="1">
        <f t="array" ref="HQ334">IF(HQ329="","",_xll.PBD(HQ330,"Primary Industry Group","","USD","",""))</f>
        <v/>
      </c>
      <c r="HR334" t="str" cm="1">
        <f t="array" ref="HR334">IF(HR329="","",_xll.PBD(HR330,"Primary Industry Group","","USD","",""))</f>
        <v/>
      </c>
      <c r="HS334" t="str" cm="1">
        <f t="array" ref="HS334">IF(HS329="","",_xll.PBD(HS330,"Primary Industry Group","","USD","",""))</f>
        <v/>
      </c>
      <c r="HT334" t="str" cm="1">
        <f t="array" ref="HT334">IF(HT329="","",_xll.PBD(HT330,"Primary Industry Group","","USD","",""))</f>
        <v/>
      </c>
      <c r="HU334" t="str" cm="1">
        <f t="array" ref="HU334">IF(HU329="","",_xll.PBD(HU330,"Primary Industry Group","","USD","",""))</f>
        <v/>
      </c>
      <c r="HV334" t="str" cm="1">
        <f t="array" ref="HV334">IF(HV329="","",_xll.PBD(HV330,"Primary Industry Group","","USD","",""))</f>
        <v/>
      </c>
      <c r="HW334" t="str" cm="1">
        <f t="array" ref="HW334">IF(HW329="","",_xll.PBD(HW330,"Primary Industry Group","","USD","",""))</f>
        <v/>
      </c>
      <c r="HX334" t="str" cm="1">
        <f t="array" ref="HX334">IF(HX329="","",_xll.PBD(HX330,"Primary Industry Group","","USD","",""))</f>
        <v/>
      </c>
      <c r="HY334" t="str" cm="1">
        <f t="array" ref="HY334">IF(HY329="","",_xll.PBD(HY330,"Primary Industry Group","","USD","",""))</f>
        <v/>
      </c>
      <c r="HZ334" t="str" cm="1">
        <f t="array" ref="HZ334">IF(HZ329="","",_xll.PBD(HZ330,"Primary Industry Group","","USD","",""))</f>
        <v/>
      </c>
      <c r="IA334" t="str" cm="1">
        <f t="array" ref="IA334">IF(IA329="","",_xll.PBD(IA330,"Primary Industry Group","","USD","",""))</f>
        <v/>
      </c>
      <c r="IB334" t="str" cm="1">
        <f t="array" ref="IB334">IF(IB329="","",_xll.PBD(IB330,"Primary Industry Group","","USD","",""))</f>
        <v/>
      </c>
      <c r="IC334" t="str" cm="1">
        <f t="array" ref="IC334">IF(IC329="","",_xll.PBD(IC330,"Primary Industry Group","","USD","",""))</f>
        <v/>
      </c>
      <c r="ID334" t="str" cm="1">
        <f t="array" ref="ID334">IF(ID329="","",_xll.PBD(ID330,"Primary Industry Group","","USD","",""))</f>
        <v/>
      </c>
      <c r="IE334" t="str" cm="1">
        <f t="array" ref="IE334">IF(IE329="","",_xll.PBD(IE330,"Primary Industry Group","","USD","",""))</f>
        <v/>
      </c>
    </row>
    <row r="335" spans="2:239" x14ac:dyDescent="0.25">
      <c r="B335" t="s">
        <v>2717</v>
      </c>
      <c r="C335" t="str" cm="1">
        <f t="array" aca="1" ref="C335" ca="1">IF(C329="","",_xll.PBD(C330,"Primary Industry Sector","","USD","",""))</f>
        <v/>
      </c>
      <c r="D335" t="str" cm="1">
        <f t="array" ref="D335">IF(D329="","",_xll.PBD(D330,"Primary Industry Sector","","USD","",""))</f>
        <v/>
      </c>
      <c r="E335" t="str" cm="1">
        <f t="array" ref="E335">IF(E329="","",_xll.PBD(E330,"Primary Industry Sector","","USD","",""))</f>
        <v/>
      </c>
      <c r="F335" t="str" cm="1">
        <f t="array" ref="F335">IF(F329="","",_xll.PBD(F330,"Primary Industry Sector","","USD","",""))</f>
        <v/>
      </c>
      <c r="G335" t="str" cm="1">
        <f t="array" ref="G335">IF(G329="","",_xll.PBD(G330,"Primary Industry Sector","","USD","",""))</f>
        <v/>
      </c>
      <c r="H335" t="str" cm="1">
        <f t="array" ref="H335">IF(H329="","",_xll.PBD(H330,"Primary Industry Sector","","USD","",""))</f>
        <v/>
      </c>
      <c r="I335" t="str" cm="1">
        <f t="array" ref="I335">IF(I329="","",_xll.PBD(I330,"Primary Industry Sector","","USD","",""))</f>
        <v/>
      </c>
      <c r="J335" t="str" cm="1">
        <f t="array" ref="J335">IF(J329="","",_xll.PBD(J330,"Primary Industry Sector","","USD","",""))</f>
        <v/>
      </c>
      <c r="K335" t="str" cm="1">
        <f t="array" ref="K335">IF(K329="","",_xll.PBD(K330,"Primary Industry Sector","","USD","",""))</f>
        <v/>
      </c>
      <c r="L335" t="str" cm="1">
        <f t="array" ref="L335">IF(L329="","",_xll.PBD(L330,"Primary Industry Sector","","USD","",""))</f>
        <v/>
      </c>
      <c r="M335" t="str" cm="1">
        <f t="array" ref="M335">IF(M329="","",_xll.PBD(M330,"Primary Industry Sector","","USD","",""))</f>
        <v/>
      </c>
      <c r="N335" t="str" cm="1">
        <f t="array" ref="N335">IF(N329="","",_xll.PBD(N330,"Primary Industry Sector","","USD","",""))</f>
        <v/>
      </c>
      <c r="O335" t="str" cm="1">
        <f t="array" ref="O335">IF(O329="","",_xll.PBD(O330,"Primary Industry Sector","","USD","",""))</f>
        <v/>
      </c>
      <c r="P335" t="str" cm="1">
        <f t="array" ref="P335">IF(P329="","",_xll.PBD(P330,"Primary Industry Sector","","USD","",""))</f>
        <v/>
      </c>
      <c r="Q335" t="str" cm="1">
        <f t="array" ref="Q335">IF(Q329="","",_xll.PBD(Q330,"Primary Industry Sector","","USD","",""))</f>
        <v/>
      </c>
      <c r="R335" t="str" cm="1">
        <f t="array" ref="R335">IF(R329="","",_xll.PBD(R330,"Primary Industry Sector","","USD","",""))</f>
        <v/>
      </c>
      <c r="S335" t="str" cm="1">
        <f t="array" ref="S335">IF(S329="","",_xll.PBD(S330,"Primary Industry Sector","","USD","",""))</f>
        <v/>
      </c>
      <c r="T335" t="str" cm="1">
        <f t="array" ref="T335">IF(T329="","",_xll.PBD(T330,"Primary Industry Sector","","USD","",""))</f>
        <v/>
      </c>
      <c r="U335" t="str" cm="1">
        <f t="array" ref="U335">IF(U329="","",_xll.PBD(U330,"Primary Industry Sector","","USD","",""))</f>
        <v/>
      </c>
      <c r="V335" t="str" cm="1">
        <f t="array" ref="V335">IF(V329="","",_xll.PBD(V330,"Primary Industry Sector","","USD","",""))</f>
        <v/>
      </c>
      <c r="W335" t="str" cm="1">
        <f t="array" ref="W335">IF(W329="","",_xll.PBD(W330,"Primary Industry Sector","","USD","",""))</f>
        <v/>
      </c>
      <c r="X335" t="str" cm="1">
        <f t="array" ref="X335">IF(X329="","",_xll.PBD(X330,"Primary Industry Sector","","USD","",""))</f>
        <v/>
      </c>
      <c r="Y335" t="str" cm="1">
        <f t="array" ref="Y335">IF(Y329="","",_xll.PBD(Y330,"Primary Industry Sector","","USD","",""))</f>
        <v/>
      </c>
      <c r="Z335" t="str" cm="1">
        <f t="array" ref="Z335">IF(Z329="","",_xll.PBD(Z330,"Primary Industry Sector","","USD","",""))</f>
        <v/>
      </c>
      <c r="AA335" t="str" cm="1">
        <f t="array" ref="AA335">IF(AA329="","",_xll.PBD(AA330,"Primary Industry Sector","","USD","",""))</f>
        <v/>
      </c>
      <c r="AB335" t="str" cm="1">
        <f t="array" ref="AB335">IF(AB329="","",_xll.PBD(AB330,"Primary Industry Sector","","USD","",""))</f>
        <v/>
      </c>
      <c r="AC335" t="str" cm="1">
        <f t="array" ref="AC335">IF(AC329="","",_xll.PBD(AC330,"Primary Industry Sector","","USD","",""))</f>
        <v/>
      </c>
      <c r="AD335" t="str" cm="1">
        <f t="array" ref="AD335">IF(AD329="","",_xll.PBD(AD330,"Primary Industry Sector","","USD","",""))</f>
        <v/>
      </c>
      <c r="AE335" t="str" cm="1">
        <f t="array" ref="AE335">IF(AE329="","",_xll.PBD(AE330,"Primary Industry Sector","","USD","",""))</f>
        <v/>
      </c>
      <c r="AF335" t="str" cm="1">
        <f t="array" ref="AF335">IF(AF329="","",_xll.PBD(AF330,"Primary Industry Sector","","USD","",""))</f>
        <v/>
      </c>
      <c r="AG335" t="str" cm="1">
        <f t="array" ref="AG335">IF(AG329="","",_xll.PBD(AG330,"Primary Industry Sector","","USD","",""))</f>
        <v/>
      </c>
      <c r="AH335" t="str" cm="1">
        <f t="array" ref="AH335">IF(AH329="","",_xll.PBD(AH330,"Primary Industry Sector","","USD","",""))</f>
        <v/>
      </c>
      <c r="AI335" t="str" cm="1">
        <f t="array" ref="AI335">IF(AI329="","",_xll.PBD(AI330,"Primary Industry Sector","","USD","",""))</f>
        <v/>
      </c>
      <c r="AJ335" t="str" cm="1">
        <f t="array" ref="AJ335">IF(AJ329="","",_xll.PBD(AJ330,"Primary Industry Sector","","USD","",""))</f>
        <v/>
      </c>
      <c r="AK335" t="str" cm="1">
        <f t="array" ref="AK335">IF(AK329="","",_xll.PBD(AK330,"Primary Industry Sector","","USD","",""))</f>
        <v/>
      </c>
      <c r="AL335" t="str" cm="1">
        <f t="array" ref="AL335">IF(AL329="","",_xll.PBD(AL330,"Primary Industry Sector","","USD","",""))</f>
        <v/>
      </c>
      <c r="AM335" t="str" cm="1">
        <f t="array" ref="AM335">IF(AM329="","",_xll.PBD(AM330,"Primary Industry Sector","","USD","",""))</f>
        <v/>
      </c>
      <c r="AN335" t="str" cm="1">
        <f t="array" ref="AN335">IF(AN329="","",_xll.PBD(AN330,"Primary Industry Sector","","USD","",""))</f>
        <v/>
      </c>
      <c r="AO335" t="str" cm="1">
        <f t="array" ref="AO335">IF(AO329="","",_xll.PBD(AO330,"Primary Industry Sector","","USD","",""))</f>
        <v/>
      </c>
      <c r="AP335" t="str" cm="1">
        <f t="array" ref="AP335">IF(AP329="","",_xll.PBD(AP330,"Primary Industry Sector","","USD","",""))</f>
        <v/>
      </c>
      <c r="AQ335" t="str" cm="1">
        <f t="array" ref="AQ335">IF(AQ329="","",_xll.PBD(AQ330,"Primary Industry Sector","","USD","",""))</f>
        <v/>
      </c>
      <c r="AR335" t="str" cm="1">
        <f t="array" ref="AR335">IF(AR329="","",_xll.PBD(AR330,"Primary Industry Sector","","USD","",""))</f>
        <v/>
      </c>
      <c r="AS335" t="str" cm="1">
        <f t="array" ref="AS335">IF(AS329="","",_xll.PBD(AS330,"Primary Industry Sector","","USD","",""))</f>
        <v/>
      </c>
      <c r="AT335" t="str" cm="1">
        <f t="array" ref="AT335">IF(AT329="","",_xll.PBD(AT330,"Primary Industry Sector","","USD","",""))</f>
        <v/>
      </c>
      <c r="AU335" t="str" cm="1">
        <f t="array" ref="AU335">IF(AU329="","",_xll.PBD(AU330,"Primary Industry Sector","","USD","",""))</f>
        <v/>
      </c>
      <c r="AV335" t="str" cm="1">
        <f t="array" ref="AV335">IF(AV329="","",_xll.PBD(AV330,"Primary Industry Sector","","USD","",""))</f>
        <v/>
      </c>
      <c r="AW335" t="str" cm="1">
        <f t="array" ref="AW335">IF(AW329="","",_xll.PBD(AW330,"Primary Industry Sector","","USD","",""))</f>
        <v/>
      </c>
      <c r="AX335" t="str" cm="1">
        <f t="array" ref="AX335">IF(AX329="","",_xll.PBD(AX330,"Primary Industry Sector","","USD","",""))</f>
        <v/>
      </c>
      <c r="AY335" t="str" cm="1">
        <f t="array" ref="AY335">IF(AY329="","",_xll.PBD(AY330,"Primary Industry Sector","","USD","",""))</f>
        <v/>
      </c>
      <c r="AZ335" t="str" cm="1">
        <f t="array" ref="AZ335">IF(AZ329="","",_xll.PBD(AZ330,"Primary Industry Sector","","USD","",""))</f>
        <v/>
      </c>
      <c r="BA335" t="str" cm="1">
        <f t="array" ref="BA335">IF(BA329="","",_xll.PBD(BA330,"Primary Industry Sector","","USD","",""))</f>
        <v/>
      </c>
      <c r="BB335" t="str" cm="1">
        <f t="array" ref="BB335">IF(BB329="","",_xll.PBD(BB330,"Primary Industry Sector","","USD","",""))</f>
        <v/>
      </c>
      <c r="BC335" t="str" cm="1">
        <f t="array" ref="BC335">IF(BC329="","",_xll.PBD(BC330,"Primary Industry Sector","","USD","",""))</f>
        <v/>
      </c>
      <c r="BD335" t="str" cm="1">
        <f t="array" ref="BD335">IF(BD329="","",_xll.PBD(BD330,"Primary Industry Sector","","USD","",""))</f>
        <v/>
      </c>
      <c r="BE335" t="str" cm="1">
        <f t="array" ref="BE335">IF(BE329="","",_xll.PBD(BE330,"Primary Industry Sector","","USD","",""))</f>
        <v/>
      </c>
      <c r="BF335" t="str" cm="1">
        <f t="array" ref="BF335">IF(BF329="","",_xll.PBD(BF330,"Primary Industry Sector","","USD","",""))</f>
        <v/>
      </c>
      <c r="BG335" t="str" cm="1">
        <f t="array" ref="BG335">IF(BG329="","",_xll.PBD(BG330,"Primary Industry Sector","","USD","",""))</f>
        <v/>
      </c>
      <c r="BH335" t="str" cm="1">
        <f t="array" ref="BH335">IF(BH329="","",_xll.PBD(BH330,"Primary Industry Sector","","USD","",""))</f>
        <v/>
      </c>
      <c r="BI335" t="str" cm="1">
        <f t="array" ref="BI335">IF(BI329="","",_xll.PBD(BI330,"Primary Industry Sector","","USD","",""))</f>
        <v/>
      </c>
      <c r="BJ335" t="str" cm="1">
        <f t="array" ref="BJ335">IF(BJ329="","",_xll.PBD(BJ330,"Primary Industry Sector","","USD","",""))</f>
        <v/>
      </c>
      <c r="BK335" t="str" cm="1">
        <f t="array" ref="BK335">IF(BK329="","",_xll.PBD(BK330,"Primary Industry Sector","","USD","",""))</f>
        <v/>
      </c>
      <c r="BL335" t="str" cm="1">
        <f t="array" ref="BL335">IF(BL329="","",_xll.PBD(BL330,"Primary Industry Sector","","USD","",""))</f>
        <v/>
      </c>
      <c r="BM335" t="str" cm="1">
        <f t="array" ref="BM335">IF(BM329="","",_xll.PBD(BM330,"Primary Industry Sector","","USD","",""))</f>
        <v/>
      </c>
      <c r="BN335" t="str" cm="1">
        <f t="array" ref="BN335">IF(BN329="","",_xll.PBD(BN330,"Primary Industry Sector","","USD","",""))</f>
        <v/>
      </c>
      <c r="BO335" t="str" cm="1">
        <f t="array" ref="BO335">IF(BO329="","",_xll.PBD(BO330,"Primary Industry Sector","","USD","",""))</f>
        <v/>
      </c>
      <c r="BP335" t="str" cm="1">
        <f t="array" ref="BP335">IF(BP329="","",_xll.PBD(BP330,"Primary Industry Sector","","USD","",""))</f>
        <v/>
      </c>
      <c r="BQ335" t="str" cm="1">
        <f t="array" ref="BQ335">IF(BQ329="","",_xll.PBD(BQ330,"Primary Industry Sector","","USD","",""))</f>
        <v/>
      </c>
      <c r="BR335" t="str" cm="1">
        <f t="array" ref="BR335">IF(BR329="","",_xll.PBD(BR330,"Primary Industry Sector","","USD","",""))</f>
        <v/>
      </c>
      <c r="BS335" t="str" cm="1">
        <f t="array" ref="BS335">IF(BS329="","",_xll.PBD(BS330,"Primary Industry Sector","","USD","",""))</f>
        <v/>
      </c>
      <c r="BT335" t="str" cm="1">
        <f t="array" ref="BT335">IF(BT329="","",_xll.PBD(BT330,"Primary Industry Sector","","USD","",""))</f>
        <v/>
      </c>
      <c r="BU335" t="str" cm="1">
        <f t="array" ref="BU335">IF(BU329="","",_xll.PBD(BU330,"Primary Industry Sector","","USD","",""))</f>
        <v/>
      </c>
      <c r="BV335" t="str" cm="1">
        <f t="array" ref="BV335">IF(BV329="","",_xll.PBD(BV330,"Primary Industry Sector","","USD","",""))</f>
        <v/>
      </c>
      <c r="BW335" t="str" cm="1">
        <f t="array" ref="BW335">IF(BW329="","",_xll.PBD(BW330,"Primary Industry Sector","","USD","",""))</f>
        <v/>
      </c>
      <c r="BX335" t="str" cm="1">
        <f t="array" ref="BX335">IF(BX329="","",_xll.PBD(BX330,"Primary Industry Sector","","USD","",""))</f>
        <v/>
      </c>
      <c r="BY335" t="str" cm="1">
        <f t="array" ref="BY335">IF(BY329="","",_xll.PBD(BY330,"Primary Industry Sector","","USD","",""))</f>
        <v/>
      </c>
      <c r="BZ335" t="str" cm="1">
        <f t="array" ref="BZ335">IF(BZ329="","",_xll.PBD(BZ330,"Primary Industry Sector","","USD","",""))</f>
        <v/>
      </c>
      <c r="CA335" t="str" cm="1">
        <f t="array" ref="CA335">IF(CA329="","",_xll.PBD(CA330,"Primary Industry Sector","","USD","",""))</f>
        <v/>
      </c>
      <c r="CB335" t="str" cm="1">
        <f t="array" ref="CB335">IF(CB329="","",_xll.PBD(CB330,"Primary Industry Sector","","USD","",""))</f>
        <v/>
      </c>
      <c r="CC335" t="str" cm="1">
        <f t="array" ref="CC335">IF(CC329="","",_xll.PBD(CC330,"Primary Industry Sector","","USD","",""))</f>
        <v/>
      </c>
      <c r="CD335" t="str" cm="1">
        <f t="array" ref="CD335">IF(CD329="","",_xll.PBD(CD330,"Primary Industry Sector","","USD","",""))</f>
        <v/>
      </c>
      <c r="CE335" t="str" cm="1">
        <f t="array" ref="CE335">IF(CE329="","",_xll.PBD(CE330,"Primary Industry Sector","","USD","",""))</f>
        <v/>
      </c>
      <c r="CF335" t="str" cm="1">
        <f t="array" ref="CF335">IF(CF329="","",_xll.PBD(CF330,"Primary Industry Sector","","USD","",""))</f>
        <v/>
      </c>
      <c r="CG335" t="str" cm="1">
        <f t="array" ref="CG335">IF(CG329="","",_xll.PBD(CG330,"Primary Industry Sector","","USD","",""))</f>
        <v/>
      </c>
      <c r="CH335" t="str" cm="1">
        <f t="array" ref="CH335">IF(CH329="","",_xll.PBD(CH330,"Primary Industry Sector","","USD","",""))</f>
        <v/>
      </c>
      <c r="CI335" t="str" cm="1">
        <f t="array" ref="CI335">IF(CI329="","",_xll.PBD(CI330,"Primary Industry Sector","","USD","",""))</f>
        <v/>
      </c>
      <c r="CJ335" t="str" cm="1">
        <f t="array" ref="CJ335">IF(CJ329="","",_xll.PBD(CJ330,"Primary Industry Sector","","USD","",""))</f>
        <v/>
      </c>
      <c r="CK335" t="str" cm="1">
        <f t="array" ref="CK335">IF(CK329="","",_xll.PBD(CK330,"Primary Industry Sector","","USD","",""))</f>
        <v/>
      </c>
      <c r="CL335" t="str" cm="1">
        <f t="array" ref="CL335">IF(CL329="","",_xll.PBD(CL330,"Primary Industry Sector","","USD","",""))</f>
        <v/>
      </c>
      <c r="CM335" t="str" cm="1">
        <f t="array" ref="CM335">IF(CM329="","",_xll.PBD(CM330,"Primary Industry Sector","","USD","",""))</f>
        <v/>
      </c>
      <c r="CN335" t="str" cm="1">
        <f t="array" ref="CN335">IF(CN329="","",_xll.PBD(CN330,"Primary Industry Sector","","USD","",""))</f>
        <v/>
      </c>
      <c r="CO335" t="str" cm="1">
        <f t="array" ref="CO335">IF(CO329="","",_xll.PBD(CO330,"Primary Industry Sector","","USD","",""))</f>
        <v/>
      </c>
      <c r="CP335" t="str" cm="1">
        <f t="array" ref="CP335">IF(CP329="","",_xll.PBD(CP330,"Primary Industry Sector","","USD","",""))</f>
        <v/>
      </c>
      <c r="CQ335" t="str" cm="1">
        <f t="array" ref="CQ335">IF(CQ329="","",_xll.PBD(CQ330,"Primary Industry Sector","","USD","",""))</f>
        <v/>
      </c>
      <c r="CR335" t="str" cm="1">
        <f t="array" ref="CR335">IF(CR329="","",_xll.PBD(CR330,"Primary Industry Sector","","USD","",""))</f>
        <v/>
      </c>
      <c r="CS335" t="str" cm="1">
        <f t="array" ref="CS335">IF(CS329="","",_xll.PBD(CS330,"Primary Industry Sector","","USD","",""))</f>
        <v/>
      </c>
      <c r="CT335" t="str" cm="1">
        <f t="array" ref="CT335">IF(CT329="","",_xll.PBD(CT330,"Primary Industry Sector","","USD","",""))</f>
        <v/>
      </c>
      <c r="CU335" t="str" cm="1">
        <f t="array" ref="CU335">IF(CU329="","",_xll.PBD(CU330,"Primary Industry Sector","","USD","",""))</f>
        <v/>
      </c>
      <c r="CV335" t="str" cm="1">
        <f t="array" ref="CV335">IF(CV329="","",_xll.PBD(CV330,"Primary Industry Sector","","USD","",""))</f>
        <v/>
      </c>
      <c r="CW335" t="str" cm="1">
        <f t="array" ref="CW335">IF(CW329="","",_xll.PBD(CW330,"Primary Industry Sector","","USD","",""))</f>
        <v/>
      </c>
      <c r="CX335" t="str" cm="1">
        <f t="array" ref="CX335">IF(CX329="","",_xll.PBD(CX330,"Primary Industry Sector","","USD","",""))</f>
        <v/>
      </c>
      <c r="CY335" t="str" cm="1">
        <f t="array" ref="CY335">IF(CY329="","",_xll.PBD(CY330,"Primary Industry Sector","","USD","",""))</f>
        <v/>
      </c>
      <c r="CZ335" t="str" cm="1">
        <f t="array" ref="CZ335">IF(CZ329="","",_xll.PBD(CZ330,"Primary Industry Sector","","USD","",""))</f>
        <v/>
      </c>
      <c r="DA335" t="str" cm="1">
        <f t="array" ref="DA335">IF(DA329="","",_xll.PBD(DA330,"Primary Industry Sector","","USD","",""))</f>
        <v/>
      </c>
      <c r="DB335" t="str" cm="1">
        <f t="array" ref="DB335">IF(DB329="","",_xll.PBD(DB330,"Primary Industry Sector","","USD","",""))</f>
        <v/>
      </c>
      <c r="DC335" t="str" cm="1">
        <f t="array" ref="DC335">IF(DC329="","",_xll.PBD(DC330,"Primary Industry Sector","","USD","",""))</f>
        <v/>
      </c>
      <c r="DD335" t="str" cm="1">
        <f t="array" ref="DD335">IF(DD329="","",_xll.PBD(DD330,"Primary Industry Sector","","USD","",""))</f>
        <v/>
      </c>
      <c r="DE335" t="str" cm="1">
        <f t="array" ref="DE335">IF(DE329="","",_xll.PBD(DE330,"Primary Industry Sector","","USD","",""))</f>
        <v/>
      </c>
      <c r="DF335" t="str" cm="1">
        <f t="array" ref="DF335">IF(DF329="","",_xll.PBD(DF330,"Primary Industry Sector","","USD","",""))</f>
        <v/>
      </c>
      <c r="DG335" t="str" cm="1">
        <f t="array" ref="DG335">IF(DG329="","",_xll.PBD(DG330,"Primary Industry Sector","","USD","",""))</f>
        <v/>
      </c>
      <c r="DH335" t="str" cm="1">
        <f t="array" ref="DH335">IF(DH329="","",_xll.PBD(DH330,"Primary Industry Sector","","USD","",""))</f>
        <v/>
      </c>
      <c r="DI335" t="str" cm="1">
        <f t="array" ref="DI335">IF(DI329="","",_xll.PBD(DI330,"Primary Industry Sector","","USD","",""))</f>
        <v/>
      </c>
      <c r="DJ335" t="str" cm="1">
        <f t="array" ref="DJ335">IF(DJ329="","",_xll.PBD(DJ330,"Primary Industry Sector","","USD","",""))</f>
        <v/>
      </c>
      <c r="DK335" t="str" cm="1">
        <f t="array" ref="DK335">IF(DK329="","",_xll.PBD(DK330,"Primary Industry Sector","","USD","",""))</f>
        <v/>
      </c>
      <c r="DL335" t="str" cm="1">
        <f t="array" ref="DL335">IF(DL329="","",_xll.PBD(DL330,"Primary Industry Sector","","USD","",""))</f>
        <v/>
      </c>
      <c r="DM335" t="str" cm="1">
        <f t="array" ref="DM335">IF(DM329="","",_xll.PBD(DM330,"Primary Industry Sector","","USD","",""))</f>
        <v/>
      </c>
      <c r="DN335" t="str" cm="1">
        <f t="array" ref="DN335">IF(DN329="","",_xll.PBD(DN330,"Primary Industry Sector","","USD","",""))</f>
        <v/>
      </c>
      <c r="DO335" t="str" cm="1">
        <f t="array" ref="DO335">IF(DO329="","",_xll.PBD(DO330,"Primary Industry Sector","","USD","",""))</f>
        <v/>
      </c>
      <c r="DP335" t="str" cm="1">
        <f t="array" ref="DP335">IF(DP329="","",_xll.PBD(DP330,"Primary Industry Sector","","USD","",""))</f>
        <v/>
      </c>
      <c r="DQ335" t="str" cm="1">
        <f t="array" ref="DQ335">IF(DQ329="","",_xll.PBD(DQ330,"Primary Industry Sector","","USD","",""))</f>
        <v/>
      </c>
      <c r="DR335" t="str" cm="1">
        <f t="array" ref="DR335">IF(DR329="","",_xll.PBD(DR330,"Primary Industry Sector","","USD","",""))</f>
        <v/>
      </c>
      <c r="DS335" t="str" cm="1">
        <f t="array" ref="DS335">IF(DS329="","",_xll.PBD(DS330,"Primary Industry Sector","","USD","",""))</f>
        <v/>
      </c>
      <c r="DT335" t="str" cm="1">
        <f t="array" ref="DT335">IF(DT329="","",_xll.PBD(DT330,"Primary Industry Sector","","USD","",""))</f>
        <v/>
      </c>
      <c r="DU335" t="str" cm="1">
        <f t="array" ref="DU335">IF(DU329="","",_xll.PBD(DU330,"Primary Industry Sector","","USD","",""))</f>
        <v/>
      </c>
      <c r="DV335" t="str" cm="1">
        <f t="array" ref="DV335">IF(DV329="","",_xll.PBD(DV330,"Primary Industry Sector","","USD","",""))</f>
        <v/>
      </c>
      <c r="DW335" t="str" cm="1">
        <f t="array" ref="DW335">IF(DW329="","",_xll.PBD(DW330,"Primary Industry Sector","","USD","",""))</f>
        <v/>
      </c>
      <c r="DX335" t="str" cm="1">
        <f t="array" ref="DX335">IF(DX329="","",_xll.PBD(DX330,"Primary Industry Sector","","USD","",""))</f>
        <v/>
      </c>
      <c r="DY335" t="str" cm="1">
        <f t="array" ref="DY335">IF(DY329="","",_xll.PBD(DY330,"Primary Industry Sector","","USD","",""))</f>
        <v/>
      </c>
      <c r="DZ335" t="str" cm="1">
        <f t="array" ref="DZ335">IF(DZ329="","",_xll.PBD(DZ330,"Primary Industry Sector","","USD","",""))</f>
        <v/>
      </c>
      <c r="EA335" t="str" cm="1">
        <f t="array" ref="EA335">IF(EA329="","",_xll.PBD(EA330,"Primary Industry Sector","","USD","",""))</f>
        <v/>
      </c>
      <c r="EB335" t="str" cm="1">
        <f t="array" ref="EB335">IF(EB329="","",_xll.PBD(EB330,"Primary Industry Sector","","USD","",""))</f>
        <v/>
      </c>
      <c r="EC335" t="str" cm="1">
        <f t="array" ref="EC335">IF(EC329="","",_xll.PBD(EC330,"Primary Industry Sector","","USD","",""))</f>
        <v/>
      </c>
      <c r="ED335" t="str" cm="1">
        <f t="array" ref="ED335">IF(ED329="","",_xll.PBD(ED330,"Primary Industry Sector","","USD","",""))</f>
        <v/>
      </c>
      <c r="EE335" t="str" cm="1">
        <f t="array" ref="EE335">IF(EE329="","",_xll.PBD(EE330,"Primary Industry Sector","","USD","",""))</f>
        <v/>
      </c>
      <c r="EF335" t="str" cm="1">
        <f t="array" ref="EF335">IF(EF329="","",_xll.PBD(EF330,"Primary Industry Sector","","USD","",""))</f>
        <v/>
      </c>
      <c r="EG335" t="str" cm="1">
        <f t="array" ref="EG335">IF(EG329="","",_xll.PBD(EG330,"Primary Industry Sector","","USD","",""))</f>
        <v/>
      </c>
      <c r="EH335" t="str" cm="1">
        <f t="array" ref="EH335">IF(EH329="","",_xll.PBD(EH330,"Primary Industry Sector","","USD","",""))</f>
        <v/>
      </c>
      <c r="EI335" t="str" cm="1">
        <f t="array" ref="EI335">IF(EI329="","",_xll.PBD(EI330,"Primary Industry Sector","","USD","",""))</f>
        <v/>
      </c>
      <c r="EJ335" t="str" cm="1">
        <f t="array" ref="EJ335">IF(EJ329="","",_xll.PBD(EJ330,"Primary Industry Sector","","USD","",""))</f>
        <v/>
      </c>
      <c r="EK335" t="str" cm="1">
        <f t="array" ref="EK335">IF(EK329="","",_xll.PBD(EK330,"Primary Industry Sector","","USD","",""))</f>
        <v/>
      </c>
      <c r="EL335" t="str" cm="1">
        <f t="array" ref="EL335">IF(EL329="","",_xll.PBD(EL330,"Primary Industry Sector","","USD","",""))</f>
        <v/>
      </c>
      <c r="EM335" t="str" cm="1">
        <f t="array" ref="EM335">IF(EM329="","",_xll.PBD(EM330,"Primary Industry Sector","","USD","",""))</f>
        <v/>
      </c>
      <c r="EN335" t="str" cm="1">
        <f t="array" ref="EN335">IF(EN329="","",_xll.PBD(EN330,"Primary Industry Sector","","USD","",""))</f>
        <v/>
      </c>
      <c r="EO335" t="str" cm="1">
        <f t="array" ref="EO335">IF(EO329="","",_xll.PBD(EO330,"Primary Industry Sector","","USD","",""))</f>
        <v/>
      </c>
      <c r="EP335" t="str" cm="1">
        <f t="array" ref="EP335">IF(EP329="","",_xll.PBD(EP330,"Primary Industry Sector","","USD","",""))</f>
        <v/>
      </c>
      <c r="EQ335" t="str" cm="1">
        <f t="array" ref="EQ335">IF(EQ329="","",_xll.PBD(EQ330,"Primary Industry Sector","","USD","",""))</f>
        <v/>
      </c>
      <c r="ER335" t="str" cm="1">
        <f t="array" ref="ER335">IF(ER329="","",_xll.PBD(ER330,"Primary Industry Sector","","USD","",""))</f>
        <v/>
      </c>
      <c r="ES335" t="str" cm="1">
        <f t="array" ref="ES335">IF(ES329="","",_xll.PBD(ES330,"Primary Industry Sector","","USD","",""))</f>
        <v/>
      </c>
      <c r="ET335" t="str" cm="1">
        <f t="array" ref="ET335">IF(ET329="","",_xll.PBD(ET330,"Primary Industry Sector","","USD","",""))</f>
        <v/>
      </c>
      <c r="EU335" t="str" cm="1">
        <f t="array" ref="EU335">IF(EU329="","",_xll.PBD(EU330,"Primary Industry Sector","","USD","",""))</f>
        <v/>
      </c>
      <c r="EV335" t="str" cm="1">
        <f t="array" ref="EV335">IF(EV329="","",_xll.PBD(EV330,"Primary Industry Sector","","USD","",""))</f>
        <v/>
      </c>
      <c r="EW335" t="str" cm="1">
        <f t="array" ref="EW335">IF(EW329="","",_xll.PBD(EW330,"Primary Industry Sector","","USD","",""))</f>
        <v/>
      </c>
      <c r="EX335" t="str" cm="1">
        <f t="array" ref="EX335">IF(EX329="","",_xll.PBD(EX330,"Primary Industry Sector","","USD","",""))</f>
        <v/>
      </c>
      <c r="EY335" t="str" cm="1">
        <f t="array" ref="EY335">IF(EY329="","",_xll.PBD(EY330,"Primary Industry Sector","","USD","",""))</f>
        <v/>
      </c>
      <c r="EZ335" t="str" cm="1">
        <f t="array" ref="EZ335">IF(EZ329="","",_xll.PBD(EZ330,"Primary Industry Sector","","USD","",""))</f>
        <v/>
      </c>
      <c r="FA335" t="str" cm="1">
        <f t="array" ref="FA335">IF(FA329="","",_xll.PBD(FA330,"Primary Industry Sector","","USD","",""))</f>
        <v/>
      </c>
      <c r="FB335" t="str" cm="1">
        <f t="array" ref="FB335">IF(FB329="","",_xll.PBD(FB330,"Primary Industry Sector","","USD","",""))</f>
        <v/>
      </c>
      <c r="FC335" t="str" cm="1">
        <f t="array" ref="FC335">IF(FC329="","",_xll.PBD(FC330,"Primary Industry Sector","","USD","",""))</f>
        <v/>
      </c>
      <c r="FD335" t="str" cm="1">
        <f t="array" ref="FD335">IF(FD329="","",_xll.PBD(FD330,"Primary Industry Sector","","USD","",""))</f>
        <v/>
      </c>
      <c r="FE335" t="str" cm="1">
        <f t="array" ref="FE335">IF(FE329="","",_xll.PBD(FE330,"Primary Industry Sector","","USD","",""))</f>
        <v/>
      </c>
      <c r="FF335" t="str" cm="1">
        <f t="array" ref="FF335">IF(FF329="","",_xll.PBD(FF330,"Primary Industry Sector","","USD","",""))</f>
        <v/>
      </c>
      <c r="FG335" t="str" cm="1">
        <f t="array" ref="FG335">IF(FG329="","",_xll.PBD(FG330,"Primary Industry Sector","","USD","",""))</f>
        <v/>
      </c>
      <c r="FH335" t="str" cm="1">
        <f t="array" ref="FH335">IF(FH329="","",_xll.PBD(FH330,"Primary Industry Sector","","USD","",""))</f>
        <v/>
      </c>
      <c r="FI335" t="str" cm="1">
        <f t="array" ref="FI335">IF(FI329="","",_xll.PBD(FI330,"Primary Industry Sector","","USD","",""))</f>
        <v/>
      </c>
      <c r="FJ335" t="str" cm="1">
        <f t="array" ref="FJ335">IF(FJ329="","",_xll.PBD(FJ330,"Primary Industry Sector","","USD","",""))</f>
        <v/>
      </c>
      <c r="FK335" t="str" cm="1">
        <f t="array" ref="FK335">IF(FK329="","",_xll.PBD(FK330,"Primary Industry Sector","","USD","",""))</f>
        <v/>
      </c>
      <c r="FL335" t="str" cm="1">
        <f t="array" ref="FL335">IF(FL329="","",_xll.PBD(FL330,"Primary Industry Sector","","USD","",""))</f>
        <v/>
      </c>
      <c r="FM335" t="str" cm="1">
        <f t="array" ref="FM335">IF(FM329="","",_xll.PBD(FM330,"Primary Industry Sector","","USD","",""))</f>
        <v/>
      </c>
      <c r="FN335" t="str" cm="1">
        <f t="array" ref="FN335">IF(FN329="","",_xll.PBD(FN330,"Primary Industry Sector","","USD","",""))</f>
        <v/>
      </c>
      <c r="FO335" t="str" cm="1">
        <f t="array" ref="FO335">IF(FO329="","",_xll.PBD(FO330,"Primary Industry Sector","","USD","",""))</f>
        <v/>
      </c>
      <c r="FP335" t="str" cm="1">
        <f t="array" ref="FP335">IF(FP329="","",_xll.PBD(FP330,"Primary Industry Sector","","USD","",""))</f>
        <v/>
      </c>
      <c r="FQ335" t="str" cm="1">
        <f t="array" ref="FQ335">IF(FQ329="","",_xll.PBD(FQ330,"Primary Industry Sector","","USD","",""))</f>
        <v/>
      </c>
      <c r="FR335" t="str" cm="1">
        <f t="array" ref="FR335">IF(FR329="","",_xll.PBD(FR330,"Primary Industry Sector","","USD","",""))</f>
        <v/>
      </c>
      <c r="FS335" t="str" cm="1">
        <f t="array" ref="FS335">IF(FS329="","",_xll.PBD(FS330,"Primary Industry Sector","","USD","",""))</f>
        <v/>
      </c>
      <c r="FT335" t="str" cm="1">
        <f t="array" ref="FT335">IF(FT329="","",_xll.PBD(FT330,"Primary Industry Sector","","USD","",""))</f>
        <v/>
      </c>
      <c r="FU335" t="str" cm="1">
        <f t="array" ref="FU335">IF(FU329="","",_xll.PBD(FU330,"Primary Industry Sector","","USD","",""))</f>
        <v/>
      </c>
      <c r="FV335" t="str" cm="1">
        <f t="array" ref="FV335">IF(FV329="","",_xll.PBD(FV330,"Primary Industry Sector","","USD","",""))</f>
        <v/>
      </c>
      <c r="FW335" t="str" cm="1">
        <f t="array" ref="FW335">IF(FW329="","",_xll.PBD(FW330,"Primary Industry Sector","","USD","",""))</f>
        <v/>
      </c>
      <c r="FX335" t="str" cm="1">
        <f t="array" ref="FX335">IF(FX329="","",_xll.PBD(FX330,"Primary Industry Sector","","USD","",""))</f>
        <v/>
      </c>
      <c r="FY335" t="str" cm="1">
        <f t="array" ref="FY335">IF(FY329="","",_xll.PBD(FY330,"Primary Industry Sector","","USD","",""))</f>
        <v/>
      </c>
      <c r="FZ335" t="str" cm="1">
        <f t="array" ref="FZ335">IF(FZ329="","",_xll.PBD(FZ330,"Primary Industry Sector","","USD","",""))</f>
        <v/>
      </c>
      <c r="GA335" t="str" cm="1">
        <f t="array" ref="GA335">IF(GA329="","",_xll.PBD(GA330,"Primary Industry Sector","","USD","",""))</f>
        <v/>
      </c>
      <c r="GB335" t="str" cm="1">
        <f t="array" ref="GB335">IF(GB329="","",_xll.PBD(GB330,"Primary Industry Sector","","USD","",""))</f>
        <v/>
      </c>
      <c r="GC335" t="str" cm="1">
        <f t="array" ref="GC335">IF(GC329="","",_xll.PBD(GC330,"Primary Industry Sector","","USD","",""))</f>
        <v/>
      </c>
      <c r="GD335" t="str" cm="1">
        <f t="array" ref="GD335">IF(GD329="","",_xll.PBD(GD330,"Primary Industry Sector","","USD","",""))</f>
        <v/>
      </c>
      <c r="GE335" t="str" cm="1">
        <f t="array" ref="GE335">IF(GE329="","",_xll.PBD(GE330,"Primary Industry Sector","","USD","",""))</f>
        <v/>
      </c>
      <c r="GF335" t="str" cm="1">
        <f t="array" ref="GF335">IF(GF329="","",_xll.PBD(GF330,"Primary Industry Sector","","USD","",""))</f>
        <v/>
      </c>
      <c r="GG335" t="str" cm="1">
        <f t="array" ref="GG335">IF(GG329="","",_xll.PBD(GG330,"Primary Industry Sector","","USD","",""))</f>
        <v/>
      </c>
      <c r="GH335" t="str" cm="1">
        <f t="array" ref="GH335">IF(GH329="","",_xll.PBD(GH330,"Primary Industry Sector","","USD","",""))</f>
        <v/>
      </c>
      <c r="GI335" t="str" cm="1">
        <f t="array" ref="GI335">IF(GI329="","",_xll.PBD(GI330,"Primary Industry Sector","","USD","",""))</f>
        <v/>
      </c>
      <c r="GJ335" t="str" cm="1">
        <f t="array" ref="GJ335">IF(GJ329="","",_xll.PBD(GJ330,"Primary Industry Sector","","USD","",""))</f>
        <v/>
      </c>
      <c r="GK335" t="str" cm="1">
        <f t="array" ref="GK335">IF(GK329="","",_xll.PBD(GK330,"Primary Industry Sector","","USD","",""))</f>
        <v/>
      </c>
      <c r="GL335" t="str" cm="1">
        <f t="array" ref="GL335">IF(GL329="","",_xll.PBD(GL330,"Primary Industry Sector","","USD","",""))</f>
        <v/>
      </c>
      <c r="GM335" t="str" cm="1">
        <f t="array" ref="GM335">IF(GM329="","",_xll.PBD(GM330,"Primary Industry Sector","","USD","",""))</f>
        <v/>
      </c>
      <c r="GN335" t="str" cm="1">
        <f t="array" ref="GN335">IF(GN329="","",_xll.PBD(GN330,"Primary Industry Sector","","USD","",""))</f>
        <v/>
      </c>
      <c r="GO335" t="str" cm="1">
        <f t="array" ref="GO335">IF(GO329="","",_xll.PBD(GO330,"Primary Industry Sector","","USD","",""))</f>
        <v/>
      </c>
      <c r="GP335" t="str" cm="1">
        <f t="array" ref="GP335">IF(GP329="","",_xll.PBD(GP330,"Primary Industry Sector","","USD","",""))</f>
        <v/>
      </c>
      <c r="GQ335" t="str" cm="1">
        <f t="array" ref="GQ335">IF(GQ329="","",_xll.PBD(GQ330,"Primary Industry Sector","","USD","",""))</f>
        <v/>
      </c>
      <c r="GR335" t="str" cm="1">
        <f t="array" ref="GR335">IF(GR329="","",_xll.PBD(GR330,"Primary Industry Sector","","USD","",""))</f>
        <v/>
      </c>
      <c r="GS335" t="str" cm="1">
        <f t="array" ref="GS335">IF(GS329="","",_xll.PBD(GS330,"Primary Industry Sector","","USD","",""))</f>
        <v/>
      </c>
      <c r="GT335" t="str" cm="1">
        <f t="array" ref="GT335">IF(GT329="","",_xll.PBD(GT330,"Primary Industry Sector","","USD","",""))</f>
        <v/>
      </c>
      <c r="GU335" t="str" cm="1">
        <f t="array" ref="GU335">IF(GU329="","",_xll.PBD(GU330,"Primary Industry Sector","","USD","",""))</f>
        <v/>
      </c>
      <c r="GV335" t="str" cm="1">
        <f t="array" ref="GV335">IF(GV329="","",_xll.PBD(GV330,"Primary Industry Sector","","USD","",""))</f>
        <v/>
      </c>
      <c r="GW335" t="str" cm="1">
        <f t="array" ref="GW335">IF(GW329="","",_xll.PBD(GW330,"Primary Industry Sector","","USD","",""))</f>
        <v/>
      </c>
      <c r="GX335" t="str" cm="1">
        <f t="array" ref="GX335">IF(GX329="","",_xll.PBD(GX330,"Primary Industry Sector","","USD","",""))</f>
        <v/>
      </c>
      <c r="GY335" t="str" cm="1">
        <f t="array" ref="GY335">IF(GY329="","",_xll.PBD(GY330,"Primary Industry Sector","","USD","",""))</f>
        <v/>
      </c>
      <c r="GZ335" t="str" cm="1">
        <f t="array" ref="GZ335">IF(GZ329="","",_xll.PBD(GZ330,"Primary Industry Sector","","USD","",""))</f>
        <v/>
      </c>
      <c r="HA335" t="str" cm="1">
        <f t="array" ref="HA335">IF(HA329="","",_xll.PBD(HA330,"Primary Industry Sector","","USD","",""))</f>
        <v/>
      </c>
      <c r="HB335" t="str" cm="1">
        <f t="array" ref="HB335">IF(HB329="","",_xll.PBD(HB330,"Primary Industry Sector","","USD","",""))</f>
        <v/>
      </c>
      <c r="HC335" t="str" cm="1">
        <f t="array" ref="HC335">IF(HC329="","",_xll.PBD(HC330,"Primary Industry Sector","","USD","",""))</f>
        <v/>
      </c>
      <c r="HD335" t="str" cm="1">
        <f t="array" ref="HD335">IF(HD329="","",_xll.PBD(HD330,"Primary Industry Sector","","USD","",""))</f>
        <v/>
      </c>
      <c r="HE335" t="str" cm="1">
        <f t="array" ref="HE335">IF(HE329="","",_xll.PBD(HE330,"Primary Industry Sector","","USD","",""))</f>
        <v/>
      </c>
      <c r="HF335" t="str" cm="1">
        <f t="array" ref="HF335">IF(HF329="","",_xll.PBD(HF330,"Primary Industry Sector","","USD","",""))</f>
        <v/>
      </c>
      <c r="HG335" t="str" cm="1">
        <f t="array" ref="HG335">IF(HG329="","",_xll.PBD(HG330,"Primary Industry Sector","","USD","",""))</f>
        <v/>
      </c>
      <c r="HH335" t="str" cm="1">
        <f t="array" ref="HH335">IF(HH329="","",_xll.PBD(HH330,"Primary Industry Sector","","USD","",""))</f>
        <v/>
      </c>
      <c r="HI335" t="str" cm="1">
        <f t="array" ref="HI335">IF(HI329="","",_xll.PBD(HI330,"Primary Industry Sector","","USD","",""))</f>
        <v/>
      </c>
      <c r="HJ335" t="str" cm="1">
        <f t="array" ref="HJ335">IF(HJ329="","",_xll.PBD(HJ330,"Primary Industry Sector","","USD","",""))</f>
        <v/>
      </c>
      <c r="HK335" t="str" cm="1">
        <f t="array" ref="HK335">IF(HK329="","",_xll.PBD(HK330,"Primary Industry Sector","","USD","",""))</f>
        <v/>
      </c>
      <c r="HL335" t="str" cm="1">
        <f t="array" ref="HL335">IF(HL329="","",_xll.PBD(HL330,"Primary Industry Sector","","USD","",""))</f>
        <v/>
      </c>
      <c r="HM335" t="str" cm="1">
        <f t="array" ref="HM335">IF(HM329="","",_xll.PBD(HM330,"Primary Industry Sector","","USD","",""))</f>
        <v/>
      </c>
      <c r="HN335" t="str" cm="1">
        <f t="array" ref="HN335">IF(HN329="","",_xll.PBD(HN330,"Primary Industry Sector","","USD","",""))</f>
        <v/>
      </c>
      <c r="HO335" t="str" cm="1">
        <f t="array" ref="HO335">IF(HO329="","",_xll.PBD(HO330,"Primary Industry Sector","","USD","",""))</f>
        <v/>
      </c>
      <c r="HP335" t="str" cm="1">
        <f t="array" ref="HP335">IF(HP329="","",_xll.PBD(HP330,"Primary Industry Sector","","USD","",""))</f>
        <v/>
      </c>
      <c r="HQ335" t="str" cm="1">
        <f t="array" ref="HQ335">IF(HQ329="","",_xll.PBD(HQ330,"Primary Industry Sector","","USD","",""))</f>
        <v/>
      </c>
      <c r="HR335" t="str" cm="1">
        <f t="array" ref="HR335">IF(HR329="","",_xll.PBD(HR330,"Primary Industry Sector","","USD","",""))</f>
        <v/>
      </c>
      <c r="HS335" t="str" cm="1">
        <f t="array" ref="HS335">IF(HS329="","",_xll.PBD(HS330,"Primary Industry Sector","","USD","",""))</f>
        <v/>
      </c>
      <c r="HT335" t="str" cm="1">
        <f t="array" ref="HT335">IF(HT329="","",_xll.PBD(HT330,"Primary Industry Sector","","USD","",""))</f>
        <v/>
      </c>
      <c r="HU335" t="str" cm="1">
        <f t="array" ref="HU335">IF(HU329="","",_xll.PBD(HU330,"Primary Industry Sector","","USD","",""))</f>
        <v/>
      </c>
      <c r="HV335" t="str" cm="1">
        <f t="array" ref="HV335">IF(HV329="","",_xll.PBD(HV330,"Primary Industry Sector","","USD","",""))</f>
        <v/>
      </c>
      <c r="HW335" t="str" cm="1">
        <f t="array" ref="HW335">IF(HW329="","",_xll.PBD(HW330,"Primary Industry Sector","","USD","",""))</f>
        <v/>
      </c>
      <c r="HX335" t="str" cm="1">
        <f t="array" ref="HX335">IF(HX329="","",_xll.PBD(HX330,"Primary Industry Sector","","USD","",""))</f>
        <v/>
      </c>
      <c r="HY335" t="str" cm="1">
        <f t="array" ref="HY335">IF(HY329="","",_xll.PBD(HY330,"Primary Industry Sector","","USD","",""))</f>
        <v/>
      </c>
      <c r="HZ335" t="str" cm="1">
        <f t="array" ref="HZ335">IF(HZ329="","",_xll.PBD(HZ330,"Primary Industry Sector","","USD","",""))</f>
        <v/>
      </c>
      <c r="IA335" t="str" cm="1">
        <f t="array" ref="IA335">IF(IA329="","",_xll.PBD(IA330,"Primary Industry Sector","","USD","",""))</f>
        <v/>
      </c>
      <c r="IB335" t="str" cm="1">
        <f t="array" ref="IB335">IF(IB329="","",_xll.PBD(IB330,"Primary Industry Sector","","USD","",""))</f>
        <v/>
      </c>
      <c r="IC335" t="str" cm="1">
        <f t="array" ref="IC335">IF(IC329="","",_xll.PBD(IC330,"Primary Industry Sector","","USD","",""))</f>
        <v/>
      </c>
      <c r="ID335" t="str" cm="1">
        <f t="array" ref="ID335">IF(ID329="","",_xll.PBD(ID330,"Primary Industry Sector","","USD","",""))</f>
        <v/>
      </c>
      <c r="IE335" t="str" cm="1">
        <f t="array" ref="IE335">IF(IE329="","",_xll.PBD(IE330,"Primary Industry Sector","","USD","",""))</f>
        <v/>
      </c>
    </row>
    <row r="336" spans="2:239" x14ac:dyDescent="0.25">
      <c r="B336" t="s">
        <v>2730</v>
      </c>
      <c r="C336" t="str">
        <f t="shared" ref="C336:BN336" ca="1" si="124">IF(C329="","",IF(C335=$D$5,1,0))</f>
        <v/>
      </c>
      <c r="D336" t="str">
        <f t="shared" si="124"/>
        <v/>
      </c>
      <c r="E336" t="str">
        <f t="shared" si="124"/>
        <v/>
      </c>
      <c r="F336" t="str">
        <f t="shared" si="124"/>
        <v/>
      </c>
      <c r="G336" t="str">
        <f t="shared" si="124"/>
        <v/>
      </c>
      <c r="H336" t="str">
        <f t="shared" si="124"/>
        <v/>
      </c>
      <c r="I336" t="str">
        <f t="shared" si="124"/>
        <v/>
      </c>
      <c r="J336" t="str">
        <f t="shared" si="124"/>
        <v/>
      </c>
      <c r="K336" t="str">
        <f t="shared" si="124"/>
        <v/>
      </c>
      <c r="L336" t="str">
        <f t="shared" si="124"/>
        <v/>
      </c>
      <c r="M336" t="str">
        <f t="shared" si="124"/>
        <v/>
      </c>
      <c r="N336" t="str">
        <f t="shared" si="124"/>
        <v/>
      </c>
      <c r="O336" t="str">
        <f t="shared" si="124"/>
        <v/>
      </c>
      <c r="P336" t="str">
        <f t="shared" si="124"/>
        <v/>
      </c>
      <c r="Q336" t="str">
        <f t="shared" si="124"/>
        <v/>
      </c>
      <c r="R336" t="str">
        <f t="shared" si="124"/>
        <v/>
      </c>
      <c r="S336" t="str">
        <f t="shared" si="124"/>
        <v/>
      </c>
      <c r="T336" t="str">
        <f t="shared" si="124"/>
        <v/>
      </c>
      <c r="U336" t="str">
        <f t="shared" si="124"/>
        <v/>
      </c>
      <c r="V336" t="str">
        <f t="shared" si="124"/>
        <v/>
      </c>
      <c r="W336" t="str">
        <f t="shared" si="124"/>
        <v/>
      </c>
      <c r="X336" t="str">
        <f t="shared" si="124"/>
        <v/>
      </c>
      <c r="Y336" t="str">
        <f t="shared" si="124"/>
        <v/>
      </c>
      <c r="Z336" t="str">
        <f t="shared" si="124"/>
        <v/>
      </c>
      <c r="AA336" t="str">
        <f t="shared" si="124"/>
        <v/>
      </c>
      <c r="AB336" t="str">
        <f t="shared" si="124"/>
        <v/>
      </c>
      <c r="AC336" t="str">
        <f t="shared" si="124"/>
        <v/>
      </c>
      <c r="AD336" t="str">
        <f t="shared" si="124"/>
        <v/>
      </c>
      <c r="AE336" t="str">
        <f t="shared" si="124"/>
        <v/>
      </c>
      <c r="AF336" t="str">
        <f t="shared" si="124"/>
        <v/>
      </c>
      <c r="AG336" t="str">
        <f t="shared" si="124"/>
        <v/>
      </c>
      <c r="AH336" t="str">
        <f t="shared" si="124"/>
        <v/>
      </c>
      <c r="AI336" t="str">
        <f t="shared" si="124"/>
        <v/>
      </c>
      <c r="AJ336" t="str">
        <f t="shared" si="124"/>
        <v/>
      </c>
      <c r="AK336" t="str">
        <f t="shared" si="124"/>
        <v/>
      </c>
      <c r="AL336" t="str">
        <f t="shared" si="124"/>
        <v/>
      </c>
      <c r="AM336" t="str">
        <f t="shared" si="124"/>
        <v/>
      </c>
      <c r="AN336" t="str">
        <f t="shared" si="124"/>
        <v/>
      </c>
      <c r="AO336" t="str">
        <f t="shared" si="124"/>
        <v/>
      </c>
      <c r="AP336" t="str">
        <f t="shared" si="124"/>
        <v/>
      </c>
      <c r="AQ336" t="str">
        <f t="shared" si="124"/>
        <v/>
      </c>
      <c r="AR336" t="str">
        <f t="shared" si="124"/>
        <v/>
      </c>
      <c r="AS336" t="str">
        <f t="shared" si="124"/>
        <v/>
      </c>
      <c r="AT336" t="str">
        <f t="shared" si="124"/>
        <v/>
      </c>
      <c r="AU336" t="str">
        <f t="shared" si="124"/>
        <v/>
      </c>
      <c r="AV336" t="str">
        <f t="shared" si="124"/>
        <v/>
      </c>
      <c r="AW336" t="str">
        <f t="shared" si="124"/>
        <v/>
      </c>
      <c r="AX336" t="str">
        <f t="shared" si="124"/>
        <v/>
      </c>
      <c r="AY336" t="str">
        <f t="shared" si="124"/>
        <v/>
      </c>
      <c r="AZ336" t="str">
        <f t="shared" si="124"/>
        <v/>
      </c>
      <c r="BA336" t="str">
        <f t="shared" si="124"/>
        <v/>
      </c>
      <c r="BB336" t="str">
        <f t="shared" si="124"/>
        <v/>
      </c>
      <c r="BC336" t="str">
        <f t="shared" si="124"/>
        <v/>
      </c>
      <c r="BD336" t="str">
        <f t="shared" si="124"/>
        <v/>
      </c>
      <c r="BE336" t="str">
        <f t="shared" si="124"/>
        <v/>
      </c>
      <c r="BF336" t="str">
        <f t="shared" si="124"/>
        <v/>
      </c>
      <c r="BG336" t="str">
        <f t="shared" si="124"/>
        <v/>
      </c>
      <c r="BH336" t="str">
        <f t="shared" si="124"/>
        <v/>
      </c>
      <c r="BI336" t="str">
        <f t="shared" si="124"/>
        <v/>
      </c>
      <c r="BJ336" t="str">
        <f t="shared" si="124"/>
        <v/>
      </c>
      <c r="BK336" t="str">
        <f t="shared" si="124"/>
        <v/>
      </c>
      <c r="BL336" t="str">
        <f t="shared" si="124"/>
        <v/>
      </c>
      <c r="BM336" t="str">
        <f t="shared" si="124"/>
        <v/>
      </c>
      <c r="BN336" t="str">
        <f t="shared" si="124"/>
        <v/>
      </c>
      <c r="BO336" t="str">
        <f t="shared" ref="BO336:DZ336" si="125">IF(BO329="","",IF(BO335=$D$5,1,0))</f>
        <v/>
      </c>
      <c r="BP336" t="str">
        <f t="shared" si="125"/>
        <v/>
      </c>
      <c r="BQ336" t="str">
        <f t="shared" si="125"/>
        <v/>
      </c>
      <c r="BR336" t="str">
        <f t="shared" si="125"/>
        <v/>
      </c>
      <c r="BS336" t="str">
        <f t="shared" si="125"/>
        <v/>
      </c>
      <c r="BT336" t="str">
        <f t="shared" si="125"/>
        <v/>
      </c>
      <c r="BU336" t="str">
        <f t="shared" si="125"/>
        <v/>
      </c>
      <c r="BV336" t="str">
        <f t="shared" si="125"/>
        <v/>
      </c>
      <c r="BW336" t="str">
        <f t="shared" si="125"/>
        <v/>
      </c>
      <c r="BX336" t="str">
        <f t="shared" si="125"/>
        <v/>
      </c>
      <c r="BY336" t="str">
        <f t="shared" si="125"/>
        <v/>
      </c>
      <c r="BZ336" t="str">
        <f t="shared" si="125"/>
        <v/>
      </c>
      <c r="CA336" t="str">
        <f t="shared" si="125"/>
        <v/>
      </c>
      <c r="CB336" t="str">
        <f t="shared" si="125"/>
        <v/>
      </c>
      <c r="CC336" t="str">
        <f t="shared" si="125"/>
        <v/>
      </c>
      <c r="CD336" t="str">
        <f t="shared" si="125"/>
        <v/>
      </c>
      <c r="CE336" t="str">
        <f t="shared" si="125"/>
        <v/>
      </c>
      <c r="CF336" t="str">
        <f t="shared" si="125"/>
        <v/>
      </c>
      <c r="CG336" t="str">
        <f t="shared" si="125"/>
        <v/>
      </c>
      <c r="CH336" t="str">
        <f t="shared" si="125"/>
        <v/>
      </c>
      <c r="CI336" t="str">
        <f t="shared" si="125"/>
        <v/>
      </c>
      <c r="CJ336" t="str">
        <f t="shared" si="125"/>
        <v/>
      </c>
      <c r="CK336" t="str">
        <f t="shared" si="125"/>
        <v/>
      </c>
      <c r="CL336" t="str">
        <f t="shared" si="125"/>
        <v/>
      </c>
      <c r="CM336" t="str">
        <f t="shared" si="125"/>
        <v/>
      </c>
      <c r="CN336" t="str">
        <f t="shared" si="125"/>
        <v/>
      </c>
      <c r="CO336" t="str">
        <f t="shared" si="125"/>
        <v/>
      </c>
      <c r="CP336" t="str">
        <f t="shared" si="125"/>
        <v/>
      </c>
      <c r="CQ336" t="str">
        <f t="shared" si="125"/>
        <v/>
      </c>
      <c r="CR336" t="str">
        <f t="shared" si="125"/>
        <v/>
      </c>
      <c r="CS336" t="str">
        <f t="shared" si="125"/>
        <v/>
      </c>
      <c r="CT336" t="str">
        <f t="shared" si="125"/>
        <v/>
      </c>
      <c r="CU336" t="str">
        <f t="shared" si="125"/>
        <v/>
      </c>
      <c r="CV336" t="str">
        <f t="shared" si="125"/>
        <v/>
      </c>
      <c r="CW336" t="str">
        <f t="shared" si="125"/>
        <v/>
      </c>
      <c r="CX336" t="str">
        <f t="shared" si="125"/>
        <v/>
      </c>
      <c r="CY336" t="str">
        <f t="shared" si="125"/>
        <v/>
      </c>
      <c r="CZ336" t="str">
        <f t="shared" si="125"/>
        <v/>
      </c>
      <c r="DA336" t="str">
        <f t="shared" si="125"/>
        <v/>
      </c>
      <c r="DB336" t="str">
        <f t="shared" si="125"/>
        <v/>
      </c>
      <c r="DC336" t="str">
        <f t="shared" si="125"/>
        <v/>
      </c>
      <c r="DD336" t="str">
        <f t="shared" si="125"/>
        <v/>
      </c>
      <c r="DE336" t="str">
        <f t="shared" si="125"/>
        <v/>
      </c>
      <c r="DF336" t="str">
        <f t="shared" si="125"/>
        <v/>
      </c>
      <c r="DG336" t="str">
        <f t="shared" si="125"/>
        <v/>
      </c>
      <c r="DH336" t="str">
        <f t="shared" si="125"/>
        <v/>
      </c>
      <c r="DI336" t="str">
        <f t="shared" si="125"/>
        <v/>
      </c>
      <c r="DJ336" t="str">
        <f t="shared" si="125"/>
        <v/>
      </c>
      <c r="DK336" t="str">
        <f t="shared" si="125"/>
        <v/>
      </c>
      <c r="DL336" t="str">
        <f t="shared" si="125"/>
        <v/>
      </c>
      <c r="DM336" t="str">
        <f t="shared" si="125"/>
        <v/>
      </c>
      <c r="DN336" t="str">
        <f t="shared" si="125"/>
        <v/>
      </c>
      <c r="DO336" t="str">
        <f t="shared" si="125"/>
        <v/>
      </c>
      <c r="DP336" t="str">
        <f t="shared" si="125"/>
        <v/>
      </c>
      <c r="DQ336" t="str">
        <f t="shared" si="125"/>
        <v/>
      </c>
      <c r="DR336" t="str">
        <f t="shared" si="125"/>
        <v/>
      </c>
      <c r="DS336" t="str">
        <f t="shared" si="125"/>
        <v/>
      </c>
      <c r="DT336" t="str">
        <f t="shared" si="125"/>
        <v/>
      </c>
      <c r="DU336" t="str">
        <f t="shared" si="125"/>
        <v/>
      </c>
      <c r="DV336" t="str">
        <f t="shared" si="125"/>
        <v/>
      </c>
      <c r="DW336" t="str">
        <f t="shared" si="125"/>
        <v/>
      </c>
      <c r="DX336" t="str">
        <f t="shared" si="125"/>
        <v/>
      </c>
      <c r="DY336" t="str">
        <f t="shared" si="125"/>
        <v/>
      </c>
      <c r="DZ336" t="str">
        <f t="shared" si="125"/>
        <v/>
      </c>
      <c r="EA336" t="str">
        <f t="shared" ref="EA336:GL336" si="126">IF(EA329="","",IF(EA335=$D$5,1,0))</f>
        <v/>
      </c>
      <c r="EB336" t="str">
        <f t="shared" si="126"/>
        <v/>
      </c>
      <c r="EC336" t="str">
        <f t="shared" si="126"/>
        <v/>
      </c>
      <c r="ED336" t="str">
        <f t="shared" si="126"/>
        <v/>
      </c>
      <c r="EE336" t="str">
        <f t="shared" si="126"/>
        <v/>
      </c>
      <c r="EF336" t="str">
        <f t="shared" si="126"/>
        <v/>
      </c>
      <c r="EG336" t="str">
        <f t="shared" si="126"/>
        <v/>
      </c>
      <c r="EH336" t="str">
        <f t="shared" si="126"/>
        <v/>
      </c>
      <c r="EI336" t="str">
        <f t="shared" si="126"/>
        <v/>
      </c>
      <c r="EJ336" t="str">
        <f t="shared" si="126"/>
        <v/>
      </c>
      <c r="EK336" t="str">
        <f t="shared" si="126"/>
        <v/>
      </c>
      <c r="EL336" t="str">
        <f t="shared" si="126"/>
        <v/>
      </c>
      <c r="EM336" t="str">
        <f t="shared" si="126"/>
        <v/>
      </c>
      <c r="EN336" t="str">
        <f t="shared" si="126"/>
        <v/>
      </c>
      <c r="EO336" t="str">
        <f t="shared" si="126"/>
        <v/>
      </c>
      <c r="EP336" t="str">
        <f t="shared" si="126"/>
        <v/>
      </c>
      <c r="EQ336" t="str">
        <f t="shared" si="126"/>
        <v/>
      </c>
      <c r="ER336" t="str">
        <f t="shared" si="126"/>
        <v/>
      </c>
      <c r="ES336" t="str">
        <f t="shared" si="126"/>
        <v/>
      </c>
      <c r="ET336" t="str">
        <f t="shared" si="126"/>
        <v/>
      </c>
      <c r="EU336" t="str">
        <f t="shared" si="126"/>
        <v/>
      </c>
      <c r="EV336" t="str">
        <f t="shared" si="126"/>
        <v/>
      </c>
      <c r="EW336" t="str">
        <f t="shared" si="126"/>
        <v/>
      </c>
      <c r="EX336" t="str">
        <f t="shared" si="126"/>
        <v/>
      </c>
      <c r="EY336" t="str">
        <f t="shared" si="126"/>
        <v/>
      </c>
      <c r="EZ336" t="str">
        <f t="shared" si="126"/>
        <v/>
      </c>
      <c r="FA336" t="str">
        <f t="shared" si="126"/>
        <v/>
      </c>
      <c r="FB336" t="str">
        <f t="shared" si="126"/>
        <v/>
      </c>
      <c r="FC336" t="str">
        <f t="shared" si="126"/>
        <v/>
      </c>
      <c r="FD336" t="str">
        <f t="shared" si="126"/>
        <v/>
      </c>
      <c r="FE336" t="str">
        <f t="shared" si="126"/>
        <v/>
      </c>
      <c r="FF336" t="str">
        <f t="shared" si="126"/>
        <v/>
      </c>
      <c r="FG336" t="str">
        <f t="shared" si="126"/>
        <v/>
      </c>
      <c r="FH336" t="str">
        <f t="shared" si="126"/>
        <v/>
      </c>
      <c r="FI336" t="str">
        <f t="shared" si="126"/>
        <v/>
      </c>
      <c r="FJ336" t="str">
        <f t="shared" si="126"/>
        <v/>
      </c>
      <c r="FK336" t="str">
        <f t="shared" si="126"/>
        <v/>
      </c>
      <c r="FL336" t="str">
        <f t="shared" si="126"/>
        <v/>
      </c>
      <c r="FM336" t="str">
        <f t="shared" si="126"/>
        <v/>
      </c>
      <c r="FN336" t="str">
        <f t="shared" si="126"/>
        <v/>
      </c>
      <c r="FO336" t="str">
        <f t="shared" si="126"/>
        <v/>
      </c>
      <c r="FP336" t="str">
        <f t="shared" si="126"/>
        <v/>
      </c>
      <c r="FQ336" t="str">
        <f t="shared" si="126"/>
        <v/>
      </c>
      <c r="FR336" t="str">
        <f t="shared" si="126"/>
        <v/>
      </c>
      <c r="FS336" t="str">
        <f t="shared" si="126"/>
        <v/>
      </c>
      <c r="FT336" t="str">
        <f t="shared" si="126"/>
        <v/>
      </c>
      <c r="FU336" t="str">
        <f t="shared" si="126"/>
        <v/>
      </c>
      <c r="FV336" t="str">
        <f t="shared" si="126"/>
        <v/>
      </c>
      <c r="FW336" t="str">
        <f t="shared" si="126"/>
        <v/>
      </c>
      <c r="FX336" t="str">
        <f t="shared" si="126"/>
        <v/>
      </c>
      <c r="FY336" t="str">
        <f t="shared" si="126"/>
        <v/>
      </c>
      <c r="FZ336" t="str">
        <f t="shared" si="126"/>
        <v/>
      </c>
      <c r="GA336" t="str">
        <f t="shared" si="126"/>
        <v/>
      </c>
      <c r="GB336" t="str">
        <f t="shared" si="126"/>
        <v/>
      </c>
      <c r="GC336" t="str">
        <f t="shared" si="126"/>
        <v/>
      </c>
      <c r="GD336" t="str">
        <f t="shared" si="126"/>
        <v/>
      </c>
      <c r="GE336" t="str">
        <f t="shared" si="126"/>
        <v/>
      </c>
      <c r="GF336" t="str">
        <f t="shared" si="126"/>
        <v/>
      </c>
      <c r="GG336" t="str">
        <f t="shared" si="126"/>
        <v/>
      </c>
      <c r="GH336" t="str">
        <f t="shared" si="126"/>
        <v/>
      </c>
      <c r="GI336" t="str">
        <f t="shared" si="126"/>
        <v/>
      </c>
      <c r="GJ336" t="str">
        <f t="shared" si="126"/>
        <v/>
      </c>
      <c r="GK336" t="str">
        <f t="shared" si="126"/>
        <v/>
      </c>
      <c r="GL336" t="str">
        <f t="shared" si="126"/>
        <v/>
      </c>
      <c r="GM336" t="str">
        <f t="shared" ref="GM336:IE336" si="127">IF(GM329="","",IF(GM335=$D$5,1,0))</f>
        <v/>
      </c>
      <c r="GN336" t="str">
        <f t="shared" si="127"/>
        <v/>
      </c>
      <c r="GO336" t="str">
        <f t="shared" si="127"/>
        <v/>
      </c>
      <c r="GP336" t="str">
        <f t="shared" si="127"/>
        <v/>
      </c>
      <c r="GQ336" t="str">
        <f t="shared" si="127"/>
        <v/>
      </c>
      <c r="GR336" t="str">
        <f t="shared" si="127"/>
        <v/>
      </c>
      <c r="GS336" t="str">
        <f t="shared" si="127"/>
        <v/>
      </c>
      <c r="GT336" t="str">
        <f t="shared" si="127"/>
        <v/>
      </c>
      <c r="GU336" t="str">
        <f t="shared" si="127"/>
        <v/>
      </c>
      <c r="GV336" t="str">
        <f t="shared" si="127"/>
        <v/>
      </c>
      <c r="GW336" t="str">
        <f t="shared" si="127"/>
        <v/>
      </c>
      <c r="GX336" t="str">
        <f t="shared" si="127"/>
        <v/>
      </c>
      <c r="GY336" t="str">
        <f t="shared" si="127"/>
        <v/>
      </c>
      <c r="GZ336" t="str">
        <f t="shared" si="127"/>
        <v/>
      </c>
      <c r="HA336" t="str">
        <f t="shared" si="127"/>
        <v/>
      </c>
      <c r="HB336" t="str">
        <f t="shared" si="127"/>
        <v/>
      </c>
      <c r="HC336" t="str">
        <f t="shared" si="127"/>
        <v/>
      </c>
      <c r="HD336" t="str">
        <f t="shared" si="127"/>
        <v/>
      </c>
      <c r="HE336" t="str">
        <f t="shared" si="127"/>
        <v/>
      </c>
      <c r="HF336" t="str">
        <f t="shared" si="127"/>
        <v/>
      </c>
      <c r="HG336" t="str">
        <f t="shared" si="127"/>
        <v/>
      </c>
      <c r="HH336" t="str">
        <f t="shared" si="127"/>
        <v/>
      </c>
      <c r="HI336" t="str">
        <f t="shared" si="127"/>
        <v/>
      </c>
      <c r="HJ336" t="str">
        <f t="shared" si="127"/>
        <v/>
      </c>
      <c r="HK336" t="str">
        <f t="shared" si="127"/>
        <v/>
      </c>
      <c r="HL336" t="str">
        <f t="shared" si="127"/>
        <v/>
      </c>
      <c r="HM336" t="str">
        <f t="shared" si="127"/>
        <v/>
      </c>
      <c r="HN336" t="str">
        <f t="shared" si="127"/>
        <v/>
      </c>
      <c r="HO336" t="str">
        <f t="shared" si="127"/>
        <v/>
      </c>
      <c r="HP336" t="str">
        <f t="shared" si="127"/>
        <v/>
      </c>
      <c r="HQ336" t="str">
        <f t="shared" si="127"/>
        <v/>
      </c>
      <c r="HR336" t="str">
        <f t="shared" si="127"/>
        <v/>
      </c>
      <c r="HS336" t="str">
        <f t="shared" si="127"/>
        <v/>
      </c>
      <c r="HT336" t="str">
        <f t="shared" si="127"/>
        <v/>
      </c>
      <c r="HU336" t="str">
        <f t="shared" si="127"/>
        <v/>
      </c>
      <c r="HV336" t="str">
        <f t="shared" si="127"/>
        <v/>
      </c>
      <c r="HW336" t="str">
        <f t="shared" si="127"/>
        <v/>
      </c>
      <c r="HX336" t="str">
        <f t="shared" si="127"/>
        <v/>
      </c>
      <c r="HY336" t="str">
        <f t="shared" si="127"/>
        <v/>
      </c>
      <c r="HZ336" t="str">
        <f t="shared" si="127"/>
        <v/>
      </c>
      <c r="IA336" t="str">
        <f t="shared" si="127"/>
        <v/>
      </c>
      <c r="IB336" t="str">
        <f t="shared" si="127"/>
        <v/>
      </c>
      <c r="IC336" t="str">
        <f t="shared" si="127"/>
        <v/>
      </c>
      <c r="ID336" t="str">
        <f t="shared" si="127"/>
        <v/>
      </c>
      <c r="IE336" t="str">
        <f t="shared" si="127"/>
        <v/>
      </c>
    </row>
    <row r="337" spans="1:239" x14ac:dyDescent="0.25">
      <c r="B337" t="s">
        <v>2718</v>
      </c>
      <c r="C337" t="str" cm="1">
        <f t="array" aca="1" ref="C337" ca="1">IF(C329="","",IFERROR(VALUE(_xlfn.IFNA(_xll.PBD(C329,"Deal Amount","","USD","",""),"N/A")),0))</f>
        <v/>
      </c>
      <c r="D337" t="str" cm="1">
        <f t="array" ref="D337">IF(D329="","",IFERROR(VALUE(_xlfn.IFNA(_xll.PBD(D329,"Deal Amount","","USD","",""),"N/A")),0))</f>
        <v/>
      </c>
      <c r="E337" t="str" cm="1">
        <f t="array" ref="E337">IF(E329="","",IFERROR(VALUE(_xlfn.IFNA(_xll.PBD(E329,"Deal Amount","","USD","",""),"N/A")),0))</f>
        <v/>
      </c>
      <c r="F337" t="str" cm="1">
        <f t="array" ref="F337">IF(F329="","",IFERROR(VALUE(_xlfn.IFNA(_xll.PBD(F329,"Deal Amount","","USD","",""),"N/A")),0))</f>
        <v/>
      </c>
      <c r="G337" t="str" cm="1">
        <f t="array" ref="G337">IF(G329="","",IFERROR(VALUE(_xlfn.IFNA(_xll.PBD(G329,"Deal Amount","","USD","",""),"N/A")),0))</f>
        <v/>
      </c>
      <c r="H337" t="str" cm="1">
        <f t="array" ref="H337">IF(H329="","",IFERROR(VALUE(_xlfn.IFNA(_xll.PBD(H329,"Deal Amount","","USD","",""),"N/A")),0))</f>
        <v/>
      </c>
      <c r="I337" t="str" cm="1">
        <f t="array" ref="I337">IF(I329="","",IFERROR(VALUE(_xlfn.IFNA(_xll.PBD(I329,"Deal Amount","","USD","",""),"N/A")),0))</f>
        <v/>
      </c>
      <c r="J337" t="str" cm="1">
        <f t="array" ref="J337">IF(J329="","",IFERROR(VALUE(_xlfn.IFNA(_xll.PBD(J329,"Deal Amount","","USD","",""),"N/A")),0))</f>
        <v/>
      </c>
      <c r="K337" t="str" cm="1">
        <f t="array" ref="K337">IF(K329="","",IFERROR(VALUE(_xlfn.IFNA(_xll.PBD(K329,"Deal Amount","","USD","",""),"N/A")),0))</f>
        <v/>
      </c>
      <c r="L337" t="str" cm="1">
        <f t="array" ref="L337">IF(L329="","",IFERROR(VALUE(_xlfn.IFNA(_xll.PBD(L329,"Deal Amount","","USD","",""),"N/A")),0))</f>
        <v/>
      </c>
      <c r="M337" t="str" cm="1">
        <f t="array" ref="M337">IF(M329="","",IFERROR(VALUE(_xlfn.IFNA(_xll.PBD(M329,"Deal Amount","","USD","",""),"N/A")),0))</f>
        <v/>
      </c>
      <c r="N337" t="str" cm="1">
        <f t="array" ref="N337">IF(N329="","",IFERROR(VALUE(_xlfn.IFNA(_xll.PBD(N329,"Deal Amount","","USD","",""),"N/A")),0))</f>
        <v/>
      </c>
      <c r="O337" t="str" cm="1">
        <f t="array" ref="O337">IF(O329="","",IFERROR(VALUE(_xlfn.IFNA(_xll.PBD(O329,"Deal Amount","","USD","",""),"N/A")),0))</f>
        <v/>
      </c>
      <c r="P337" t="str" cm="1">
        <f t="array" ref="P337">IF(P329="","",IFERROR(VALUE(_xlfn.IFNA(_xll.PBD(P329,"Deal Amount","","USD","",""),"N/A")),0))</f>
        <v/>
      </c>
      <c r="Q337" t="str" cm="1">
        <f t="array" ref="Q337">IF(Q329="","",IFERROR(VALUE(_xlfn.IFNA(_xll.PBD(Q329,"Deal Amount","","USD","",""),"N/A")),0))</f>
        <v/>
      </c>
      <c r="R337" t="str" cm="1">
        <f t="array" ref="R337">IF(R329="","",IFERROR(VALUE(_xlfn.IFNA(_xll.PBD(R329,"Deal Amount","","USD","",""),"N/A")),0))</f>
        <v/>
      </c>
      <c r="S337" t="str" cm="1">
        <f t="array" ref="S337">IF(S329="","",IFERROR(VALUE(_xlfn.IFNA(_xll.PBD(S329,"Deal Amount","","USD","",""),"N/A")),0))</f>
        <v/>
      </c>
      <c r="T337" t="str" cm="1">
        <f t="array" ref="T337">IF(T329="","",IFERROR(VALUE(_xlfn.IFNA(_xll.PBD(T329,"Deal Amount","","USD","",""),"N/A")),0))</f>
        <v/>
      </c>
      <c r="U337" t="str" cm="1">
        <f t="array" ref="U337">IF(U329="","",IFERROR(VALUE(_xlfn.IFNA(_xll.PBD(U329,"Deal Amount","","USD","",""),"N/A")),0))</f>
        <v/>
      </c>
      <c r="V337" t="str" cm="1">
        <f t="array" ref="V337">IF(V329="","",IFERROR(VALUE(_xlfn.IFNA(_xll.PBD(V329,"Deal Amount","","USD","",""),"N/A")),0))</f>
        <v/>
      </c>
      <c r="W337" t="str" cm="1">
        <f t="array" ref="W337">IF(W329="","",IFERROR(VALUE(_xlfn.IFNA(_xll.PBD(W329,"Deal Amount","","USD","",""),"N/A")),0))</f>
        <v/>
      </c>
      <c r="X337" t="str" cm="1">
        <f t="array" ref="X337">IF(X329="","",IFERROR(VALUE(_xlfn.IFNA(_xll.PBD(X329,"Deal Amount","","USD","",""),"N/A")),0))</f>
        <v/>
      </c>
      <c r="Y337" t="str" cm="1">
        <f t="array" ref="Y337">IF(Y329="","",IFERROR(VALUE(_xlfn.IFNA(_xll.PBD(Y329,"Deal Amount","","USD","",""),"N/A")),0))</f>
        <v/>
      </c>
      <c r="Z337" t="str" cm="1">
        <f t="array" ref="Z337">IF(Z329="","",IFERROR(VALUE(_xlfn.IFNA(_xll.PBD(Z329,"Deal Amount","","USD","",""),"N/A")),0))</f>
        <v/>
      </c>
      <c r="AA337" t="str" cm="1">
        <f t="array" ref="AA337">IF(AA329="","",IFERROR(VALUE(_xlfn.IFNA(_xll.PBD(AA329,"Deal Amount","","USD","",""),"N/A")),0))</f>
        <v/>
      </c>
      <c r="AB337" t="str" cm="1">
        <f t="array" ref="AB337">IF(AB329="","",IFERROR(VALUE(_xlfn.IFNA(_xll.PBD(AB329,"Deal Amount","","USD","",""),"N/A")),0))</f>
        <v/>
      </c>
      <c r="AC337" t="str" cm="1">
        <f t="array" ref="AC337">IF(AC329="","",IFERROR(VALUE(_xlfn.IFNA(_xll.PBD(AC329,"Deal Amount","","USD","",""),"N/A")),0))</f>
        <v/>
      </c>
      <c r="AD337" t="str" cm="1">
        <f t="array" ref="AD337">IF(AD329="","",IFERROR(VALUE(_xlfn.IFNA(_xll.PBD(AD329,"Deal Amount","","USD","",""),"N/A")),0))</f>
        <v/>
      </c>
      <c r="AE337" t="str" cm="1">
        <f t="array" ref="AE337">IF(AE329="","",IFERROR(VALUE(_xlfn.IFNA(_xll.PBD(AE329,"Deal Amount","","USD","",""),"N/A")),0))</f>
        <v/>
      </c>
      <c r="AF337" t="str" cm="1">
        <f t="array" ref="AF337">IF(AF329="","",IFERROR(VALUE(_xlfn.IFNA(_xll.PBD(AF329,"Deal Amount","","USD","",""),"N/A")),0))</f>
        <v/>
      </c>
      <c r="AG337" t="str" cm="1">
        <f t="array" ref="AG337">IF(AG329="","",IFERROR(VALUE(_xlfn.IFNA(_xll.PBD(AG329,"Deal Amount","","USD","",""),"N/A")),0))</f>
        <v/>
      </c>
      <c r="AH337" t="str" cm="1">
        <f t="array" ref="AH337">IF(AH329="","",IFERROR(VALUE(_xlfn.IFNA(_xll.PBD(AH329,"Deal Amount","","USD","",""),"N/A")),0))</f>
        <v/>
      </c>
      <c r="AI337" t="str" cm="1">
        <f t="array" ref="AI337">IF(AI329="","",IFERROR(VALUE(_xlfn.IFNA(_xll.PBD(AI329,"Deal Amount","","USD","",""),"N/A")),0))</f>
        <v/>
      </c>
      <c r="AJ337" t="str" cm="1">
        <f t="array" ref="AJ337">IF(AJ329="","",IFERROR(VALUE(_xlfn.IFNA(_xll.PBD(AJ329,"Deal Amount","","USD","",""),"N/A")),0))</f>
        <v/>
      </c>
      <c r="AK337" t="str" cm="1">
        <f t="array" ref="AK337">IF(AK329="","",IFERROR(VALUE(_xlfn.IFNA(_xll.PBD(AK329,"Deal Amount","","USD","",""),"N/A")),0))</f>
        <v/>
      </c>
      <c r="AL337" t="str" cm="1">
        <f t="array" ref="AL337">IF(AL329="","",IFERROR(VALUE(_xlfn.IFNA(_xll.PBD(AL329,"Deal Amount","","USD","",""),"N/A")),0))</f>
        <v/>
      </c>
      <c r="AM337" t="str" cm="1">
        <f t="array" ref="AM337">IF(AM329="","",IFERROR(VALUE(_xlfn.IFNA(_xll.PBD(AM329,"Deal Amount","","USD","",""),"N/A")),0))</f>
        <v/>
      </c>
      <c r="AN337" t="str" cm="1">
        <f t="array" ref="AN337">IF(AN329="","",IFERROR(VALUE(_xlfn.IFNA(_xll.PBD(AN329,"Deal Amount","","USD","",""),"N/A")),0))</f>
        <v/>
      </c>
      <c r="AO337" t="str" cm="1">
        <f t="array" ref="AO337">IF(AO329="","",IFERROR(VALUE(_xlfn.IFNA(_xll.PBD(AO329,"Deal Amount","","USD","",""),"N/A")),0))</f>
        <v/>
      </c>
      <c r="AP337" t="str" cm="1">
        <f t="array" ref="AP337">IF(AP329="","",IFERROR(VALUE(_xlfn.IFNA(_xll.PBD(AP329,"Deal Amount","","USD","",""),"N/A")),0))</f>
        <v/>
      </c>
      <c r="AQ337" t="str" cm="1">
        <f t="array" ref="AQ337">IF(AQ329="","",IFERROR(VALUE(_xlfn.IFNA(_xll.PBD(AQ329,"Deal Amount","","USD","",""),"N/A")),0))</f>
        <v/>
      </c>
      <c r="AR337" t="str" cm="1">
        <f t="array" ref="AR337">IF(AR329="","",IFERROR(VALUE(_xlfn.IFNA(_xll.PBD(AR329,"Deal Amount","","USD","",""),"N/A")),0))</f>
        <v/>
      </c>
      <c r="AS337" t="str" cm="1">
        <f t="array" ref="AS337">IF(AS329="","",IFERROR(VALUE(_xlfn.IFNA(_xll.PBD(AS329,"Deal Amount","","USD","",""),"N/A")),0))</f>
        <v/>
      </c>
      <c r="AT337" t="str" cm="1">
        <f t="array" ref="AT337">IF(AT329="","",IFERROR(VALUE(_xlfn.IFNA(_xll.PBD(AT329,"Deal Amount","","USD","",""),"N/A")),0))</f>
        <v/>
      </c>
      <c r="AU337" t="str" cm="1">
        <f t="array" ref="AU337">IF(AU329="","",IFERROR(VALUE(_xlfn.IFNA(_xll.PBD(AU329,"Deal Amount","","USD","",""),"N/A")),0))</f>
        <v/>
      </c>
      <c r="AV337" t="str" cm="1">
        <f t="array" ref="AV337">IF(AV329="","",IFERROR(VALUE(_xlfn.IFNA(_xll.PBD(AV329,"Deal Amount","","USD","",""),"N/A")),0))</f>
        <v/>
      </c>
      <c r="AW337" t="str" cm="1">
        <f t="array" ref="AW337">IF(AW329="","",IFERROR(VALUE(_xlfn.IFNA(_xll.PBD(AW329,"Deal Amount","","USD","",""),"N/A")),0))</f>
        <v/>
      </c>
      <c r="AX337" t="str" cm="1">
        <f t="array" ref="AX337">IF(AX329="","",IFERROR(VALUE(_xlfn.IFNA(_xll.PBD(AX329,"Deal Amount","","USD","",""),"N/A")),0))</f>
        <v/>
      </c>
      <c r="AY337" t="str" cm="1">
        <f t="array" ref="AY337">IF(AY329="","",IFERROR(VALUE(_xlfn.IFNA(_xll.PBD(AY329,"Deal Amount","","USD","",""),"N/A")),0))</f>
        <v/>
      </c>
      <c r="AZ337" t="str" cm="1">
        <f t="array" ref="AZ337">IF(AZ329="","",IFERROR(VALUE(_xlfn.IFNA(_xll.PBD(AZ329,"Deal Amount","","USD","",""),"N/A")),0))</f>
        <v/>
      </c>
      <c r="BA337" t="str" cm="1">
        <f t="array" ref="BA337">IF(BA329="","",IFERROR(VALUE(_xlfn.IFNA(_xll.PBD(BA329,"Deal Amount","","USD","",""),"N/A")),0))</f>
        <v/>
      </c>
      <c r="BB337" t="str" cm="1">
        <f t="array" ref="BB337">IF(BB329="","",IFERROR(VALUE(_xlfn.IFNA(_xll.PBD(BB329,"Deal Amount","","USD","",""),"N/A")),0))</f>
        <v/>
      </c>
      <c r="BC337" t="str" cm="1">
        <f t="array" ref="BC337">IF(BC329="","",IFERROR(VALUE(_xlfn.IFNA(_xll.PBD(BC329,"Deal Amount","","USD","",""),"N/A")),0))</f>
        <v/>
      </c>
      <c r="BD337" t="str" cm="1">
        <f t="array" ref="BD337">IF(BD329="","",IFERROR(VALUE(_xlfn.IFNA(_xll.PBD(BD329,"Deal Amount","","USD","",""),"N/A")),0))</f>
        <v/>
      </c>
      <c r="BE337" t="str" cm="1">
        <f t="array" ref="BE337">IF(BE329="","",IFERROR(VALUE(_xlfn.IFNA(_xll.PBD(BE329,"Deal Amount","","USD","",""),"N/A")),0))</f>
        <v/>
      </c>
      <c r="BF337" t="str" cm="1">
        <f t="array" ref="BF337">IF(BF329="","",IFERROR(VALUE(_xlfn.IFNA(_xll.PBD(BF329,"Deal Amount","","USD","",""),"N/A")),0))</f>
        <v/>
      </c>
      <c r="BG337" t="str" cm="1">
        <f t="array" ref="BG337">IF(BG329="","",IFERROR(VALUE(_xlfn.IFNA(_xll.PBD(BG329,"Deal Amount","","USD","",""),"N/A")),0))</f>
        <v/>
      </c>
      <c r="BH337" t="str" cm="1">
        <f t="array" ref="BH337">IF(BH329="","",IFERROR(VALUE(_xlfn.IFNA(_xll.PBD(BH329,"Deal Amount","","USD","",""),"N/A")),0))</f>
        <v/>
      </c>
      <c r="BI337" t="str" cm="1">
        <f t="array" ref="BI337">IF(BI329="","",IFERROR(VALUE(_xlfn.IFNA(_xll.PBD(BI329,"Deal Amount","","USD","",""),"N/A")),0))</f>
        <v/>
      </c>
      <c r="BJ337" t="str" cm="1">
        <f t="array" ref="BJ337">IF(BJ329="","",IFERROR(VALUE(_xlfn.IFNA(_xll.PBD(BJ329,"Deal Amount","","USD","",""),"N/A")),0))</f>
        <v/>
      </c>
      <c r="BK337" t="str" cm="1">
        <f t="array" ref="BK337">IF(BK329="","",IFERROR(VALUE(_xlfn.IFNA(_xll.PBD(BK329,"Deal Amount","","USD","",""),"N/A")),0))</f>
        <v/>
      </c>
      <c r="BL337" t="str" cm="1">
        <f t="array" ref="BL337">IF(BL329="","",IFERROR(VALUE(_xlfn.IFNA(_xll.PBD(BL329,"Deal Amount","","USD","",""),"N/A")),0))</f>
        <v/>
      </c>
      <c r="BM337" t="str" cm="1">
        <f t="array" ref="BM337">IF(BM329="","",IFERROR(VALUE(_xlfn.IFNA(_xll.PBD(BM329,"Deal Amount","","USD","",""),"N/A")),0))</f>
        <v/>
      </c>
      <c r="BN337" t="str" cm="1">
        <f t="array" ref="BN337">IF(BN329="","",IFERROR(VALUE(_xlfn.IFNA(_xll.PBD(BN329,"Deal Amount","","USD","",""),"N/A")),0))</f>
        <v/>
      </c>
      <c r="BO337" t="str" cm="1">
        <f t="array" ref="BO337">IF(BO329="","",IFERROR(VALUE(_xlfn.IFNA(_xll.PBD(BO329,"Deal Amount","","USD","",""),"N/A")),0))</f>
        <v/>
      </c>
      <c r="BP337" t="str" cm="1">
        <f t="array" ref="BP337">IF(BP329="","",IFERROR(VALUE(_xlfn.IFNA(_xll.PBD(BP329,"Deal Amount","","USD","",""),"N/A")),0))</f>
        <v/>
      </c>
      <c r="BQ337" t="str" cm="1">
        <f t="array" ref="BQ337">IF(BQ329="","",IFERROR(VALUE(_xlfn.IFNA(_xll.PBD(BQ329,"Deal Amount","","USD","",""),"N/A")),0))</f>
        <v/>
      </c>
      <c r="BR337" t="str" cm="1">
        <f t="array" ref="BR337">IF(BR329="","",IFERROR(VALUE(_xlfn.IFNA(_xll.PBD(BR329,"Deal Amount","","USD","",""),"N/A")),0))</f>
        <v/>
      </c>
      <c r="BS337" t="str" cm="1">
        <f t="array" ref="BS337">IF(BS329="","",IFERROR(VALUE(_xlfn.IFNA(_xll.PBD(BS329,"Deal Amount","","USD","",""),"N/A")),0))</f>
        <v/>
      </c>
      <c r="BT337" t="str" cm="1">
        <f t="array" ref="BT337">IF(BT329="","",IFERROR(VALUE(_xlfn.IFNA(_xll.PBD(BT329,"Deal Amount","","USD","",""),"N/A")),0))</f>
        <v/>
      </c>
      <c r="BU337" t="str" cm="1">
        <f t="array" ref="BU337">IF(BU329="","",IFERROR(VALUE(_xlfn.IFNA(_xll.PBD(BU329,"Deal Amount","","USD","",""),"N/A")),0))</f>
        <v/>
      </c>
      <c r="BV337" t="str" cm="1">
        <f t="array" ref="BV337">IF(BV329="","",IFERROR(VALUE(_xlfn.IFNA(_xll.PBD(BV329,"Deal Amount","","USD","",""),"N/A")),0))</f>
        <v/>
      </c>
      <c r="BW337" t="str" cm="1">
        <f t="array" ref="BW337">IF(BW329="","",IFERROR(VALUE(_xlfn.IFNA(_xll.PBD(BW329,"Deal Amount","","USD","",""),"N/A")),0))</f>
        <v/>
      </c>
      <c r="BX337" t="str" cm="1">
        <f t="array" ref="BX337">IF(BX329="","",IFERROR(VALUE(_xlfn.IFNA(_xll.PBD(BX329,"Deal Amount","","USD","",""),"N/A")),0))</f>
        <v/>
      </c>
      <c r="BY337" t="str" cm="1">
        <f t="array" ref="BY337">IF(BY329="","",IFERROR(VALUE(_xlfn.IFNA(_xll.PBD(BY329,"Deal Amount","","USD","",""),"N/A")),0))</f>
        <v/>
      </c>
      <c r="BZ337" t="str" cm="1">
        <f t="array" ref="BZ337">IF(BZ329="","",IFERROR(VALUE(_xlfn.IFNA(_xll.PBD(BZ329,"Deal Amount","","USD","",""),"N/A")),0))</f>
        <v/>
      </c>
      <c r="CA337" t="str" cm="1">
        <f t="array" ref="CA337">IF(CA329="","",IFERROR(VALUE(_xlfn.IFNA(_xll.PBD(CA329,"Deal Amount","","USD","",""),"N/A")),0))</f>
        <v/>
      </c>
      <c r="CB337" t="str" cm="1">
        <f t="array" ref="CB337">IF(CB329="","",IFERROR(VALUE(_xlfn.IFNA(_xll.PBD(CB329,"Deal Amount","","USD","",""),"N/A")),0))</f>
        <v/>
      </c>
      <c r="CC337" t="str" cm="1">
        <f t="array" ref="CC337">IF(CC329="","",IFERROR(VALUE(_xlfn.IFNA(_xll.PBD(CC329,"Deal Amount","","USD","",""),"N/A")),0))</f>
        <v/>
      </c>
      <c r="CD337" t="str" cm="1">
        <f t="array" ref="CD337">IF(CD329="","",IFERROR(VALUE(_xlfn.IFNA(_xll.PBD(CD329,"Deal Amount","","USD","",""),"N/A")),0))</f>
        <v/>
      </c>
      <c r="CE337" t="str" cm="1">
        <f t="array" ref="CE337">IF(CE329="","",IFERROR(VALUE(_xlfn.IFNA(_xll.PBD(CE329,"Deal Amount","","USD","",""),"N/A")),0))</f>
        <v/>
      </c>
      <c r="CF337" t="str" cm="1">
        <f t="array" ref="CF337">IF(CF329="","",IFERROR(VALUE(_xlfn.IFNA(_xll.PBD(CF329,"Deal Amount","","USD","",""),"N/A")),0))</f>
        <v/>
      </c>
      <c r="CG337" t="str" cm="1">
        <f t="array" ref="CG337">IF(CG329="","",IFERROR(VALUE(_xlfn.IFNA(_xll.PBD(CG329,"Deal Amount","","USD","",""),"N/A")),0))</f>
        <v/>
      </c>
      <c r="CH337" t="str" cm="1">
        <f t="array" ref="CH337">IF(CH329="","",IFERROR(VALUE(_xlfn.IFNA(_xll.PBD(CH329,"Deal Amount","","USD","",""),"N/A")),0))</f>
        <v/>
      </c>
      <c r="CI337" t="str" cm="1">
        <f t="array" ref="CI337">IF(CI329="","",IFERROR(VALUE(_xlfn.IFNA(_xll.PBD(CI329,"Deal Amount","","USD","",""),"N/A")),0))</f>
        <v/>
      </c>
      <c r="CJ337" t="str" cm="1">
        <f t="array" ref="CJ337">IF(CJ329="","",IFERROR(VALUE(_xlfn.IFNA(_xll.PBD(CJ329,"Deal Amount","","USD","",""),"N/A")),0))</f>
        <v/>
      </c>
      <c r="CK337" t="str" cm="1">
        <f t="array" ref="CK337">IF(CK329="","",IFERROR(VALUE(_xlfn.IFNA(_xll.PBD(CK329,"Deal Amount","","USD","",""),"N/A")),0))</f>
        <v/>
      </c>
      <c r="CL337" t="str" cm="1">
        <f t="array" ref="CL337">IF(CL329="","",IFERROR(VALUE(_xlfn.IFNA(_xll.PBD(CL329,"Deal Amount","","USD","",""),"N/A")),0))</f>
        <v/>
      </c>
      <c r="CM337" t="str" cm="1">
        <f t="array" ref="CM337">IF(CM329="","",IFERROR(VALUE(_xlfn.IFNA(_xll.PBD(CM329,"Deal Amount","","USD","",""),"N/A")),0))</f>
        <v/>
      </c>
      <c r="CN337" t="str" cm="1">
        <f t="array" ref="CN337">IF(CN329="","",IFERROR(VALUE(_xlfn.IFNA(_xll.PBD(CN329,"Deal Amount","","USD","",""),"N/A")),0))</f>
        <v/>
      </c>
      <c r="CO337" t="str" cm="1">
        <f t="array" ref="CO337">IF(CO329="","",IFERROR(VALUE(_xlfn.IFNA(_xll.PBD(CO329,"Deal Amount","","USD","",""),"N/A")),0))</f>
        <v/>
      </c>
      <c r="CP337" t="str" cm="1">
        <f t="array" ref="CP337">IF(CP329="","",IFERROR(VALUE(_xlfn.IFNA(_xll.PBD(CP329,"Deal Amount","","USD","",""),"N/A")),0))</f>
        <v/>
      </c>
      <c r="CQ337" t="str" cm="1">
        <f t="array" ref="CQ337">IF(CQ329="","",IFERROR(VALUE(_xlfn.IFNA(_xll.PBD(CQ329,"Deal Amount","","USD","",""),"N/A")),0))</f>
        <v/>
      </c>
      <c r="CR337" t="str" cm="1">
        <f t="array" ref="CR337">IF(CR329="","",IFERROR(VALUE(_xlfn.IFNA(_xll.PBD(CR329,"Deal Amount","","USD","",""),"N/A")),0))</f>
        <v/>
      </c>
      <c r="CS337" t="str" cm="1">
        <f t="array" ref="CS337">IF(CS329="","",IFERROR(VALUE(_xlfn.IFNA(_xll.PBD(CS329,"Deal Amount","","USD","",""),"N/A")),0))</f>
        <v/>
      </c>
      <c r="CT337" t="str" cm="1">
        <f t="array" ref="CT337">IF(CT329="","",IFERROR(VALUE(_xlfn.IFNA(_xll.PBD(CT329,"Deal Amount","","USD","",""),"N/A")),0))</f>
        <v/>
      </c>
      <c r="CU337" t="str" cm="1">
        <f t="array" ref="CU337">IF(CU329="","",IFERROR(VALUE(_xlfn.IFNA(_xll.PBD(CU329,"Deal Amount","","USD","",""),"N/A")),0))</f>
        <v/>
      </c>
      <c r="CV337" t="str" cm="1">
        <f t="array" ref="CV337">IF(CV329="","",IFERROR(VALUE(_xlfn.IFNA(_xll.PBD(CV329,"Deal Amount","","USD","",""),"N/A")),0))</f>
        <v/>
      </c>
      <c r="CW337" t="str" cm="1">
        <f t="array" ref="CW337">IF(CW329="","",IFERROR(VALUE(_xlfn.IFNA(_xll.PBD(CW329,"Deal Amount","","USD","",""),"N/A")),0))</f>
        <v/>
      </c>
      <c r="CX337" t="str" cm="1">
        <f t="array" ref="CX337">IF(CX329="","",IFERROR(VALUE(_xlfn.IFNA(_xll.PBD(CX329,"Deal Amount","","USD","",""),"N/A")),0))</f>
        <v/>
      </c>
      <c r="CY337" t="str" cm="1">
        <f t="array" ref="CY337">IF(CY329="","",IFERROR(VALUE(_xlfn.IFNA(_xll.PBD(CY329,"Deal Amount","","USD","",""),"N/A")),0))</f>
        <v/>
      </c>
      <c r="CZ337" t="str" cm="1">
        <f t="array" ref="CZ337">IF(CZ329="","",IFERROR(VALUE(_xlfn.IFNA(_xll.PBD(CZ329,"Deal Amount","","USD","",""),"N/A")),0))</f>
        <v/>
      </c>
      <c r="DA337" t="str" cm="1">
        <f t="array" ref="DA337">IF(DA329="","",IFERROR(VALUE(_xlfn.IFNA(_xll.PBD(DA329,"Deal Amount","","USD","",""),"N/A")),0))</f>
        <v/>
      </c>
      <c r="DB337" t="str" cm="1">
        <f t="array" ref="DB337">IF(DB329="","",IFERROR(VALUE(_xlfn.IFNA(_xll.PBD(DB329,"Deal Amount","","USD","",""),"N/A")),0))</f>
        <v/>
      </c>
      <c r="DC337" t="str" cm="1">
        <f t="array" ref="DC337">IF(DC329="","",IFERROR(VALUE(_xlfn.IFNA(_xll.PBD(DC329,"Deal Amount","","USD","",""),"N/A")),0))</f>
        <v/>
      </c>
      <c r="DD337" t="str" cm="1">
        <f t="array" ref="DD337">IF(DD329="","",IFERROR(VALUE(_xlfn.IFNA(_xll.PBD(DD329,"Deal Amount","","USD","",""),"N/A")),0))</f>
        <v/>
      </c>
      <c r="DE337" t="str" cm="1">
        <f t="array" ref="DE337">IF(DE329="","",IFERROR(VALUE(_xlfn.IFNA(_xll.PBD(DE329,"Deal Amount","","USD","",""),"N/A")),0))</f>
        <v/>
      </c>
      <c r="DF337" t="str" cm="1">
        <f t="array" ref="DF337">IF(DF329="","",IFERROR(VALUE(_xlfn.IFNA(_xll.PBD(DF329,"Deal Amount","","USD","",""),"N/A")),0))</f>
        <v/>
      </c>
      <c r="DG337" t="str" cm="1">
        <f t="array" ref="DG337">IF(DG329="","",IFERROR(VALUE(_xlfn.IFNA(_xll.PBD(DG329,"Deal Amount","","USD","",""),"N/A")),0))</f>
        <v/>
      </c>
      <c r="DH337" t="str" cm="1">
        <f t="array" ref="DH337">IF(DH329="","",IFERROR(VALUE(_xlfn.IFNA(_xll.PBD(DH329,"Deal Amount","","USD","",""),"N/A")),0))</f>
        <v/>
      </c>
      <c r="DI337" t="str" cm="1">
        <f t="array" ref="DI337">IF(DI329="","",IFERROR(VALUE(_xlfn.IFNA(_xll.PBD(DI329,"Deal Amount","","USD","",""),"N/A")),0))</f>
        <v/>
      </c>
      <c r="DJ337" t="str" cm="1">
        <f t="array" ref="DJ337">IF(DJ329="","",IFERROR(VALUE(_xlfn.IFNA(_xll.PBD(DJ329,"Deal Amount","","USD","",""),"N/A")),0))</f>
        <v/>
      </c>
      <c r="DK337" t="str" cm="1">
        <f t="array" ref="DK337">IF(DK329="","",IFERROR(VALUE(_xlfn.IFNA(_xll.PBD(DK329,"Deal Amount","","USD","",""),"N/A")),0))</f>
        <v/>
      </c>
      <c r="DL337" t="str" cm="1">
        <f t="array" ref="DL337">IF(DL329="","",IFERROR(VALUE(_xlfn.IFNA(_xll.PBD(DL329,"Deal Amount","","USD","",""),"N/A")),0))</f>
        <v/>
      </c>
      <c r="DM337" t="str" cm="1">
        <f t="array" ref="DM337">IF(DM329="","",IFERROR(VALUE(_xlfn.IFNA(_xll.PBD(DM329,"Deal Amount","","USD","",""),"N/A")),0))</f>
        <v/>
      </c>
      <c r="DN337" t="str" cm="1">
        <f t="array" ref="DN337">IF(DN329="","",IFERROR(VALUE(_xlfn.IFNA(_xll.PBD(DN329,"Deal Amount","","USD","",""),"N/A")),0))</f>
        <v/>
      </c>
      <c r="DO337" t="str" cm="1">
        <f t="array" ref="DO337">IF(DO329="","",IFERROR(VALUE(_xlfn.IFNA(_xll.PBD(DO329,"Deal Amount","","USD","",""),"N/A")),0))</f>
        <v/>
      </c>
      <c r="DP337" t="str" cm="1">
        <f t="array" ref="DP337">IF(DP329="","",IFERROR(VALUE(_xlfn.IFNA(_xll.PBD(DP329,"Deal Amount","","USD","",""),"N/A")),0))</f>
        <v/>
      </c>
      <c r="DQ337" t="str" cm="1">
        <f t="array" ref="DQ337">IF(DQ329="","",IFERROR(VALUE(_xlfn.IFNA(_xll.PBD(DQ329,"Deal Amount","","USD","",""),"N/A")),0))</f>
        <v/>
      </c>
      <c r="DR337" t="str" cm="1">
        <f t="array" ref="DR337">IF(DR329="","",IFERROR(VALUE(_xlfn.IFNA(_xll.PBD(DR329,"Deal Amount","","USD","",""),"N/A")),0))</f>
        <v/>
      </c>
      <c r="DS337" t="str" cm="1">
        <f t="array" ref="DS337">IF(DS329="","",IFERROR(VALUE(_xlfn.IFNA(_xll.PBD(DS329,"Deal Amount","","USD","",""),"N/A")),0))</f>
        <v/>
      </c>
      <c r="DT337" t="str" cm="1">
        <f t="array" ref="DT337">IF(DT329="","",IFERROR(VALUE(_xlfn.IFNA(_xll.PBD(DT329,"Deal Amount","","USD","",""),"N/A")),0))</f>
        <v/>
      </c>
      <c r="DU337" t="str" cm="1">
        <f t="array" ref="DU337">IF(DU329="","",IFERROR(VALUE(_xlfn.IFNA(_xll.PBD(DU329,"Deal Amount","","USD","",""),"N/A")),0))</f>
        <v/>
      </c>
      <c r="DV337" t="str" cm="1">
        <f t="array" ref="DV337">IF(DV329="","",IFERROR(VALUE(_xlfn.IFNA(_xll.PBD(DV329,"Deal Amount","","USD","",""),"N/A")),0))</f>
        <v/>
      </c>
      <c r="DW337" t="str" cm="1">
        <f t="array" ref="DW337">IF(DW329="","",IFERROR(VALUE(_xlfn.IFNA(_xll.PBD(DW329,"Deal Amount","","USD","",""),"N/A")),0))</f>
        <v/>
      </c>
      <c r="DX337" t="str" cm="1">
        <f t="array" ref="DX337">IF(DX329="","",IFERROR(VALUE(_xlfn.IFNA(_xll.PBD(DX329,"Deal Amount","","USD","",""),"N/A")),0))</f>
        <v/>
      </c>
      <c r="DY337" t="str" cm="1">
        <f t="array" ref="DY337">IF(DY329="","",IFERROR(VALUE(_xlfn.IFNA(_xll.PBD(DY329,"Deal Amount","","USD","",""),"N/A")),0))</f>
        <v/>
      </c>
      <c r="DZ337" t="str" cm="1">
        <f t="array" ref="DZ337">IF(DZ329="","",IFERROR(VALUE(_xlfn.IFNA(_xll.PBD(DZ329,"Deal Amount","","USD","",""),"N/A")),0))</f>
        <v/>
      </c>
      <c r="EA337" t="str" cm="1">
        <f t="array" ref="EA337">IF(EA329="","",IFERROR(VALUE(_xlfn.IFNA(_xll.PBD(EA329,"Deal Amount","","USD","",""),"N/A")),0))</f>
        <v/>
      </c>
      <c r="EB337" t="str" cm="1">
        <f t="array" ref="EB337">IF(EB329="","",IFERROR(VALUE(_xlfn.IFNA(_xll.PBD(EB329,"Deal Amount","","USD","",""),"N/A")),0))</f>
        <v/>
      </c>
      <c r="EC337" t="str" cm="1">
        <f t="array" ref="EC337">IF(EC329="","",IFERROR(VALUE(_xlfn.IFNA(_xll.PBD(EC329,"Deal Amount","","USD","",""),"N/A")),0))</f>
        <v/>
      </c>
      <c r="ED337" t="str" cm="1">
        <f t="array" ref="ED337">IF(ED329="","",IFERROR(VALUE(_xlfn.IFNA(_xll.PBD(ED329,"Deal Amount","","USD","",""),"N/A")),0))</f>
        <v/>
      </c>
      <c r="EE337" t="str" cm="1">
        <f t="array" ref="EE337">IF(EE329="","",IFERROR(VALUE(_xlfn.IFNA(_xll.PBD(EE329,"Deal Amount","","USD","",""),"N/A")),0))</f>
        <v/>
      </c>
      <c r="EF337" t="str" cm="1">
        <f t="array" ref="EF337">IF(EF329="","",IFERROR(VALUE(_xlfn.IFNA(_xll.PBD(EF329,"Deal Amount","","USD","",""),"N/A")),0))</f>
        <v/>
      </c>
      <c r="EG337" t="str" cm="1">
        <f t="array" ref="EG337">IF(EG329="","",IFERROR(VALUE(_xlfn.IFNA(_xll.PBD(EG329,"Deal Amount","","USD","",""),"N/A")),0))</f>
        <v/>
      </c>
      <c r="EH337" t="str" cm="1">
        <f t="array" ref="EH337">IF(EH329="","",IFERROR(VALUE(_xlfn.IFNA(_xll.PBD(EH329,"Deal Amount","","USD","",""),"N/A")),0))</f>
        <v/>
      </c>
      <c r="EI337" t="str" cm="1">
        <f t="array" ref="EI337">IF(EI329="","",IFERROR(VALUE(_xlfn.IFNA(_xll.PBD(EI329,"Deal Amount","","USD","",""),"N/A")),0))</f>
        <v/>
      </c>
      <c r="EJ337" t="str" cm="1">
        <f t="array" ref="EJ337">IF(EJ329="","",IFERROR(VALUE(_xlfn.IFNA(_xll.PBD(EJ329,"Deal Amount","","USD","",""),"N/A")),0))</f>
        <v/>
      </c>
      <c r="EK337" t="str" cm="1">
        <f t="array" ref="EK337">IF(EK329="","",IFERROR(VALUE(_xlfn.IFNA(_xll.PBD(EK329,"Deal Amount","","USD","",""),"N/A")),0))</f>
        <v/>
      </c>
      <c r="EL337" t="str" cm="1">
        <f t="array" ref="EL337">IF(EL329="","",IFERROR(VALUE(_xlfn.IFNA(_xll.PBD(EL329,"Deal Amount","","USD","",""),"N/A")),0))</f>
        <v/>
      </c>
      <c r="EM337" t="str" cm="1">
        <f t="array" ref="EM337">IF(EM329="","",IFERROR(VALUE(_xlfn.IFNA(_xll.PBD(EM329,"Deal Amount","","USD","",""),"N/A")),0))</f>
        <v/>
      </c>
      <c r="EN337" t="str" cm="1">
        <f t="array" ref="EN337">IF(EN329="","",IFERROR(VALUE(_xlfn.IFNA(_xll.PBD(EN329,"Deal Amount","","USD","",""),"N/A")),0))</f>
        <v/>
      </c>
      <c r="EO337" t="str" cm="1">
        <f t="array" ref="EO337">IF(EO329="","",IFERROR(VALUE(_xlfn.IFNA(_xll.PBD(EO329,"Deal Amount","","USD","",""),"N/A")),0))</f>
        <v/>
      </c>
      <c r="EP337" t="str" cm="1">
        <f t="array" ref="EP337">IF(EP329="","",IFERROR(VALUE(_xlfn.IFNA(_xll.PBD(EP329,"Deal Amount","","USD","",""),"N/A")),0))</f>
        <v/>
      </c>
      <c r="EQ337" t="str" cm="1">
        <f t="array" ref="EQ337">IF(EQ329="","",IFERROR(VALUE(_xlfn.IFNA(_xll.PBD(EQ329,"Deal Amount","","USD","",""),"N/A")),0))</f>
        <v/>
      </c>
      <c r="ER337" t="str" cm="1">
        <f t="array" ref="ER337">IF(ER329="","",IFERROR(VALUE(_xlfn.IFNA(_xll.PBD(ER329,"Deal Amount","","USD","",""),"N/A")),0))</f>
        <v/>
      </c>
      <c r="ES337" t="str" cm="1">
        <f t="array" ref="ES337">IF(ES329="","",IFERROR(VALUE(_xlfn.IFNA(_xll.PBD(ES329,"Deal Amount","","USD","",""),"N/A")),0))</f>
        <v/>
      </c>
      <c r="ET337" t="str" cm="1">
        <f t="array" ref="ET337">IF(ET329="","",IFERROR(VALUE(_xlfn.IFNA(_xll.PBD(ET329,"Deal Amount","","USD","",""),"N/A")),0))</f>
        <v/>
      </c>
      <c r="EU337" t="str" cm="1">
        <f t="array" ref="EU337">IF(EU329="","",IFERROR(VALUE(_xlfn.IFNA(_xll.PBD(EU329,"Deal Amount","","USD","",""),"N/A")),0))</f>
        <v/>
      </c>
      <c r="EV337" t="str" cm="1">
        <f t="array" ref="EV337">IF(EV329="","",IFERROR(VALUE(_xlfn.IFNA(_xll.PBD(EV329,"Deal Amount","","USD","",""),"N/A")),0))</f>
        <v/>
      </c>
      <c r="EW337" t="str" cm="1">
        <f t="array" ref="EW337">IF(EW329="","",IFERROR(VALUE(_xlfn.IFNA(_xll.PBD(EW329,"Deal Amount","","USD","",""),"N/A")),0))</f>
        <v/>
      </c>
      <c r="EX337" t="str" cm="1">
        <f t="array" ref="EX337">IF(EX329="","",IFERROR(VALUE(_xlfn.IFNA(_xll.PBD(EX329,"Deal Amount","","USD","",""),"N/A")),0))</f>
        <v/>
      </c>
      <c r="EY337" t="str" cm="1">
        <f t="array" ref="EY337">IF(EY329="","",IFERROR(VALUE(_xlfn.IFNA(_xll.PBD(EY329,"Deal Amount","","USD","",""),"N/A")),0))</f>
        <v/>
      </c>
      <c r="EZ337" t="str" cm="1">
        <f t="array" ref="EZ337">IF(EZ329="","",IFERROR(VALUE(_xlfn.IFNA(_xll.PBD(EZ329,"Deal Amount","","USD","",""),"N/A")),0))</f>
        <v/>
      </c>
      <c r="FA337" t="str" cm="1">
        <f t="array" ref="FA337">IF(FA329="","",IFERROR(VALUE(_xlfn.IFNA(_xll.PBD(FA329,"Deal Amount","","USD","",""),"N/A")),0))</f>
        <v/>
      </c>
      <c r="FB337" t="str" cm="1">
        <f t="array" ref="FB337">IF(FB329="","",IFERROR(VALUE(_xlfn.IFNA(_xll.PBD(FB329,"Deal Amount","","USD","",""),"N/A")),0))</f>
        <v/>
      </c>
      <c r="FC337" t="str" cm="1">
        <f t="array" ref="FC337">IF(FC329="","",IFERROR(VALUE(_xlfn.IFNA(_xll.PBD(FC329,"Deal Amount","","USD","",""),"N/A")),0))</f>
        <v/>
      </c>
      <c r="FD337" t="str" cm="1">
        <f t="array" ref="FD337">IF(FD329="","",IFERROR(VALUE(_xlfn.IFNA(_xll.PBD(FD329,"Deal Amount","","USD","",""),"N/A")),0))</f>
        <v/>
      </c>
      <c r="FE337" t="str" cm="1">
        <f t="array" ref="FE337">IF(FE329="","",IFERROR(VALUE(_xlfn.IFNA(_xll.PBD(FE329,"Deal Amount","","USD","",""),"N/A")),0))</f>
        <v/>
      </c>
      <c r="FF337" t="str" cm="1">
        <f t="array" ref="FF337">IF(FF329="","",IFERROR(VALUE(_xlfn.IFNA(_xll.PBD(FF329,"Deal Amount","","USD","",""),"N/A")),0))</f>
        <v/>
      </c>
      <c r="FG337" t="str" cm="1">
        <f t="array" ref="FG337">IF(FG329="","",IFERROR(VALUE(_xlfn.IFNA(_xll.PBD(FG329,"Deal Amount","","USD","",""),"N/A")),0))</f>
        <v/>
      </c>
      <c r="FH337" t="str" cm="1">
        <f t="array" ref="FH337">IF(FH329="","",IFERROR(VALUE(_xlfn.IFNA(_xll.PBD(FH329,"Deal Amount","","USD","",""),"N/A")),0))</f>
        <v/>
      </c>
      <c r="FI337" t="str" cm="1">
        <f t="array" ref="FI337">IF(FI329="","",IFERROR(VALUE(_xlfn.IFNA(_xll.PBD(FI329,"Deal Amount","","USD","",""),"N/A")),0))</f>
        <v/>
      </c>
      <c r="FJ337" t="str" cm="1">
        <f t="array" ref="FJ337">IF(FJ329="","",IFERROR(VALUE(_xlfn.IFNA(_xll.PBD(FJ329,"Deal Amount","","USD","",""),"N/A")),0))</f>
        <v/>
      </c>
      <c r="FK337" t="str" cm="1">
        <f t="array" ref="FK337">IF(FK329="","",IFERROR(VALUE(_xlfn.IFNA(_xll.PBD(FK329,"Deal Amount","","USD","",""),"N/A")),0))</f>
        <v/>
      </c>
      <c r="FL337" t="str" cm="1">
        <f t="array" ref="FL337">IF(FL329="","",IFERROR(VALUE(_xlfn.IFNA(_xll.PBD(FL329,"Deal Amount","","USD","",""),"N/A")),0))</f>
        <v/>
      </c>
      <c r="FM337" t="str" cm="1">
        <f t="array" ref="FM337">IF(FM329="","",IFERROR(VALUE(_xlfn.IFNA(_xll.PBD(FM329,"Deal Amount","","USD","",""),"N/A")),0))</f>
        <v/>
      </c>
      <c r="FN337" t="str" cm="1">
        <f t="array" ref="FN337">IF(FN329="","",IFERROR(VALUE(_xlfn.IFNA(_xll.PBD(FN329,"Deal Amount","","USD","",""),"N/A")),0))</f>
        <v/>
      </c>
      <c r="FO337" t="str" cm="1">
        <f t="array" ref="FO337">IF(FO329="","",IFERROR(VALUE(_xlfn.IFNA(_xll.PBD(FO329,"Deal Amount","","USD","",""),"N/A")),0))</f>
        <v/>
      </c>
      <c r="FP337" t="str" cm="1">
        <f t="array" ref="FP337">IF(FP329="","",IFERROR(VALUE(_xlfn.IFNA(_xll.PBD(FP329,"Deal Amount","","USD","",""),"N/A")),0))</f>
        <v/>
      </c>
      <c r="FQ337" t="str" cm="1">
        <f t="array" ref="FQ337">IF(FQ329="","",IFERROR(VALUE(_xlfn.IFNA(_xll.PBD(FQ329,"Deal Amount","","USD","",""),"N/A")),0))</f>
        <v/>
      </c>
      <c r="FR337" t="str" cm="1">
        <f t="array" ref="FR337">IF(FR329="","",IFERROR(VALUE(_xlfn.IFNA(_xll.PBD(FR329,"Deal Amount","","USD","",""),"N/A")),0))</f>
        <v/>
      </c>
      <c r="FS337" t="str" cm="1">
        <f t="array" ref="FS337">IF(FS329="","",IFERROR(VALUE(_xlfn.IFNA(_xll.PBD(FS329,"Deal Amount","","USD","",""),"N/A")),0))</f>
        <v/>
      </c>
      <c r="FT337" t="str" cm="1">
        <f t="array" ref="FT337">IF(FT329="","",IFERROR(VALUE(_xlfn.IFNA(_xll.PBD(FT329,"Deal Amount","","USD","",""),"N/A")),0))</f>
        <v/>
      </c>
      <c r="FU337" t="str" cm="1">
        <f t="array" ref="FU337">IF(FU329="","",IFERROR(VALUE(_xlfn.IFNA(_xll.PBD(FU329,"Deal Amount","","USD","",""),"N/A")),0))</f>
        <v/>
      </c>
      <c r="FV337" t="str" cm="1">
        <f t="array" ref="FV337">IF(FV329="","",IFERROR(VALUE(_xlfn.IFNA(_xll.PBD(FV329,"Deal Amount","","USD","",""),"N/A")),0))</f>
        <v/>
      </c>
      <c r="FW337" t="str" cm="1">
        <f t="array" ref="FW337">IF(FW329="","",IFERROR(VALUE(_xlfn.IFNA(_xll.PBD(FW329,"Deal Amount","","USD","",""),"N/A")),0))</f>
        <v/>
      </c>
      <c r="FX337" t="str" cm="1">
        <f t="array" ref="FX337">IF(FX329="","",IFERROR(VALUE(_xlfn.IFNA(_xll.PBD(FX329,"Deal Amount","","USD","",""),"N/A")),0))</f>
        <v/>
      </c>
      <c r="FY337" t="str" cm="1">
        <f t="array" ref="FY337">IF(FY329="","",IFERROR(VALUE(_xlfn.IFNA(_xll.PBD(FY329,"Deal Amount","","USD","",""),"N/A")),0))</f>
        <v/>
      </c>
      <c r="FZ337" t="str" cm="1">
        <f t="array" ref="FZ337">IF(FZ329="","",IFERROR(VALUE(_xlfn.IFNA(_xll.PBD(FZ329,"Deal Amount","","USD","",""),"N/A")),0))</f>
        <v/>
      </c>
      <c r="GA337" t="str" cm="1">
        <f t="array" ref="GA337">IF(GA329="","",IFERROR(VALUE(_xlfn.IFNA(_xll.PBD(GA329,"Deal Amount","","USD","",""),"N/A")),0))</f>
        <v/>
      </c>
      <c r="GB337" t="str" cm="1">
        <f t="array" ref="GB337">IF(GB329="","",IFERROR(VALUE(_xlfn.IFNA(_xll.PBD(GB329,"Deal Amount","","USD","",""),"N/A")),0))</f>
        <v/>
      </c>
      <c r="GC337" t="str" cm="1">
        <f t="array" ref="GC337">IF(GC329="","",IFERROR(VALUE(_xlfn.IFNA(_xll.PBD(GC329,"Deal Amount","","USD","",""),"N/A")),0))</f>
        <v/>
      </c>
      <c r="GD337" t="str" cm="1">
        <f t="array" ref="GD337">IF(GD329="","",IFERROR(VALUE(_xlfn.IFNA(_xll.PBD(GD329,"Deal Amount","","USD","",""),"N/A")),0))</f>
        <v/>
      </c>
      <c r="GE337" t="str" cm="1">
        <f t="array" ref="GE337">IF(GE329="","",IFERROR(VALUE(_xlfn.IFNA(_xll.PBD(GE329,"Deal Amount","","USD","",""),"N/A")),0))</f>
        <v/>
      </c>
      <c r="GF337" t="str" cm="1">
        <f t="array" ref="GF337">IF(GF329="","",IFERROR(VALUE(_xlfn.IFNA(_xll.PBD(GF329,"Deal Amount","","USD","",""),"N/A")),0))</f>
        <v/>
      </c>
      <c r="GG337" t="str" cm="1">
        <f t="array" ref="GG337">IF(GG329="","",IFERROR(VALUE(_xlfn.IFNA(_xll.PBD(GG329,"Deal Amount","","USD","",""),"N/A")),0))</f>
        <v/>
      </c>
      <c r="GH337" t="str" cm="1">
        <f t="array" ref="GH337">IF(GH329="","",IFERROR(VALUE(_xlfn.IFNA(_xll.PBD(GH329,"Deal Amount","","USD","",""),"N/A")),0))</f>
        <v/>
      </c>
      <c r="GI337" t="str" cm="1">
        <f t="array" ref="GI337">IF(GI329="","",IFERROR(VALUE(_xlfn.IFNA(_xll.PBD(GI329,"Deal Amount","","USD","",""),"N/A")),0))</f>
        <v/>
      </c>
      <c r="GJ337" t="str" cm="1">
        <f t="array" ref="GJ337">IF(GJ329="","",IFERROR(VALUE(_xlfn.IFNA(_xll.PBD(GJ329,"Deal Amount","","USD","",""),"N/A")),0))</f>
        <v/>
      </c>
      <c r="GK337" t="str" cm="1">
        <f t="array" ref="GK337">IF(GK329="","",IFERROR(VALUE(_xlfn.IFNA(_xll.PBD(GK329,"Deal Amount","","USD","",""),"N/A")),0))</f>
        <v/>
      </c>
      <c r="GL337" t="str" cm="1">
        <f t="array" ref="GL337">IF(GL329="","",IFERROR(VALUE(_xlfn.IFNA(_xll.PBD(GL329,"Deal Amount","","USD","",""),"N/A")),0))</f>
        <v/>
      </c>
      <c r="GM337" t="str" cm="1">
        <f t="array" ref="GM337">IF(GM329="","",IFERROR(VALUE(_xlfn.IFNA(_xll.PBD(GM329,"Deal Amount","","USD","",""),"N/A")),0))</f>
        <v/>
      </c>
      <c r="GN337" t="str" cm="1">
        <f t="array" ref="GN337">IF(GN329="","",IFERROR(VALUE(_xlfn.IFNA(_xll.PBD(GN329,"Deal Amount","","USD","",""),"N/A")),0))</f>
        <v/>
      </c>
      <c r="GO337" t="str" cm="1">
        <f t="array" ref="GO337">IF(GO329="","",IFERROR(VALUE(_xlfn.IFNA(_xll.PBD(GO329,"Deal Amount","","USD","",""),"N/A")),0))</f>
        <v/>
      </c>
      <c r="GP337" t="str" cm="1">
        <f t="array" ref="GP337">IF(GP329="","",IFERROR(VALUE(_xlfn.IFNA(_xll.PBD(GP329,"Deal Amount","","USD","",""),"N/A")),0))</f>
        <v/>
      </c>
      <c r="GQ337" t="str" cm="1">
        <f t="array" ref="GQ337">IF(GQ329="","",IFERROR(VALUE(_xlfn.IFNA(_xll.PBD(GQ329,"Deal Amount","","USD","",""),"N/A")),0))</f>
        <v/>
      </c>
      <c r="GR337" t="str" cm="1">
        <f t="array" ref="GR337">IF(GR329="","",IFERROR(VALUE(_xlfn.IFNA(_xll.PBD(GR329,"Deal Amount","","USD","",""),"N/A")),0))</f>
        <v/>
      </c>
      <c r="GS337" t="str" cm="1">
        <f t="array" ref="GS337">IF(GS329="","",IFERROR(VALUE(_xlfn.IFNA(_xll.PBD(GS329,"Deal Amount","","USD","",""),"N/A")),0))</f>
        <v/>
      </c>
      <c r="GT337" t="str" cm="1">
        <f t="array" ref="GT337">IF(GT329="","",IFERROR(VALUE(_xlfn.IFNA(_xll.PBD(GT329,"Deal Amount","","USD","",""),"N/A")),0))</f>
        <v/>
      </c>
      <c r="GU337" t="str" cm="1">
        <f t="array" ref="GU337">IF(GU329="","",IFERROR(VALUE(_xlfn.IFNA(_xll.PBD(GU329,"Deal Amount","","USD","",""),"N/A")),0))</f>
        <v/>
      </c>
      <c r="GV337" t="str" cm="1">
        <f t="array" ref="GV337">IF(GV329="","",IFERROR(VALUE(_xlfn.IFNA(_xll.PBD(GV329,"Deal Amount","","USD","",""),"N/A")),0))</f>
        <v/>
      </c>
      <c r="GW337" t="str" cm="1">
        <f t="array" ref="GW337">IF(GW329="","",IFERROR(VALUE(_xlfn.IFNA(_xll.PBD(GW329,"Deal Amount","","USD","",""),"N/A")),0))</f>
        <v/>
      </c>
      <c r="GX337" t="str" cm="1">
        <f t="array" ref="GX337">IF(GX329="","",IFERROR(VALUE(_xlfn.IFNA(_xll.PBD(GX329,"Deal Amount","","USD","",""),"N/A")),0))</f>
        <v/>
      </c>
      <c r="GY337" t="str" cm="1">
        <f t="array" ref="GY337">IF(GY329="","",IFERROR(VALUE(_xlfn.IFNA(_xll.PBD(GY329,"Deal Amount","","USD","",""),"N/A")),0))</f>
        <v/>
      </c>
      <c r="GZ337" t="str" cm="1">
        <f t="array" ref="GZ337">IF(GZ329="","",IFERROR(VALUE(_xlfn.IFNA(_xll.PBD(GZ329,"Deal Amount","","USD","",""),"N/A")),0))</f>
        <v/>
      </c>
      <c r="HA337" t="str" cm="1">
        <f t="array" ref="HA337">IF(HA329="","",IFERROR(VALUE(_xlfn.IFNA(_xll.PBD(HA329,"Deal Amount","","USD","",""),"N/A")),0))</f>
        <v/>
      </c>
      <c r="HB337" t="str" cm="1">
        <f t="array" ref="HB337">IF(HB329="","",IFERROR(VALUE(_xlfn.IFNA(_xll.PBD(HB329,"Deal Amount","","USD","",""),"N/A")),0))</f>
        <v/>
      </c>
      <c r="HC337" t="str" cm="1">
        <f t="array" ref="HC337">IF(HC329="","",IFERROR(VALUE(_xlfn.IFNA(_xll.PBD(HC329,"Deal Amount","","USD","",""),"N/A")),0))</f>
        <v/>
      </c>
      <c r="HD337" t="str" cm="1">
        <f t="array" ref="HD337">IF(HD329="","",IFERROR(VALUE(_xlfn.IFNA(_xll.PBD(HD329,"Deal Amount","","USD","",""),"N/A")),0))</f>
        <v/>
      </c>
      <c r="HE337" t="str" cm="1">
        <f t="array" ref="HE337">IF(HE329="","",IFERROR(VALUE(_xlfn.IFNA(_xll.PBD(HE329,"Deal Amount","","USD","",""),"N/A")),0))</f>
        <v/>
      </c>
      <c r="HF337" t="str" cm="1">
        <f t="array" ref="HF337">IF(HF329="","",IFERROR(VALUE(_xlfn.IFNA(_xll.PBD(HF329,"Deal Amount","","USD","",""),"N/A")),0))</f>
        <v/>
      </c>
      <c r="HG337" t="str" cm="1">
        <f t="array" ref="HG337">IF(HG329="","",IFERROR(VALUE(_xlfn.IFNA(_xll.PBD(HG329,"Deal Amount","","USD","",""),"N/A")),0))</f>
        <v/>
      </c>
      <c r="HH337" t="str" cm="1">
        <f t="array" ref="HH337">IF(HH329="","",IFERROR(VALUE(_xlfn.IFNA(_xll.PBD(HH329,"Deal Amount","","USD","",""),"N/A")),0))</f>
        <v/>
      </c>
      <c r="HI337" t="str" cm="1">
        <f t="array" ref="HI337">IF(HI329="","",IFERROR(VALUE(_xlfn.IFNA(_xll.PBD(HI329,"Deal Amount","","USD","",""),"N/A")),0))</f>
        <v/>
      </c>
      <c r="HJ337" t="str" cm="1">
        <f t="array" ref="HJ337">IF(HJ329="","",IFERROR(VALUE(_xlfn.IFNA(_xll.PBD(HJ329,"Deal Amount","","USD","",""),"N/A")),0))</f>
        <v/>
      </c>
      <c r="HK337" t="str" cm="1">
        <f t="array" ref="HK337">IF(HK329="","",IFERROR(VALUE(_xlfn.IFNA(_xll.PBD(HK329,"Deal Amount","","USD","",""),"N/A")),0))</f>
        <v/>
      </c>
      <c r="HL337" t="str" cm="1">
        <f t="array" ref="HL337">IF(HL329="","",IFERROR(VALUE(_xlfn.IFNA(_xll.PBD(HL329,"Deal Amount","","USD","",""),"N/A")),0))</f>
        <v/>
      </c>
      <c r="HM337" t="str" cm="1">
        <f t="array" ref="HM337">IF(HM329="","",IFERROR(VALUE(_xlfn.IFNA(_xll.PBD(HM329,"Deal Amount","","USD","",""),"N/A")),0))</f>
        <v/>
      </c>
      <c r="HN337" t="str" cm="1">
        <f t="array" ref="HN337">IF(HN329="","",IFERROR(VALUE(_xlfn.IFNA(_xll.PBD(HN329,"Deal Amount","","USD","",""),"N/A")),0))</f>
        <v/>
      </c>
      <c r="HO337" t="str" cm="1">
        <f t="array" ref="HO337">IF(HO329="","",IFERROR(VALUE(_xlfn.IFNA(_xll.PBD(HO329,"Deal Amount","","USD","",""),"N/A")),0))</f>
        <v/>
      </c>
      <c r="HP337" t="str" cm="1">
        <f t="array" ref="HP337">IF(HP329="","",IFERROR(VALUE(_xlfn.IFNA(_xll.PBD(HP329,"Deal Amount","","USD","",""),"N/A")),0))</f>
        <v/>
      </c>
      <c r="HQ337" t="str" cm="1">
        <f t="array" ref="HQ337">IF(HQ329="","",IFERROR(VALUE(_xlfn.IFNA(_xll.PBD(HQ329,"Deal Amount","","USD","",""),"N/A")),0))</f>
        <v/>
      </c>
      <c r="HR337" t="str" cm="1">
        <f t="array" ref="HR337">IF(HR329="","",IFERROR(VALUE(_xlfn.IFNA(_xll.PBD(HR329,"Deal Amount","","USD","",""),"N/A")),0))</f>
        <v/>
      </c>
      <c r="HS337" t="str" cm="1">
        <f t="array" ref="HS337">IF(HS329="","",IFERROR(VALUE(_xlfn.IFNA(_xll.PBD(HS329,"Deal Amount","","USD","",""),"N/A")),0))</f>
        <v/>
      </c>
      <c r="HT337" t="str" cm="1">
        <f t="array" ref="HT337">IF(HT329="","",IFERROR(VALUE(_xlfn.IFNA(_xll.PBD(HT329,"Deal Amount","","USD","",""),"N/A")),0))</f>
        <v/>
      </c>
      <c r="HU337" t="str" cm="1">
        <f t="array" ref="HU337">IF(HU329="","",IFERROR(VALUE(_xlfn.IFNA(_xll.PBD(HU329,"Deal Amount","","USD","",""),"N/A")),0))</f>
        <v/>
      </c>
      <c r="HV337" t="str" cm="1">
        <f t="array" ref="HV337">IF(HV329="","",IFERROR(VALUE(_xlfn.IFNA(_xll.PBD(HV329,"Deal Amount","","USD","",""),"N/A")),0))</f>
        <v/>
      </c>
      <c r="HW337" t="str" cm="1">
        <f t="array" ref="HW337">IF(HW329="","",IFERROR(VALUE(_xlfn.IFNA(_xll.PBD(HW329,"Deal Amount","","USD","",""),"N/A")),0))</f>
        <v/>
      </c>
      <c r="HX337" t="str" cm="1">
        <f t="array" ref="HX337">IF(HX329="","",IFERROR(VALUE(_xlfn.IFNA(_xll.PBD(HX329,"Deal Amount","","USD","",""),"N/A")),0))</f>
        <v/>
      </c>
      <c r="HY337" t="str" cm="1">
        <f t="array" ref="HY337">IF(HY329="","",IFERROR(VALUE(_xlfn.IFNA(_xll.PBD(HY329,"Deal Amount","","USD","",""),"N/A")),0))</f>
        <v/>
      </c>
      <c r="HZ337" t="str" cm="1">
        <f t="array" ref="HZ337">IF(HZ329="","",IFERROR(VALUE(_xlfn.IFNA(_xll.PBD(HZ329,"Deal Amount","","USD","",""),"N/A")),0))</f>
        <v/>
      </c>
      <c r="IA337" t="str" cm="1">
        <f t="array" ref="IA337">IF(IA329="","",IFERROR(VALUE(_xlfn.IFNA(_xll.PBD(IA329,"Deal Amount","","USD","",""),"N/A")),0))</f>
        <v/>
      </c>
      <c r="IB337" t="str" cm="1">
        <f t="array" ref="IB337">IF(IB329="","",IFERROR(VALUE(_xlfn.IFNA(_xll.PBD(IB329,"Deal Amount","","USD","",""),"N/A")),0))</f>
        <v/>
      </c>
      <c r="IC337" t="str" cm="1">
        <f t="array" ref="IC337">IF(IC329="","",IFERROR(VALUE(_xlfn.IFNA(_xll.PBD(IC329,"Deal Amount","","USD","",""),"N/A")),0))</f>
        <v/>
      </c>
      <c r="ID337" t="str" cm="1">
        <f t="array" ref="ID337">IF(ID329="","",IFERROR(VALUE(_xlfn.IFNA(_xll.PBD(ID329,"Deal Amount","","USD","",""),"N/A")),0))</f>
        <v/>
      </c>
      <c r="IE337" t="str" cm="1">
        <f t="array" ref="IE337">IF(IE329="","",IFERROR(VALUE(_xlfn.IFNA(_xll.PBD(IE329,"Deal Amount","","USD","",""),"N/A")),0))</f>
        <v/>
      </c>
    </row>
    <row r="338" spans="1:239" x14ac:dyDescent="0.25">
      <c r="B338" t="s">
        <v>2719</v>
      </c>
      <c r="C338" s="13" t="str" cm="1">
        <f t="array" aca="1" ref="C338" ca="1">IF(C329="","",_xlfn.IFNA(_xll.PBD(C329,"Deal Date","","USD","",""),"N/A"))</f>
        <v/>
      </c>
      <c r="D338" s="13" t="str" cm="1">
        <f t="array" ref="D338">IF(D329="","",_xlfn.IFNA(_xll.PBD(D329,"Deal Date","","USD","",""),"N/A"))</f>
        <v/>
      </c>
      <c r="E338" s="13" t="str" cm="1">
        <f t="array" ref="E338">IF(E329="","",_xlfn.IFNA(_xll.PBD(E329,"Deal Date","","USD","",""),"N/A"))</f>
        <v/>
      </c>
      <c r="F338" s="13" t="str" cm="1">
        <f t="array" ref="F338">IF(F329="","",_xlfn.IFNA(_xll.PBD(F329,"Deal Date","","USD","",""),"N/A"))</f>
        <v/>
      </c>
      <c r="G338" s="13" t="str" cm="1">
        <f t="array" ref="G338">IF(G329="","",_xlfn.IFNA(_xll.PBD(G329,"Deal Date","","USD","",""),"N/A"))</f>
        <v/>
      </c>
      <c r="H338" s="13" t="str" cm="1">
        <f t="array" ref="H338">IF(H329="","",_xlfn.IFNA(_xll.PBD(H329,"Deal Date","","USD","",""),"N/A"))</f>
        <v/>
      </c>
      <c r="I338" s="13" t="str" cm="1">
        <f t="array" ref="I338">IF(I329="","",_xlfn.IFNA(_xll.PBD(I329,"Deal Date","","USD","",""),"N/A"))</f>
        <v/>
      </c>
      <c r="J338" s="13" t="str" cm="1">
        <f t="array" ref="J338">IF(J329="","",_xlfn.IFNA(_xll.PBD(J329,"Deal Date","","USD","",""),"N/A"))</f>
        <v/>
      </c>
      <c r="K338" s="13" t="str" cm="1">
        <f t="array" ref="K338">IF(K329="","",_xlfn.IFNA(_xll.PBD(K329,"Deal Date","","USD","",""),"N/A"))</f>
        <v/>
      </c>
      <c r="L338" s="13" t="str" cm="1">
        <f t="array" ref="L338">IF(L329="","",_xlfn.IFNA(_xll.PBD(L329,"Deal Date","","USD","",""),"N/A"))</f>
        <v/>
      </c>
      <c r="M338" s="13" t="str" cm="1">
        <f t="array" ref="M338">IF(M329="","",_xlfn.IFNA(_xll.PBD(M329,"Deal Date","","USD","",""),"N/A"))</f>
        <v/>
      </c>
      <c r="N338" s="13" t="str" cm="1">
        <f t="array" ref="N338">IF(N329="","",_xlfn.IFNA(_xll.PBD(N329,"Deal Date","","USD","",""),"N/A"))</f>
        <v/>
      </c>
      <c r="O338" s="13" t="str" cm="1">
        <f t="array" ref="O338">IF(O329="","",_xlfn.IFNA(_xll.PBD(O329,"Deal Date","","USD","",""),"N/A"))</f>
        <v/>
      </c>
      <c r="P338" s="13" t="str" cm="1">
        <f t="array" ref="P338">IF(P329="","",_xlfn.IFNA(_xll.PBD(P329,"Deal Date","","USD","",""),"N/A"))</f>
        <v/>
      </c>
      <c r="Q338" s="13" t="str" cm="1">
        <f t="array" ref="Q338">IF(Q329="","",_xlfn.IFNA(_xll.PBD(Q329,"Deal Date","","USD","",""),"N/A"))</f>
        <v/>
      </c>
      <c r="R338" s="13" t="str" cm="1">
        <f t="array" ref="R338">IF(R329="","",_xlfn.IFNA(_xll.PBD(R329,"Deal Date","","USD","",""),"N/A"))</f>
        <v/>
      </c>
      <c r="S338" s="13" t="str" cm="1">
        <f t="array" ref="S338">IF(S329="","",_xlfn.IFNA(_xll.PBD(S329,"Deal Date","","USD","",""),"N/A"))</f>
        <v/>
      </c>
      <c r="T338" s="13" t="str" cm="1">
        <f t="array" ref="T338">IF(T329="","",_xlfn.IFNA(_xll.PBD(T329,"Deal Date","","USD","",""),"N/A"))</f>
        <v/>
      </c>
      <c r="U338" s="13" t="str" cm="1">
        <f t="array" ref="U338">IF(U329="","",_xlfn.IFNA(_xll.PBD(U329,"Deal Date","","USD","",""),"N/A"))</f>
        <v/>
      </c>
      <c r="V338" s="13" t="str" cm="1">
        <f t="array" ref="V338">IF(V329="","",_xlfn.IFNA(_xll.PBD(V329,"Deal Date","","USD","",""),"N/A"))</f>
        <v/>
      </c>
      <c r="W338" s="13" t="str" cm="1">
        <f t="array" ref="W338">IF(W329="","",_xlfn.IFNA(_xll.PBD(W329,"Deal Date","","USD","",""),"N/A"))</f>
        <v/>
      </c>
      <c r="X338" s="13" t="str" cm="1">
        <f t="array" ref="X338">IF(X329="","",_xlfn.IFNA(_xll.PBD(X329,"Deal Date","","USD","",""),"N/A"))</f>
        <v/>
      </c>
      <c r="Y338" s="13" t="str" cm="1">
        <f t="array" ref="Y338">IF(Y329="","",_xlfn.IFNA(_xll.PBD(Y329,"Deal Date","","USD","",""),"N/A"))</f>
        <v/>
      </c>
      <c r="Z338" s="13" t="str" cm="1">
        <f t="array" ref="Z338">IF(Z329="","",_xlfn.IFNA(_xll.PBD(Z329,"Deal Date","","USD","",""),"N/A"))</f>
        <v/>
      </c>
      <c r="AA338" s="13" t="str" cm="1">
        <f t="array" ref="AA338">IF(AA329="","",_xlfn.IFNA(_xll.PBD(AA329,"Deal Date","","USD","",""),"N/A"))</f>
        <v/>
      </c>
      <c r="AB338" s="13" t="str" cm="1">
        <f t="array" ref="AB338">IF(AB329="","",_xlfn.IFNA(_xll.PBD(AB329,"Deal Date","","USD","",""),"N/A"))</f>
        <v/>
      </c>
      <c r="AC338" s="13" t="str" cm="1">
        <f t="array" ref="AC338">IF(AC329="","",_xlfn.IFNA(_xll.PBD(AC329,"Deal Date","","USD","",""),"N/A"))</f>
        <v/>
      </c>
      <c r="AD338" s="13" t="str" cm="1">
        <f t="array" ref="AD338">IF(AD329="","",_xlfn.IFNA(_xll.PBD(AD329,"Deal Date","","USD","",""),"N/A"))</f>
        <v/>
      </c>
      <c r="AE338" s="13" t="str" cm="1">
        <f t="array" ref="AE338">IF(AE329="","",_xlfn.IFNA(_xll.PBD(AE329,"Deal Date","","USD","",""),"N/A"))</f>
        <v/>
      </c>
      <c r="AF338" s="13" t="str" cm="1">
        <f t="array" ref="AF338">IF(AF329="","",_xlfn.IFNA(_xll.PBD(AF329,"Deal Date","","USD","",""),"N/A"))</f>
        <v/>
      </c>
      <c r="AG338" s="13" t="str" cm="1">
        <f t="array" ref="AG338">IF(AG329="","",_xlfn.IFNA(_xll.PBD(AG329,"Deal Date","","USD","",""),"N/A"))</f>
        <v/>
      </c>
      <c r="AH338" s="13" t="str" cm="1">
        <f t="array" ref="AH338">IF(AH329="","",_xlfn.IFNA(_xll.PBD(AH329,"Deal Date","","USD","",""),"N/A"))</f>
        <v/>
      </c>
      <c r="AI338" s="13" t="str" cm="1">
        <f t="array" ref="AI338">IF(AI329="","",_xlfn.IFNA(_xll.PBD(AI329,"Deal Date","","USD","",""),"N/A"))</f>
        <v/>
      </c>
      <c r="AJ338" s="13" t="str" cm="1">
        <f t="array" ref="AJ338">IF(AJ329="","",_xlfn.IFNA(_xll.PBD(AJ329,"Deal Date","","USD","",""),"N/A"))</f>
        <v/>
      </c>
      <c r="AK338" s="13" t="str" cm="1">
        <f t="array" ref="AK338">IF(AK329="","",_xlfn.IFNA(_xll.PBD(AK329,"Deal Date","","USD","",""),"N/A"))</f>
        <v/>
      </c>
      <c r="AL338" s="13" t="str" cm="1">
        <f t="array" ref="AL338">IF(AL329="","",_xlfn.IFNA(_xll.PBD(AL329,"Deal Date","","USD","",""),"N/A"))</f>
        <v/>
      </c>
      <c r="AM338" s="13" t="str" cm="1">
        <f t="array" ref="AM338">IF(AM329="","",_xlfn.IFNA(_xll.PBD(AM329,"Deal Date","","USD","",""),"N/A"))</f>
        <v/>
      </c>
      <c r="AN338" s="13" t="str" cm="1">
        <f t="array" ref="AN338">IF(AN329="","",_xlfn.IFNA(_xll.PBD(AN329,"Deal Date","","USD","",""),"N/A"))</f>
        <v/>
      </c>
      <c r="AO338" s="13" t="str" cm="1">
        <f t="array" ref="AO338">IF(AO329="","",_xlfn.IFNA(_xll.PBD(AO329,"Deal Date","","USD","",""),"N/A"))</f>
        <v/>
      </c>
      <c r="AP338" s="13" t="str" cm="1">
        <f t="array" ref="AP338">IF(AP329="","",_xlfn.IFNA(_xll.PBD(AP329,"Deal Date","","USD","",""),"N/A"))</f>
        <v/>
      </c>
      <c r="AQ338" s="13" t="str" cm="1">
        <f t="array" ref="AQ338">IF(AQ329="","",_xlfn.IFNA(_xll.PBD(AQ329,"Deal Date","","USD","",""),"N/A"))</f>
        <v/>
      </c>
      <c r="AR338" s="13" t="str" cm="1">
        <f t="array" ref="AR338">IF(AR329="","",_xlfn.IFNA(_xll.PBD(AR329,"Deal Date","","USD","",""),"N/A"))</f>
        <v/>
      </c>
      <c r="AS338" s="13" t="str" cm="1">
        <f t="array" ref="AS338">IF(AS329="","",_xlfn.IFNA(_xll.PBD(AS329,"Deal Date","","USD","",""),"N/A"))</f>
        <v/>
      </c>
      <c r="AT338" s="13" t="str" cm="1">
        <f t="array" ref="AT338">IF(AT329="","",_xlfn.IFNA(_xll.PBD(AT329,"Deal Date","","USD","",""),"N/A"))</f>
        <v/>
      </c>
      <c r="AU338" s="13" t="str" cm="1">
        <f t="array" ref="AU338">IF(AU329="","",_xlfn.IFNA(_xll.PBD(AU329,"Deal Date","","USD","",""),"N/A"))</f>
        <v/>
      </c>
      <c r="AV338" s="13" t="str" cm="1">
        <f t="array" ref="AV338">IF(AV329="","",_xlfn.IFNA(_xll.PBD(AV329,"Deal Date","","USD","",""),"N/A"))</f>
        <v/>
      </c>
      <c r="AW338" s="13" t="str" cm="1">
        <f t="array" ref="AW338">IF(AW329="","",_xlfn.IFNA(_xll.PBD(AW329,"Deal Date","","USD","",""),"N/A"))</f>
        <v/>
      </c>
      <c r="AX338" s="13" t="str" cm="1">
        <f t="array" ref="AX338">IF(AX329="","",_xlfn.IFNA(_xll.PBD(AX329,"Deal Date","","USD","",""),"N/A"))</f>
        <v/>
      </c>
      <c r="AY338" s="13" t="str" cm="1">
        <f t="array" ref="AY338">IF(AY329="","",_xlfn.IFNA(_xll.PBD(AY329,"Deal Date","","USD","",""),"N/A"))</f>
        <v/>
      </c>
      <c r="AZ338" s="13" t="str" cm="1">
        <f t="array" ref="AZ338">IF(AZ329="","",_xlfn.IFNA(_xll.PBD(AZ329,"Deal Date","","USD","",""),"N/A"))</f>
        <v/>
      </c>
      <c r="BA338" s="13" t="str" cm="1">
        <f t="array" ref="BA338">IF(BA329="","",_xlfn.IFNA(_xll.PBD(BA329,"Deal Date","","USD","",""),"N/A"))</f>
        <v/>
      </c>
      <c r="BB338" s="13" t="str" cm="1">
        <f t="array" ref="BB338">IF(BB329="","",_xlfn.IFNA(_xll.PBD(BB329,"Deal Date","","USD","",""),"N/A"))</f>
        <v/>
      </c>
      <c r="BC338" s="13" t="str" cm="1">
        <f t="array" ref="BC338">IF(BC329="","",_xlfn.IFNA(_xll.PBD(BC329,"Deal Date","","USD","",""),"N/A"))</f>
        <v/>
      </c>
      <c r="BD338" s="13" t="str" cm="1">
        <f t="array" ref="BD338">IF(BD329="","",_xlfn.IFNA(_xll.PBD(BD329,"Deal Date","","USD","",""),"N/A"))</f>
        <v/>
      </c>
      <c r="BE338" s="13" t="str" cm="1">
        <f t="array" ref="BE338">IF(BE329="","",_xlfn.IFNA(_xll.PBD(BE329,"Deal Date","","USD","",""),"N/A"))</f>
        <v/>
      </c>
      <c r="BF338" s="13" t="str" cm="1">
        <f t="array" ref="BF338">IF(BF329="","",_xlfn.IFNA(_xll.PBD(BF329,"Deal Date","","USD","",""),"N/A"))</f>
        <v/>
      </c>
      <c r="BG338" s="13" t="str" cm="1">
        <f t="array" ref="BG338">IF(BG329="","",_xlfn.IFNA(_xll.PBD(BG329,"Deal Date","","USD","",""),"N/A"))</f>
        <v/>
      </c>
      <c r="BH338" s="13" t="str" cm="1">
        <f t="array" ref="BH338">IF(BH329="","",_xlfn.IFNA(_xll.PBD(BH329,"Deal Date","","USD","",""),"N/A"))</f>
        <v/>
      </c>
      <c r="BI338" s="13" t="str" cm="1">
        <f t="array" ref="BI338">IF(BI329="","",_xlfn.IFNA(_xll.PBD(BI329,"Deal Date","","USD","",""),"N/A"))</f>
        <v/>
      </c>
      <c r="BJ338" s="13" t="str" cm="1">
        <f t="array" ref="BJ338">IF(BJ329="","",_xlfn.IFNA(_xll.PBD(BJ329,"Deal Date","","USD","",""),"N/A"))</f>
        <v/>
      </c>
      <c r="BK338" s="13" t="str" cm="1">
        <f t="array" ref="BK338">IF(BK329="","",_xlfn.IFNA(_xll.PBD(BK329,"Deal Date","","USD","",""),"N/A"))</f>
        <v/>
      </c>
      <c r="BL338" s="13" t="str" cm="1">
        <f t="array" ref="BL338">IF(BL329="","",_xlfn.IFNA(_xll.PBD(BL329,"Deal Date","","USD","",""),"N/A"))</f>
        <v/>
      </c>
      <c r="BM338" s="13" t="str" cm="1">
        <f t="array" ref="BM338">IF(BM329="","",_xlfn.IFNA(_xll.PBD(BM329,"Deal Date","","USD","",""),"N/A"))</f>
        <v/>
      </c>
      <c r="BN338" s="13" t="str" cm="1">
        <f t="array" ref="BN338">IF(BN329="","",_xlfn.IFNA(_xll.PBD(BN329,"Deal Date","","USD","",""),"N/A"))</f>
        <v/>
      </c>
      <c r="BO338" s="13" t="str" cm="1">
        <f t="array" ref="BO338">IF(BO329="","",_xlfn.IFNA(_xll.PBD(BO329,"Deal Date","","USD","",""),"N/A"))</f>
        <v/>
      </c>
      <c r="BP338" s="13" t="str" cm="1">
        <f t="array" ref="BP338">IF(BP329="","",_xlfn.IFNA(_xll.PBD(BP329,"Deal Date","","USD","",""),"N/A"))</f>
        <v/>
      </c>
      <c r="BQ338" s="13" t="str" cm="1">
        <f t="array" ref="BQ338">IF(BQ329="","",_xlfn.IFNA(_xll.PBD(BQ329,"Deal Date","","USD","",""),"N/A"))</f>
        <v/>
      </c>
      <c r="BR338" s="13" t="str" cm="1">
        <f t="array" ref="BR338">IF(BR329="","",_xlfn.IFNA(_xll.PBD(BR329,"Deal Date","","USD","",""),"N/A"))</f>
        <v/>
      </c>
      <c r="BS338" s="13" t="str" cm="1">
        <f t="array" ref="BS338">IF(BS329="","",_xlfn.IFNA(_xll.PBD(BS329,"Deal Date","","USD","",""),"N/A"))</f>
        <v/>
      </c>
      <c r="BT338" s="13" t="str" cm="1">
        <f t="array" ref="BT338">IF(BT329="","",_xlfn.IFNA(_xll.PBD(BT329,"Deal Date","","USD","",""),"N/A"))</f>
        <v/>
      </c>
      <c r="BU338" s="13" t="str" cm="1">
        <f t="array" ref="BU338">IF(BU329="","",_xlfn.IFNA(_xll.PBD(BU329,"Deal Date","","USD","",""),"N/A"))</f>
        <v/>
      </c>
      <c r="BV338" s="13" t="str" cm="1">
        <f t="array" ref="BV338">IF(BV329="","",_xlfn.IFNA(_xll.PBD(BV329,"Deal Date","","USD","",""),"N/A"))</f>
        <v/>
      </c>
      <c r="BW338" s="13" t="str" cm="1">
        <f t="array" ref="BW338">IF(BW329="","",_xlfn.IFNA(_xll.PBD(BW329,"Deal Date","","USD","",""),"N/A"))</f>
        <v/>
      </c>
      <c r="BX338" s="13" t="str" cm="1">
        <f t="array" ref="BX338">IF(BX329="","",_xlfn.IFNA(_xll.PBD(BX329,"Deal Date","","USD","",""),"N/A"))</f>
        <v/>
      </c>
      <c r="BY338" s="13" t="str" cm="1">
        <f t="array" ref="BY338">IF(BY329="","",_xlfn.IFNA(_xll.PBD(BY329,"Deal Date","","USD","",""),"N/A"))</f>
        <v/>
      </c>
      <c r="BZ338" s="13" t="str" cm="1">
        <f t="array" ref="BZ338">IF(BZ329="","",_xlfn.IFNA(_xll.PBD(BZ329,"Deal Date","","USD","",""),"N/A"))</f>
        <v/>
      </c>
      <c r="CA338" s="13" t="str" cm="1">
        <f t="array" ref="CA338">IF(CA329="","",_xlfn.IFNA(_xll.PBD(CA329,"Deal Date","","USD","",""),"N/A"))</f>
        <v/>
      </c>
      <c r="CB338" s="13" t="str" cm="1">
        <f t="array" ref="CB338">IF(CB329="","",_xlfn.IFNA(_xll.PBD(CB329,"Deal Date","","USD","",""),"N/A"))</f>
        <v/>
      </c>
      <c r="CC338" s="13" t="str" cm="1">
        <f t="array" ref="CC338">IF(CC329="","",_xlfn.IFNA(_xll.PBD(CC329,"Deal Date","","USD","",""),"N/A"))</f>
        <v/>
      </c>
      <c r="CD338" s="13" t="str" cm="1">
        <f t="array" ref="CD338">IF(CD329="","",_xlfn.IFNA(_xll.PBD(CD329,"Deal Date","","USD","",""),"N/A"))</f>
        <v/>
      </c>
      <c r="CE338" s="13" t="str" cm="1">
        <f t="array" ref="CE338">IF(CE329="","",_xlfn.IFNA(_xll.PBD(CE329,"Deal Date","","USD","",""),"N/A"))</f>
        <v/>
      </c>
      <c r="CF338" s="13" t="str" cm="1">
        <f t="array" ref="CF338">IF(CF329="","",_xlfn.IFNA(_xll.PBD(CF329,"Deal Date","","USD","",""),"N/A"))</f>
        <v/>
      </c>
      <c r="CG338" s="13" t="str" cm="1">
        <f t="array" ref="CG338">IF(CG329="","",_xlfn.IFNA(_xll.PBD(CG329,"Deal Date","","USD","",""),"N/A"))</f>
        <v/>
      </c>
      <c r="CH338" s="13" t="str" cm="1">
        <f t="array" ref="CH338">IF(CH329="","",_xlfn.IFNA(_xll.PBD(CH329,"Deal Date","","USD","",""),"N/A"))</f>
        <v/>
      </c>
      <c r="CI338" s="13" t="str" cm="1">
        <f t="array" ref="CI338">IF(CI329="","",_xlfn.IFNA(_xll.PBD(CI329,"Deal Date","","USD","",""),"N/A"))</f>
        <v/>
      </c>
      <c r="CJ338" s="13" t="str" cm="1">
        <f t="array" ref="CJ338">IF(CJ329="","",_xlfn.IFNA(_xll.PBD(CJ329,"Deal Date","","USD","",""),"N/A"))</f>
        <v/>
      </c>
      <c r="CK338" s="13" t="str" cm="1">
        <f t="array" ref="CK338">IF(CK329="","",_xlfn.IFNA(_xll.PBD(CK329,"Deal Date","","USD","",""),"N/A"))</f>
        <v/>
      </c>
      <c r="CL338" s="13" t="str" cm="1">
        <f t="array" ref="CL338">IF(CL329="","",_xlfn.IFNA(_xll.PBD(CL329,"Deal Date","","USD","",""),"N/A"))</f>
        <v/>
      </c>
      <c r="CM338" s="13" t="str" cm="1">
        <f t="array" ref="CM338">IF(CM329="","",_xlfn.IFNA(_xll.PBD(CM329,"Deal Date","","USD","",""),"N/A"))</f>
        <v/>
      </c>
      <c r="CN338" s="13" t="str" cm="1">
        <f t="array" ref="CN338">IF(CN329="","",_xlfn.IFNA(_xll.PBD(CN329,"Deal Date","","USD","",""),"N/A"))</f>
        <v/>
      </c>
      <c r="CO338" s="13" t="str" cm="1">
        <f t="array" ref="CO338">IF(CO329="","",_xlfn.IFNA(_xll.PBD(CO329,"Deal Date","","USD","",""),"N/A"))</f>
        <v/>
      </c>
      <c r="CP338" s="13" t="str" cm="1">
        <f t="array" ref="CP338">IF(CP329="","",_xlfn.IFNA(_xll.PBD(CP329,"Deal Date","","USD","",""),"N/A"))</f>
        <v/>
      </c>
      <c r="CQ338" s="13" t="str" cm="1">
        <f t="array" ref="CQ338">IF(CQ329="","",_xlfn.IFNA(_xll.PBD(CQ329,"Deal Date","","USD","",""),"N/A"))</f>
        <v/>
      </c>
      <c r="CR338" s="13" t="str" cm="1">
        <f t="array" ref="CR338">IF(CR329="","",_xlfn.IFNA(_xll.PBD(CR329,"Deal Date","","USD","",""),"N/A"))</f>
        <v/>
      </c>
      <c r="CS338" s="13" t="str" cm="1">
        <f t="array" ref="CS338">IF(CS329="","",_xlfn.IFNA(_xll.PBD(CS329,"Deal Date","","USD","",""),"N/A"))</f>
        <v/>
      </c>
      <c r="CT338" s="13" t="str" cm="1">
        <f t="array" ref="CT338">IF(CT329="","",_xlfn.IFNA(_xll.PBD(CT329,"Deal Date","","USD","",""),"N/A"))</f>
        <v/>
      </c>
      <c r="CU338" s="13" t="str" cm="1">
        <f t="array" ref="CU338">IF(CU329="","",_xlfn.IFNA(_xll.PBD(CU329,"Deal Date","","USD","",""),"N/A"))</f>
        <v/>
      </c>
      <c r="CV338" s="13" t="str" cm="1">
        <f t="array" ref="CV338">IF(CV329="","",_xlfn.IFNA(_xll.PBD(CV329,"Deal Date","","USD","",""),"N/A"))</f>
        <v/>
      </c>
      <c r="CW338" s="13" t="str" cm="1">
        <f t="array" ref="CW338">IF(CW329="","",_xlfn.IFNA(_xll.PBD(CW329,"Deal Date","","USD","",""),"N/A"))</f>
        <v/>
      </c>
      <c r="CX338" s="13" t="str" cm="1">
        <f t="array" ref="CX338">IF(CX329="","",_xlfn.IFNA(_xll.PBD(CX329,"Deal Date","","USD","",""),"N/A"))</f>
        <v/>
      </c>
      <c r="CY338" s="13" t="str" cm="1">
        <f t="array" ref="CY338">IF(CY329="","",_xlfn.IFNA(_xll.PBD(CY329,"Deal Date","","USD","",""),"N/A"))</f>
        <v/>
      </c>
      <c r="CZ338" s="13" t="str" cm="1">
        <f t="array" ref="CZ338">IF(CZ329="","",_xlfn.IFNA(_xll.PBD(CZ329,"Deal Date","","USD","",""),"N/A"))</f>
        <v/>
      </c>
      <c r="DA338" s="13" t="str" cm="1">
        <f t="array" ref="DA338">IF(DA329="","",_xlfn.IFNA(_xll.PBD(DA329,"Deal Date","","USD","",""),"N/A"))</f>
        <v/>
      </c>
      <c r="DB338" s="13" t="str" cm="1">
        <f t="array" ref="DB338">IF(DB329="","",_xlfn.IFNA(_xll.PBD(DB329,"Deal Date","","USD","",""),"N/A"))</f>
        <v/>
      </c>
      <c r="DC338" s="13" t="str" cm="1">
        <f t="array" ref="DC338">IF(DC329="","",_xlfn.IFNA(_xll.PBD(DC329,"Deal Date","","USD","",""),"N/A"))</f>
        <v/>
      </c>
      <c r="DD338" s="13" t="str" cm="1">
        <f t="array" ref="DD338">IF(DD329="","",_xlfn.IFNA(_xll.PBD(DD329,"Deal Date","","USD","",""),"N/A"))</f>
        <v/>
      </c>
      <c r="DE338" s="13" t="str" cm="1">
        <f t="array" ref="DE338">IF(DE329="","",_xlfn.IFNA(_xll.PBD(DE329,"Deal Date","","USD","",""),"N/A"))</f>
        <v/>
      </c>
      <c r="DF338" s="13" t="str" cm="1">
        <f t="array" ref="DF338">IF(DF329="","",_xlfn.IFNA(_xll.PBD(DF329,"Deal Date","","USD","",""),"N/A"))</f>
        <v/>
      </c>
      <c r="DG338" s="13" t="str" cm="1">
        <f t="array" ref="DG338">IF(DG329="","",_xlfn.IFNA(_xll.PBD(DG329,"Deal Date","","USD","",""),"N/A"))</f>
        <v/>
      </c>
      <c r="DH338" s="13" t="str" cm="1">
        <f t="array" ref="DH338">IF(DH329="","",_xlfn.IFNA(_xll.PBD(DH329,"Deal Date","","USD","",""),"N/A"))</f>
        <v/>
      </c>
      <c r="DI338" s="13" t="str" cm="1">
        <f t="array" ref="DI338">IF(DI329="","",_xlfn.IFNA(_xll.PBD(DI329,"Deal Date","","USD","",""),"N/A"))</f>
        <v/>
      </c>
      <c r="DJ338" s="13" t="str" cm="1">
        <f t="array" ref="DJ338">IF(DJ329="","",_xlfn.IFNA(_xll.PBD(DJ329,"Deal Date","","USD","",""),"N/A"))</f>
        <v/>
      </c>
      <c r="DK338" s="13" t="str" cm="1">
        <f t="array" ref="DK338">IF(DK329="","",_xlfn.IFNA(_xll.PBD(DK329,"Deal Date","","USD","",""),"N/A"))</f>
        <v/>
      </c>
      <c r="DL338" s="13" t="str" cm="1">
        <f t="array" ref="DL338">IF(DL329="","",_xlfn.IFNA(_xll.PBD(DL329,"Deal Date","","USD","",""),"N/A"))</f>
        <v/>
      </c>
      <c r="DM338" s="13" t="str" cm="1">
        <f t="array" ref="DM338">IF(DM329="","",_xlfn.IFNA(_xll.PBD(DM329,"Deal Date","","USD","",""),"N/A"))</f>
        <v/>
      </c>
      <c r="DN338" s="13" t="str" cm="1">
        <f t="array" ref="DN338">IF(DN329="","",_xlfn.IFNA(_xll.PBD(DN329,"Deal Date","","USD","",""),"N/A"))</f>
        <v/>
      </c>
      <c r="DO338" s="13" t="str" cm="1">
        <f t="array" ref="DO338">IF(DO329="","",_xlfn.IFNA(_xll.PBD(DO329,"Deal Date","","USD","",""),"N/A"))</f>
        <v/>
      </c>
      <c r="DP338" s="13" t="str" cm="1">
        <f t="array" ref="DP338">IF(DP329="","",_xlfn.IFNA(_xll.PBD(DP329,"Deal Date","","USD","",""),"N/A"))</f>
        <v/>
      </c>
      <c r="DQ338" s="13" t="str" cm="1">
        <f t="array" ref="DQ338">IF(DQ329="","",_xlfn.IFNA(_xll.PBD(DQ329,"Deal Date","","USD","",""),"N/A"))</f>
        <v/>
      </c>
      <c r="DR338" s="13" t="str" cm="1">
        <f t="array" ref="DR338">IF(DR329="","",_xlfn.IFNA(_xll.PBD(DR329,"Deal Date","","USD","",""),"N/A"))</f>
        <v/>
      </c>
      <c r="DS338" s="13" t="str" cm="1">
        <f t="array" ref="DS338">IF(DS329="","",_xlfn.IFNA(_xll.PBD(DS329,"Deal Date","","USD","",""),"N/A"))</f>
        <v/>
      </c>
      <c r="DT338" s="13" t="str" cm="1">
        <f t="array" ref="DT338">IF(DT329="","",_xlfn.IFNA(_xll.PBD(DT329,"Deal Date","","USD","",""),"N/A"))</f>
        <v/>
      </c>
      <c r="DU338" s="13" t="str" cm="1">
        <f t="array" ref="DU338">IF(DU329="","",_xlfn.IFNA(_xll.PBD(DU329,"Deal Date","","USD","",""),"N/A"))</f>
        <v/>
      </c>
      <c r="DV338" s="13" t="str" cm="1">
        <f t="array" ref="DV338">IF(DV329="","",_xlfn.IFNA(_xll.PBD(DV329,"Deal Date","","USD","",""),"N/A"))</f>
        <v/>
      </c>
      <c r="DW338" s="13" t="str" cm="1">
        <f t="array" ref="DW338">IF(DW329="","",_xlfn.IFNA(_xll.PBD(DW329,"Deal Date","","USD","",""),"N/A"))</f>
        <v/>
      </c>
      <c r="DX338" s="13" t="str" cm="1">
        <f t="array" ref="DX338">IF(DX329="","",_xlfn.IFNA(_xll.PBD(DX329,"Deal Date","","USD","",""),"N/A"))</f>
        <v/>
      </c>
      <c r="DY338" s="13" t="str" cm="1">
        <f t="array" ref="DY338">IF(DY329="","",_xlfn.IFNA(_xll.PBD(DY329,"Deal Date","","USD","",""),"N/A"))</f>
        <v/>
      </c>
      <c r="DZ338" s="13" t="str" cm="1">
        <f t="array" ref="DZ338">IF(DZ329="","",_xlfn.IFNA(_xll.PBD(DZ329,"Deal Date","","USD","",""),"N/A"))</f>
        <v/>
      </c>
      <c r="EA338" s="13" t="str" cm="1">
        <f t="array" ref="EA338">IF(EA329="","",_xlfn.IFNA(_xll.PBD(EA329,"Deal Date","","USD","",""),"N/A"))</f>
        <v/>
      </c>
      <c r="EB338" s="13" t="str" cm="1">
        <f t="array" ref="EB338">IF(EB329="","",_xlfn.IFNA(_xll.PBD(EB329,"Deal Date","","USD","",""),"N/A"))</f>
        <v/>
      </c>
      <c r="EC338" s="13" t="str" cm="1">
        <f t="array" ref="EC338">IF(EC329="","",_xlfn.IFNA(_xll.PBD(EC329,"Deal Date","","USD","",""),"N/A"))</f>
        <v/>
      </c>
      <c r="ED338" s="13" t="str" cm="1">
        <f t="array" ref="ED338">IF(ED329="","",_xlfn.IFNA(_xll.PBD(ED329,"Deal Date","","USD","",""),"N/A"))</f>
        <v/>
      </c>
      <c r="EE338" s="13" t="str" cm="1">
        <f t="array" ref="EE338">IF(EE329="","",_xlfn.IFNA(_xll.PBD(EE329,"Deal Date","","USD","",""),"N/A"))</f>
        <v/>
      </c>
      <c r="EF338" s="13" t="str" cm="1">
        <f t="array" ref="EF338">IF(EF329="","",_xlfn.IFNA(_xll.PBD(EF329,"Deal Date","","USD","",""),"N/A"))</f>
        <v/>
      </c>
      <c r="EG338" s="13" t="str" cm="1">
        <f t="array" ref="EG338">IF(EG329="","",_xlfn.IFNA(_xll.PBD(EG329,"Deal Date","","USD","",""),"N/A"))</f>
        <v/>
      </c>
      <c r="EH338" s="13" t="str" cm="1">
        <f t="array" ref="EH338">IF(EH329="","",_xlfn.IFNA(_xll.PBD(EH329,"Deal Date","","USD","",""),"N/A"))</f>
        <v/>
      </c>
      <c r="EI338" s="13" t="str" cm="1">
        <f t="array" ref="EI338">IF(EI329="","",_xlfn.IFNA(_xll.PBD(EI329,"Deal Date","","USD","",""),"N/A"))</f>
        <v/>
      </c>
      <c r="EJ338" s="13" t="str" cm="1">
        <f t="array" ref="EJ338">IF(EJ329="","",_xlfn.IFNA(_xll.PBD(EJ329,"Deal Date","","USD","",""),"N/A"))</f>
        <v/>
      </c>
      <c r="EK338" s="13" t="str" cm="1">
        <f t="array" ref="EK338">IF(EK329="","",_xlfn.IFNA(_xll.PBD(EK329,"Deal Date","","USD","",""),"N/A"))</f>
        <v/>
      </c>
      <c r="EL338" s="13" t="str" cm="1">
        <f t="array" ref="EL338">IF(EL329="","",_xlfn.IFNA(_xll.PBD(EL329,"Deal Date","","USD","",""),"N/A"))</f>
        <v/>
      </c>
      <c r="EM338" s="13" t="str" cm="1">
        <f t="array" ref="EM338">IF(EM329="","",_xlfn.IFNA(_xll.PBD(EM329,"Deal Date","","USD","",""),"N/A"))</f>
        <v/>
      </c>
      <c r="EN338" s="13" t="str" cm="1">
        <f t="array" ref="EN338">IF(EN329="","",_xlfn.IFNA(_xll.PBD(EN329,"Deal Date","","USD","",""),"N/A"))</f>
        <v/>
      </c>
      <c r="EO338" s="13" t="str" cm="1">
        <f t="array" ref="EO338">IF(EO329="","",_xlfn.IFNA(_xll.PBD(EO329,"Deal Date","","USD","",""),"N/A"))</f>
        <v/>
      </c>
      <c r="EP338" s="13" t="str" cm="1">
        <f t="array" ref="EP338">IF(EP329="","",_xlfn.IFNA(_xll.PBD(EP329,"Deal Date","","USD","",""),"N/A"))</f>
        <v/>
      </c>
      <c r="EQ338" s="13" t="str" cm="1">
        <f t="array" ref="EQ338">IF(EQ329="","",_xlfn.IFNA(_xll.PBD(EQ329,"Deal Date","","USD","",""),"N/A"))</f>
        <v/>
      </c>
      <c r="ER338" s="13" t="str" cm="1">
        <f t="array" ref="ER338">IF(ER329="","",_xlfn.IFNA(_xll.PBD(ER329,"Deal Date","","USD","",""),"N/A"))</f>
        <v/>
      </c>
      <c r="ES338" s="13" t="str" cm="1">
        <f t="array" ref="ES338">IF(ES329="","",_xlfn.IFNA(_xll.PBD(ES329,"Deal Date","","USD","",""),"N/A"))</f>
        <v/>
      </c>
      <c r="ET338" s="13" t="str" cm="1">
        <f t="array" ref="ET338">IF(ET329="","",_xlfn.IFNA(_xll.PBD(ET329,"Deal Date","","USD","",""),"N/A"))</f>
        <v/>
      </c>
      <c r="EU338" s="13" t="str" cm="1">
        <f t="array" ref="EU338">IF(EU329="","",_xlfn.IFNA(_xll.PBD(EU329,"Deal Date","","USD","",""),"N/A"))</f>
        <v/>
      </c>
      <c r="EV338" s="13" t="str" cm="1">
        <f t="array" ref="EV338">IF(EV329="","",_xlfn.IFNA(_xll.PBD(EV329,"Deal Date","","USD","",""),"N/A"))</f>
        <v/>
      </c>
      <c r="EW338" s="13" t="str" cm="1">
        <f t="array" ref="EW338">IF(EW329="","",_xlfn.IFNA(_xll.PBD(EW329,"Deal Date","","USD","",""),"N/A"))</f>
        <v/>
      </c>
      <c r="EX338" s="13" t="str" cm="1">
        <f t="array" ref="EX338">IF(EX329="","",_xlfn.IFNA(_xll.PBD(EX329,"Deal Date","","USD","",""),"N/A"))</f>
        <v/>
      </c>
      <c r="EY338" s="13" t="str" cm="1">
        <f t="array" ref="EY338">IF(EY329="","",_xlfn.IFNA(_xll.PBD(EY329,"Deal Date","","USD","",""),"N/A"))</f>
        <v/>
      </c>
      <c r="EZ338" s="13" t="str" cm="1">
        <f t="array" ref="EZ338">IF(EZ329="","",_xlfn.IFNA(_xll.PBD(EZ329,"Deal Date","","USD","",""),"N/A"))</f>
        <v/>
      </c>
      <c r="FA338" s="13" t="str" cm="1">
        <f t="array" ref="FA338">IF(FA329="","",_xlfn.IFNA(_xll.PBD(FA329,"Deal Date","","USD","",""),"N/A"))</f>
        <v/>
      </c>
      <c r="FB338" s="13" t="str" cm="1">
        <f t="array" ref="FB338">IF(FB329="","",_xlfn.IFNA(_xll.PBD(FB329,"Deal Date","","USD","",""),"N/A"))</f>
        <v/>
      </c>
      <c r="FC338" s="13" t="str" cm="1">
        <f t="array" ref="FC338">IF(FC329="","",_xlfn.IFNA(_xll.PBD(FC329,"Deal Date","","USD","",""),"N/A"))</f>
        <v/>
      </c>
      <c r="FD338" s="13" t="str" cm="1">
        <f t="array" ref="FD338">IF(FD329="","",_xlfn.IFNA(_xll.PBD(FD329,"Deal Date","","USD","",""),"N/A"))</f>
        <v/>
      </c>
      <c r="FE338" s="13" t="str" cm="1">
        <f t="array" ref="FE338">IF(FE329="","",_xlfn.IFNA(_xll.PBD(FE329,"Deal Date","","USD","",""),"N/A"))</f>
        <v/>
      </c>
      <c r="FF338" s="13" t="str" cm="1">
        <f t="array" ref="FF338">IF(FF329="","",_xlfn.IFNA(_xll.PBD(FF329,"Deal Date","","USD","",""),"N/A"))</f>
        <v/>
      </c>
      <c r="FG338" s="13" t="str" cm="1">
        <f t="array" ref="FG338">IF(FG329="","",_xlfn.IFNA(_xll.PBD(FG329,"Deal Date","","USD","",""),"N/A"))</f>
        <v/>
      </c>
      <c r="FH338" s="13" t="str" cm="1">
        <f t="array" ref="FH338">IF(FH329="","",_xlfn.IFNA(_xll.PBD(FH329,"Deal Date","","USD","",""),"N/A"))</f>
        <v/>
      </c>
      <c r="FI338" s="13" t="str" cm="1">
        <f t="array" ref="FI338">IF(FI329="","",_xlfn.IFNA(_xll.PBD(FI329,"Deal Date","","USD","",""),"N/A"))</f>
        <v/>
      </c>
      <c r="FJ338" s="13" t="str" cm="1">
        <f t="array" ref="FJ338">IF(FJ329="","",_xlfn.IFNA(_xll.PBD(FJ329,"Deal Date","","USD","",""),"N/A"))</f>
        <v/>
      </c>
      <c r="FK338" s="13" t="str" cm="1">
        <f t="array" ref="FK338">IF(FK329="","",_xlfn.IFNA(_xll.PBD(FK329,"Deal Date","","USD","",""),"N/A"))</f>
        <v/>
      </c>
      <c r="FL338" s="13" t="str" cm="1">
        <f t="array" ref="FL338">IF(FL329="","",_xlfn.IFNA(_xll.PBD(FL329,"Deal Date","","USD","",""),"N/A"))</f>
        <v/>
      </c>
      <c r="FM338" s="13" t="str" cm="1">
        <f t="array" ref="FM338">IF(FM329="","",_xlfn.IFNA(_xll.PBD(FM329,"Deal Date","","USD","",""),"N/A"))</f>
        <v/>
      </c>
      <c r="FN338" s="13" t="str" cm="1">
        <f t="array" ref="FN338">IF(FN329="","",_xlfn.IFNA(_xll.PBD(FN329,"Deal Date","","USD","",""),"N/A"))</f>
        <v/>
      </c>
      <c r="FO338" s="13" t="str" cm="1">
        <f t="array" ref="FO338">IF(FO329="","",_xlfn.IFNA(_xll.PBD(FO329,"Deal Date","","USD","",""),"N/A"))</f>
        <v/>
      </c>
      <c r="FP338" s="13" t="str" cm="1">
        <f t="array" ref="FP338">IF(FP329="","",_xlfn.IFNA(_xll.PBD(FP329,"Deal Date","","USD","",""),"N/A"))</f>
        <v/>
      </c>
      <c r="FQ338" s="13" t="str" cm="1">
        <f t="array" ref="FQ338">IF(FQ329="","",_xlfn.IFNA(_xll.PBD(FQ329,"Deal Date","","USD","",""),"N/A"))</f>
        <v/>
      </c>
      <c r="FR338" s="13" t="str" cm="1">
        <f t="array" ref="FR338">IF(FR329="","",_xlfn.IFNA(_xll.PBD(FR329,"Deal Date","","USD","",""),"N/A"))</f>
        <v/>
      </c>
      <c r="FS338" s="13" t="str" cm="1">
        <f t="array" ref="FS338">IF(FS329="","",_xlfn.IFNA(_xll.PBD(FS329,"Deal Date","","USD","",""),"N/A"))</f>
        <v/>
      </c>
      <c r="FT338" s="13" t="str" cm="1">
        <f t="array" ref="FT338">IF(FT329="","",_xlfn.IFNA(_xll.PBD(FT329,"Deal Date","","USD","",""),"N/A"))</f>
        <v/>
      </c>
      <c r="FU338" s="13" t="str" cm="1">
        <f t="array" ref="FU338">IF(FU329="","",_xlfn.IFNA(_xll.PBD(FU329,"Deal Date","","USD","",""),"N/A"))</f>
        <v/>
      </c>
      <c r="FV338" s="13" t="str" cm="1">
        <f t="array" ref="FV338">IF(FV329="","",_xlfn.IFNA(_xll.PBD(FV329,"Deal Date","","USD","",""),"N/A"))</f>
        <v/>
      </c>
      <c r="FW338" s="13" t="str" cm="1">
        <f t="array" ref="FW338">IF(FW329="","",_xlfn.IFNA(_xll.PBD(FW329,"Deal Date","","USD","",""),"N/A"))</f>
        <v/>
      </c>
      <c r="FX338" s="13" t="str" cm="1">
        <f t="array" ref="FX338">IF(FX329="","",_xlfn.IFNA(_xll.PBD(FX329,"Deal Date","","USD","",""),"N/A"))</f>
        <v/>
      </c>
      <c r="FY338" s="13" t="str" cm="1">
        <f t="array" ref="FY338">IF(FY329="","",_xlfn.IFNA(_xll.PBD(FY329,"Deal Date","","USD","",""),"N/A"))</f>
        <v/>
      </c>
      <c r="FZ338" s="13" t="str" cm="1">
        <f t="array" ref="FZ338">IF(FZ329="","",_xlfn.IFNA(_xll.PBD(FZ329,"Deal Date","","USD","",""),"N/A"))</f>
        <v/>
      </c>
      <c r="GA338" s="13" t="str" cm="1">
        <f t="array" ref="GA338">IF(GA329="","",_xlfn.IFNA(_xll.PBD(GA329,"Deal Date","","USD","",""),"N/A"))</f>
        <v/>
      </c>
      <c r="GB338" s="13" t="str" cm="1">
        <f t="array" ref="GB338">IF(GB329="","",_xlfn.IFNA(_xll.PBD(GB329,"Deal Date","","USD","",""),"N/A"))</f>
        <v/>
      </c>
      <c r="GC338" s="13" t="str" cm="1">
        <f t="array" ref="GC338">IF(GC329="","",_xlfn.IFNA(_xll.PBD(GC329,"Deal Date","","USD","",""),"N/A"))</f>
        <v/>
      </c>
      <c r="GD338" s="13" t="str" cm="1">
        <f t="array" ref="GD338">IF(GD329="","",_xlfn.IFNA(_xll.PBD(GD329,"Deal Date","","USD","",""),"N/A"))</f>
        <v/>
      </c>
      <c r="GE338" s="13" t="str" cm="1">
        <f t="array" ref="GE338">IF(GE329="","",_xlfn.IFNA(_xll.PBD(GE329,"Deal Date","","USD","",""),"N/A"))</f>
        <v/>
      </c>
      <c r="GF338" s="13" t="str" cm="1">
        <f t="array" ref="GF338">IF(GF329="","",_xlfn.IFNA(_xll.PBD(GF329,"Deal Date","","USD","",""),"N/A"))</f>
        <v/>
      </c>
      <c r="GG338" s="13" t="str" cm="1">
        <f t="array" ref="GG338">IF(GG329="","",_xlfn.IFNA(_xll.PBD(GG329,"Deal Date","","USD","",""),"N/A"))</f>
        <v/>
      </c>
      <c r="GH338" s="13" t="str" cm="1">
        <f t="array" ref="GH338">IF(GH329="","",_xlfn.IFNA(_xll.PBD(GH329,"Deal Date","","USD","",""),"N/A"))</f>
        <v/>
      </c>
      <c r="GI338" s="13" t="str" cm="1">
        <f t="array" ref="GI338">IF(GI329="","",_xlfn.IFNA(_xll.PBD(GI329,"Deal Date","","USD","",""),"N/A"))</f>
        <v/>
      </c>
      <c r="GJ338" s="13" t="str" cm="1">
        <f t="array" ref="GJ338">IF(GJ329="","",_xlfn.IFNA(_xll.PBD(GJ329,"Deal Date","","USD","",""),"N/A"))</f>
        <v/>
      </c>
      <c r="GK338" s="13" t="str" cm="1">
        <f t="array" ref="GK338">IF(GK329="","",_xlfn.IFNA(_xll.PBD(GK329,"Deal Date","","USD","",""),"N/A"))</f>
        <v/>
      </c>
      <c r="GL338" s="13" t="str" cm="1">
        <f t="array" ref="GL338">IF(GL329="","",_xlfn.IFNA(_xll.PBD(GL329,"Deal Date","","USD","",""),"N/A"))</f>
        <v/>
      </c>
      <c r="GM338" s="13" t="str" cm="1">
        <f t="array" ref="GM338">IF(GM329="","",_xlfn.IFNA(_xll.PBD(GM329,"Deal Date","","USD","",""),"N/A"))</f>
        <v/>
      </c>
      <c r="GN338" s="13" t="str" cm="1">
        <f t="array" ref="GN338">IF(GN329="","",_xlfn.IFNA(_xll.PBD(GN329,"Deal Date","","USD","",""),"N/A"))</f>
        <v/>
      </c>
      <c r="GO338" s="13" t="str" cm="1">
        <f t="array" ref="GO338">IF(GO329="","",_xlfn.IFNA(_xll.PBD(GO329,"Deal Date","","USD","",""),"N/A"))</f>
        <v/>
      </c>
      <c r="GP338" s="13" t="str" cm="1">
        <f t="array" ref="GP338">IF(GP329="","",_xlfn.IFNA(_xll.PBD(GP329,"Deal Date","","USD","",""),"N/A"))</f>
        <v/>
      </c>
      <c r="GQ338" s="13" t="str" cm="1">
        <f t="array" ref="GQ338">IF(GQ329="","",_xlfn.IFNA(_xll.PBD(GQ329,"Deal Date","","USD","",""),"N/A"))</f>
        <v/>
      </c>
      <c r="GR338" s="13" t="str" cm="1">
        <f t="array" ref="GR338">IF(GR329="","",_xlfn.IFNA(_xll.PBD(GR329,"Deal Date","","USD","",""),"N/A"))</f>
        <v/>
      </c>
      <c r="GS338" s="13" t="str" cm="1">
        <f t="array" ref="GS338">IF(GS329="","",_xlfn.IFNA(_xll.PBD(GS329,"Deal Date","","USD","",""),"N/A"))</f>
        <v/>
      </c>
      <c r="GT338" s="13" t="str" cm="1">
        <f t="array" ref="GT338">IF(GT329="","",_xlfn.IFNA(_xll.PBD(GT329,"Deal Date","","USD","",""),"N/A"))</f>
        <v/>
      </c>
      <c r="GU338" s="13" t="str" cm="1">
        <f t="array" ref="GU338">IF(GU329="","",_xlfn.IFNA(_xll.PBD(GU329,"Deal Date","","USD","",""),"N/A"))</f>
        <v/>
      </c>
      <c r="GV338" s="13" t="str" cm="1">
        <f t="array" ref="GV338">IF(GV329="","",_xlfn.IFNA(_xll.PBD(GV329,"Deal Date","","USD","",""),"N/A"))</f>
        <v/>
      </c>
      <c r="GW338" s="13" t="str" cm="1">
        <f t="array" ref="GW338">IF(GW329="","",_xlfn.IFNA(_xll.PBD(GW329,"Deal Date","","USD","",""),"N/A"))</f>
        <v/>
      </c>
      <c r="GX338" s="13" t="str" cm="1">
        <f t="array" ref="GX338">IF(GX329="","",_xlfn.IFNA(_xll.PBD(GX329,"Deal Date","","USD","",""),"N/A"))</f>
        <v/>
      </c>
      <c r="GY338" s="13" t="str" cm="1">
        <f t="array" ref="GY338">IF(GY329="","",_xlfn.IFNA(_xll.PBD(GY329,"Deal Date","","USD","",""),"N/A"))</f>
        <v/>
      </c>
      <c r="GZ338" s="13" t="str" cm="1">
        <f t="array" ref="GZ338">IF(GZ329="","",_xlfn.IFNA(_xll.PBD(GZ329,"Deal Date","","USD","",""),"N/A"))</f>
        <v/>
      </c>
      <c r="HA338" s="13" t="str" cm="1">
        <f t="array" ref="HA338">IF(HA329="","",_xlfn.IFNA(_xll.PBD(HA329,"Deal Date","","USD","",""),"N/A"))</f>
        <v/>
      </c>
      <c r="HB338" s="13" t="str" cm="1">
        <f t="array" ref="HB338">IF(HB329="","",_xlfn.IFNA(_xll.PBD(HB329,"Deal Date","","USD","",""),"N/A"))</f>
        <v/>
      </c>
      <c r="HC338" s="13" t="str" cm="1">
        <f t="array" ref="HC338">IF(HC329="","",_xlfn.IFNA(_xll.PBD(HC329,"Deal Date","","USD","",""),"N/A"))</f>
        <v/>
      </c>
      <c r="HD338" s="13" t="str" cm="1">
        <f t="array" ref="HD338">IF(HD329="","",_xlfn.IFNA(_xll.PBD(HD329,"Deal Date","","USD","",""),"N/A"))</f>
        <v/>
      </c>
      <c r="HE338" s="13" t="str" cm="1">
        <f t="array" ref="HE338">IF(HE329="","",_xlfn.IFNA(_xll.PBD(HE329,"Deal Date","","USD","",""),"N/A"))</f>
        <v/>
      </c>
      <c r="HF338" s="13" t="str" cm="1">
        <f t="array" ref="HF338">IF(HF329="","",_xlfn.IFNA(_xll.PBD(HF329,"Deal Date","","USD","",""),"N/A"))</f>
        <v/>
      </c>
      <c r="HG338" s="13" t="str" cm="1">
        <f t="array" ref="HG338">IF(HG329="","",_xlfn.IFNA(_xll.PBD(HG329,"Deal Date","","USD","",""),"N/A"))</f>
        <v/>
      </c>
      <c r="HH338" s="13" t="str" cm="1">
        <f t="array" ref="HH338">IF(HH329="","",_xlfn.IFNA(_xll.PBD(HH329,"Deal Date","","USD","",""),"N/A"))</f>
        <v/>
      </c>
      <c r="HI338" s="13" t="str" cm="1">
        <f t="array" ref="HI338">IF(HI329="","",_xlfn.IFNA(_xll.PBD(HI329,"Deal Date","","USD","",""),"N/A"))</f>
        <v/>
      </c>
      <c r="HJ338" s="13" t="str" cm="1">
        <f t="array" ref="HJ338">IF(HJ329="","",_xlfn.IFNA(_xll.PBD(HJ329,"Deal Date","","USD","",""),"N/A"))</f>
        <v/>
      </c>
      <c r="HK338" s="13" t="str" cm="1">
        <f t="array" ref="HK338">IF(HK329="","",_xlfn.IFNA(_xll.PBD(HK329,"Deal Date","","USD","",""),"N/A"))</f>
        <v/>
      </c>
      <c r="HL338" s="13" t="str" cm="1">
        <f t="array" ref="HL338">IF(HL329="","",_xlfn.IFNA(_xll.PBD(HL329,"Deal Date","","USD","",""),"N/A"))</f>
        <v/>
      </c>
      <c r="HM338" s="13" t="str" cm="1">
        <f t="array" ref="HM338">IF(HM329="","",_xlfn.IFNA(_xll.PBD(HM329,"Deal Date","","USD","",""),"N/A"))</f>
        <v/>
      </c>
      <c r="HN338" s="13" t="str" cm="1">
        <f t="array" ref="HN338">IF(HN329="","",_xlfn.IFNA(_xll.PBD(HN329,"Deal Date","","USD","",""),"N/A"))</f>
        <v/>
      </c>
      <c r="HO338" s="13" t="str" cm="1">
        <f t="array" ref="HO338">IF(HO329="","",_xlfn.IFNA(_xll.PBD(HO329,"Deal Date","","USD","",""),"N/A"))</f>
        <v/>
      </c>
      <c r="HP338" s="13" t="str" cm="1">
        <f t="array" ref="HP338">IF(HP329="","",_xlfn.IFNA(_xll.PBD(HP329,"Deal Date","","USD","",""),"N/A"))</f>
        <v/>
      </c>
      <c r="HQ338" s="13" t="str" cm="1">
        <f t="array" ref="HQ338">IF(HQ329="","",_xlfn.IFNA(_xll.PBD(HQ329,"Deal Date","","USD","",""),"N/A"))</f>
        <v/>
      </c>
      <c r="HR338" s="13" t="str" cm="1">
        <f t="array" ref="HR338">IF(HR329="","",_xlfn.IFNA(_xll.PBD(HR329,"Deal Date","","USD","",""),"N/A"))</f>
        <v/>
      </c>
      <c r="HS338" s="13" t="str" cm="1">
        <f t="array" ref="HS338">IF(HS329="","",_xlfn.IFNA(_xll.PBD(HS329,"Deal Date","","USD","",""),"N/A"))</f>
        <v/>
      </c>
      <c r="HT338" s="13" t="str" cm="1">
        <f t="array" ref="HT338">IF(HT329="","",_xlfn.IFNA(_xll.PBD(HT329,"Deal Date","","USD","",""),"N/A"))</f>
        <v/>
      </c>
      <c r="HU338" s="13" t="str" cm="1">
        <f t="array" ref="HU338">IF(HU329="","",_xlfn.IFNA(_xll.PBD(HU329,"Deal Date","","USD","",""),"N/A"))</f>
        <v/>
      </c>
      <c r="HV338" s="13" t="str" cm="1">
        <f t="array" ref="HV338">IF(HV329="","",_xlfn.IFNA(_xll.PBD(HV329,"Deal Date","","USD","",""),"N/A"))</f>
        <v/>
      </c>
      <c r="HW338" s="13" t="str" cm="1">
        <f t="array" ref="HW338">IF(HW329="","",_xlfn.IFNA(_xll.PBD(HW329,"Deal Date","","USD","",""),"N/A"))</f>
        <v/>
      </c>
      <c r="HX338" s="13" t="str" cm="1">
        <f t="array" ref="HX338">IF(HX329="","",_xlfn.IFNA(_xll.PBD(HX329,"Deal Date","","USD","",""),"N/A"))</f>
        <v/>
      </c>
      <c r="HY338" s="13" t="str" cm="1">
        <f t="array" ref="HY338">IF(HY329="","",_xlfn.IFNA(_xll.PBD(HY329,"Deal Date","","USD","",""),"N/A"))</f>
        <v/>
      </c>
      <c r="HZ338" s="13" t="str" cm="1">
        <f t="array" ref="HZ338">IF(HZ329="","",_xlfn.IFNA(_xll.PBD(HZ329,"Deal Date","","USD","",""),"N/A"))</f>
        <v/>
      </c>
      <c r="IA338" s="13" t="str" cm="1">
        <f t="array" ref="IA338">IF(IA329="","",_xlfn.IFNA(_xll.PBD(IA329,"Deal Date","","USD","",""),"N/A"))</f>
        <v/>
      </c>
      <c r="IB338" s="13" t="str" cm="1">
        <f t="array" ref="IB338">IF(IB329="","",_xlfn.IFNA(_xll.PBD(IB329,"Deal Date","","USD","",""),"N/A"))</f>
        <v/>
      </c>
      <c r="IC338" s="13" t="str" cm="1">
        <f t="array" ref="IC338">IF(IC329="","",_xlfn.IFNA(_xll.PBD(IC329,"Deal Date","","USD","",""),"N/A"))</f>
        <v/>
      </c>
      <c r="ID338" s="13" t="str" cm="1">
        <f t="array" ref="ID338">IF(ID329="","",_xlfn.IFNA(_xll.PBD(ID329,"Deal Date","","USD","",""),"N/A"))</f>
        <v/>
      </c>
      <c r="IE338" s="13" t="str" cm="1">
        <f t="array" ref="IE338">IF(IE329="","",_xlfn.IFNA(_xll.PBD(IE329,"Deal Date","","USD","",""),"N/A"))</f>
        <v/>
      </c>
    </row>
    <row r="339" spans="1:239" x14ac:dyDescent="0.25">
      <c r="B339" t="s">
        <v>2731</v>
      </c>
      <c r="C339" t="str">
        <f ca="1">IF(C329="","",C333*2 + C336)</f>
        <v/>
      </c>
      <c r="D339" t="str">
        <f t="shared" ref="D339:BO339" si="128">IF(D329="","",D333*2 + D336)</f>
        <v/>
      </c>
      <c r="E339" t="str">
        <f t="shared" si="128"/>
        <v/>
      </c>
      <c r="F339" t="str">
        <f t="shared" si="128"/>
        <v/>
      </c>
      <c r="G339" t="str">
        <f t="shared" si="128"/>
        <v/>
      </c>
      <c r="H339" t="str">
        <f t="shared" si="128"/>
        <v/>
      </c>
      <c r="I339" t="str">
        <f t="shared" si="128"/>
        <v/>
      </c>
      <c r="J339" t="str">
        <f t="shared" si="128"/>
        <v/>
      </c>
      <c r="K339" t="str">
        <f t="shared" si="128"/>
        <v/>
      </c>
      <c r="L339" t="str">
        <f t="shared" si="128"/>
        <v/>
      </c>
      <c r="M339" t="str">
        <f t="shared" si="128"/>
        <v/>
      </c>
      <c r="N339" t="str">
        <f t="shared" si="128"/>
        <v/>
      </c>
      <c r="O339" t="str">
        <f t="shared" si="128"/>
        <v/>
      </c>
      <c r="P339" t="str">
        <f t="shared" si="128"/>
        <v/>
      </c>
      <c r="Q339" t="str">
        <f t="shared" si="128"/>
        <v/>
      </c>
      <c r="R339" t="str">
        <f t="shared" si="128"/>
        <v/>
      </c>
      <c r="S339" t="str">
        <f t="shared" si="128"/>
        <v/>
      </c>
      <c r="T339" t="str">
        <f t="shared" si="128"/>
        <v/>
      </c>
      <c r="U339" t="str">
        <f t="shared" si="128"/>
        <v/>
      </c>
      <c r="V339" t="str">
        <f t="shared" si="128"/>
        <v/>
      </c>
      <c r="W339" t="str">
        <f t="shared" si="128"/>
        <v/>
      </c>
      <c r="X339" t="str">
        <f t="shared" si="128"/>
        <v/>
      </c>
      <c r="Y339" t="str">
        <f t="shared" si="128"/>
        <v/>
      </c>
      <c r="Z339" t="str">
        <f t="shared" si="128"/>
        <v/>
      </c>
      <c r="AA339" t="str">
        <f t="shared" si="128"/>
        <v/>
      </c>
      <c r="AB339" t="str">
        <f t="shared" si="128"/>
        <v/>
      </c>
      <c r="AC339" t="str">
        <f t="shared" si="128"/>
        <v/>
      </c>
      <c r="AD339" t="str">
        <f t="shared" si="128"/>
        <v/>
      </c>
      <c r="AE339" t="str">
        <f t="shared" si="128"/>
        <v/>
      </c>
      <c r="AF339" t="str">
        <f t="shared" si="128"/>
        <v/>
      </c>
      <c r="AG339" t="str">
        <f t="shared" si="128"/>
        <v/>
      </c>
      <c r="AH339" t="str">
        <f t="shared" si="128"/>
        <v/>
      </c>
      <c r="AI339" t="str">
        <f t="shared" si="128"/>
        <v/>
      </c>
      <c r="AJ339" t="str">
        <f t="shared" si="128"/>
        <v/>
      </c>
      <c r="AK339" t="str">
        <f t="shared" si="128"/>
        <v/>
      </c>
      <c r="AL339" t="str">
        <f t="shared" si="128"/>
        <v/>
      </c>
      <c r="AM339" t="str">
        <f t="shared" si="128"/>
        <v/>
      </c>
      <c r="AN339" t="str">
        <f t="shared" si="128"/>
        <v/>
      </c>
      <c r="AO339" t="str">
        <f t="shared" si="128"/>
        <v/>
      </c>
      <c r="AP339" t="str">
        <f t="shared" si="128"/>
        <v/>
      </c>
      <c r="AQ339" t="str">
        <f t="shared" si="128"/>
        <v/>
      </c>
      <c r="AR339" t="str">
        <f t="shared" si="128"/>
        <v/>
      </c>
      <c r="AS339" t="str">
        <f t="shared" si="128"/>
        <v/>
      </c>
      <c r="AT339" t="str">
        <f t="shared" si="128"/>
        <v/>
      </c>
      <c r="AU339" t="str">
        <f t="shared" si="128"/>
        <v/>
      </c>
      <c r="AV339" t="str">
        <f t="shared" si="128"/>
        <v/>
      </c>
      <c r="AW339" t="str">
        <f t="shared" si="128"/>
        <v/>
      </c>
      <c r="AX339" t="str">
        <f t="shared" si="128"/>
        <v/>
      </c>
      <c r="AY339" t="str">
        <f t="shared" si="128"/>
        <v/>
      </c>
      <c r="AZ339" t="str">
        <f t="shared" si="128"/>
        <v/>
      </c>
      <c r="BA339" t="str">
        <f t="shared" si="128"/>
        <v/>
      </c>
      <c r="BB339" t="str">
        <f t="shared" si="128"/>
        <v/>
      </c>
      <c r="BC339" t="str">
        <f t="shared" si="128"/>
        <v/>
      </c>
      <c r="BD339" t="str">
        <f t="shared" si="128"/>
        <v/>
      </c>
      <c r="BE339" t="str">
        <f t="shared" si="128"/>
        <v/>
      </c>
      <c r="BF339" t="str">
        <f t="shared" si="128"/>
        <v/>
      </c>
      <c r="BG339" t="str">
        <f t="shared" si="128"/>
        <v/>
      </c>
      <c r="BH339" t="str">
        <f t="shared" si="128"/>
        <v/>
      </c>
      <c r="BI339" t="str">
        <f t="shared" si="128"/>
        <v/>
      </c>
      <c r="BJ339" t="str">
        <f t="shared" si="128"/>
        <v/>
      </c>
      <c r="BK339" t="str">
        <f t="shared" si="128"/>
        <v/>
      </c>
      <c r="BL339" t="str">
        <f t="shared" si="128"/>
        <v/>
      </c>
      <c r="BM339" t="str">
        <f t="shared" si="128"/>
        <v/>
      </c>
      <c r="BN339" t="str">
        <f t="shared" si="128"/>
        <v/>
      </c>
      <c r="BO339" t="str">
        <f t="shared" si="128"/>
        <v/>
      </c>
      <c r="BP339" t="str">
        <f t="shared" ref="BP339:EA339" si="129">IF(BP329="","",BP333*2 + BP336)</f>
        <v/>
      </c>
      <c r="BQ339" t="str">
        <f t="shared" si="129"/>
        <v/>
      </c>
      <c r="BR339" t="str">
        <f t="shared" si="129"/>
        <v/>
      </c>
      <c r="BS339" t="str">
        <f t="shared" si="129"/>
        <v/>
      </c>
      <c r="BT339" t="str">
        <f t="shared" si="129"/>
        <v/>
      </c>
      <c r="BU339" t="str">
        <f t="shared" si="129"/>
        <v/>
      </c>
      <c r="BV339" t="str">
        <f t="shared" si="129"/>
        <v/>
      </c>
      <c r="BW339" t="str">
        <f t="shared" si="129"/>
        <v/>
      </c>
      <c r="BX339" t="str">
        <f t="shared" si="129"/>
        <v/>
      </c>
      <c r="BY339" t="str">
        <f t="shared" si="129"/>
        <v/>
      </c>
      <c r="BZ339" t="str">
        <f t="shared" si="129"/>
        <v/>
      </c>
      <c r="CA339" t="str">
        <f t="shared" si="129"/>
        <v/>
      </c>
      <c r="CB339" t="str">
        <f t="shared" si="129"/>
        <v/>
      </c>
      <c r="CC339" t="str">
        <f t="shared" si="129"/>
        <v/>
      </c>
      <c r="CD339" t="str">
        <f t="shared" si="129"/>
        <v/>
      </c>
      <c r="CE339" t="str">
        <f t="shared" si="129"/>
        <v/>
      </c>
      <c r="CF339" t="str">
        <f t="shared" si="129"/>
        <v/>
      </c>
      <c r="CG339" t="str">
        <f t="shared" si="129"/>
        <v/>
      </c>
      <c r="CH339" t="str">
        <f t="shared" si="129"/>
        <v/>
      </c>
      <c r="CI339" t="str">
        <f t="shared" si="129"/>
        <v/>
      </c>
      <c r="CJ339" t="str">
        <f t="shared" si="129"/>
        <v/>
      </c>
      <c r="CK339" t="str">
        <f t="shared" si="129"/>
        <v/>
      </c>
      <c r="CL339" t="str">
        <f t="shared" si="129"/>
        <v/>
      </c>
      <c r="CM339" t="str">
        <f t="shared" si="129"/>
        <v/>
      </c>
      <c r="CN339" t="str">
        <f t="shared" si="129"/>
        <v/>
      </c>
      <c r="CO339" t="str">
        <f t="shared" si="129"/>
        <v/>
      </c>
      <c r="CP339" t="str">
        <f t="shared" si="129"/>
        <v/>
      </c>
      <c r="CQ339" t="str">
        <f t="shared" si="129"/>
        <v/>
      </c>
      <c r="CR339" t="str">
        <f t="shared" si="129"/>
        <v/>
      </c>
      <c r="CS339" t="str">
        <f t="shared" si="129"/>
        <v/>
      </c>
      <c r="CT339" t="str">
        <f t="shared" si="129"/>
        <v/>
      </c>
      <c r="CU339" t="str">
        <f t="shared" si="129"/>
        <v/>
      </c>
      <c r="CV339" t="str">
        <f t="shared" si="129"/>
        <v/>
      </c>
      <c r="CW339" t="str">
        <f t="shared" si="129"/>
        <v/>
      </c>
      <c r="CX339" t="str">
        <f t="shared" si="129"/>
        <v/>
      </c>
      <c r="CY339" t="str">
        <f t="shared" si="129"/>
        <v/>
      </c>
      <c r="CZ339" t="str">
        <f t="shared" si="129"/>
        <v/>
      </c>
      <c r="DA339" t="str">
        <f t="shared" si="129"/>
        <v/>
      </c>
      <c r="DB339" t="str">
        <f t="shared" si="129"/>
        <v/>
      </c>
      <c r="DC339" t="str">
        <f t="shared" si="129"/>
        <v/>
      </c>
      <c r="DD339" t="str">
        <f t="shared" si="129"/>
        <v/>
      </c>
      <c r="DE339" t="str">
        <f t="shared" si="129"/>
        <v/>
      </c>
      <c r="DF339" t="str">
        <f t="shared" si="129"/>
        <v/>
      </c>
      <c r="DG339" t="str">
        <f t="shared" si="129"/>
        <v/>
      </c>
      <c r="DH339" t="str">
        <f t="shared" si="129"/>
        <v/>
      </c>
      <c r="DI339" t="str">
        <f t="shared" si="129"/>
        <v/>
      </c>
      <c r="DJ339" t="str">
        <f t="shared" si="129"/>
        <v/>
      </c>
      <c r="DK339" t="str">
        <f t="shared" si="129"/>
        <v/>
      </c>
      <c r="DL339" t="str">
        <f t="shared" si="129"/>
        <v/>
      </c>
      <c r="DM339" t="str">
        <f t="shared" si="129"/>
        <v/>
      </c>
      <c r="DN339" t="str">
        <f t="shared" si="129"/>
        <v/>
      </c>
      <c r="DO339" t="str">
        <f t="shared" si="129"/>
        <v/>
      </c>
      <c r="DP339" t="str">
        <f t="shared" si="129"/>
        <v/>
      </c>
      <c r="DQ339" t="str">
        <f t="shared" si="129"/>
        <v/>
      </c>
      <c r="DR339" t="str">
        <f t="shared" si="129"/>
        <v/>
      </c>
      <c r="DS339" t="str">
        <f t="shared" si="129"/>
        <v/>
      </c>
      <c r="DT339" t="str">
        <f t="shared" si="129"/>
        <v/>
      </c>
      <c r="DU339" t="str">
        <f t="shared" si="129"/>
        <v/>
      </c>
      <c r="DV339" t="str">
        <f t="shared" si="129"/>
        <v/>
      </c>
      <c r="DW339" t="str">
        <f t="shared" si="129"/>
        <v/>
      </c>
      <c r="DX339" t="str">
        <f t="shared" si="129"/>
        <v/>
      </c>
      <c r="DY339" t="str">
        <f t="shared" si="129"/>
        <v/>
      </c>
      <c r="DZ339" t="str">
        <f t="shared" si="129"/>
        <v/>
      </c>
      <c r="EA339" t="str">
        <f t="shared" si="129"/>
        <v/>
      </c>
      <c r="EB339" t="str">
        <f t="shared" ref="EB339:GM339" si="130">IF(EB329="","",EB333*2 + EB336)</f>
        <v/>
      </c>
      <c r="EC339" t="str">
        <f t="shared" si="130"/>
        <v/>
      </c>
      <c r="ED339" t="str">
        <f t="shared" si="130"/>
        <v/>
      </c>
      <c r="EE339" t="str">
        <f t="shared" si="130"/>
        <v/>
      </c>
      <c r="EF339" t="str">
        <f t="shared" si="130"/>
        <v/>
      </c>
      <c r="EG339" t="str">
        <f t="shared" si="130"/>
        <v/>
      </c>
      <c r="EH339" t="str">
        <f t="shared" si="130"/>
        <v/>
      </c>
      <c r="EI339" t="str">
        <f t="shared" si="130"/>
        <v/>
      </c>
      <c r="EJ339" t="str">
        <f t="shared" si="130"/>
        <v/>
      </c>
      <c r="EK339" t="str">
        <f t="shared" si="130"/>
        <v/>
      </c>
      <c r="EL339" t="str">
        <f t="shared" si="130"/>
        <v/>
      </c>
      <c r="EM339" t="str">
        <f t="shared" si="130"/>
        <v/>
      </c>
      <c r="EN339" t="str">
        <f t="shared" si="130"/>
        <v/>
      </c>
      <c r="EO339" t="str">
        <f t="shared" si="130"/>
        <v/>
      </c>
      <c r="EP339" t="str">
        <f t="shared" si="130"/>
        <v/>
      </c>
      <c r="EQ339" t="str">
        <f t="shared" si="130"/>
        <v/>
      </c>
      <c r="ER339" t="str">
        <f t="shared" si="130"/>
        <v/>
      </c>
      <c r="ES339" t="str">
        <f t="shared" si="130"/>
        <v/>
      </c>
      <c r="ET339" t="str">
        <f t="shared" si="130"/>
        <v/>
      </c>
      <c r="EU339" t="str">
        <f t="shared" si="130"/>
        <v/>
      </c>
      <c r="EV339" t="str">
        <f t="shared" si="130"/>
        <v/>
      </c>
      <c r="EW339" t="str">
        <f t="shared" si="130"/>
        <v/>
      </c>
      <c r="EX339" t="str">
        <f t="shared" si="130"/>
        <v/>
      </c>
      <c r="EY339" t="str">
        <f t="shared" si="130"/>
        <v/>
      </c>
      <c r="EZ339" t="str">
        <f t="shared" si="130"/>
        <v/>
      </c>
      <c r="FA339" t="str">
        <f t="shared" si="130"/>
        <v/>
      </c>
      <c r="FB339" t="str">
        <f t="shared" si="130"/>
        <v/>
      </c>
      <c r="FC339" t="str">
        <f t="shared" si="130"/>
        <v/>
      </c>
      <c r="FD339" t="str">
        <f t="shared" si="130"/>
        <v/>
      </c>
      <c r="FE339" t="str">
        <f t="shared" si="130"/>
        <v/>
      </c>
      <c r="FF339" t="str">
        <f t="shared" si="130"/>
        <v/>
      </c>
      <c r="FG339" t="str">
        <f t="shared" si="130"/>
        <v/>
      </c>
      <c r="FH339" t="str">
        <f t="shared" si="130"/>
        <v/>
      </c>
      <c r="FI339" t="str">
        <f t="shared" si="130"/>
        <v/>
      </c>
      <c r="FJ339" t="str">
        <f t="shared" si="130"/>
        <v/>
      </c>
      <c r="FK339" t="str">
        <f t="shared" si="130"/>
        <v/>
      </c>
      <c r="FL339" t="str">
        <f t="shared" si="130"/>
        <v/>
      </c>
      <c r="FM339" t="str">
        <f t="shared" si="130"/>
        <v/>
      </c>
      <c r="FN339" t="str">
        <f t="shared" si="130"/>
        <v/>
      </c>
      <c r="FO339" t="str">
        <f t="shared" si="130"/>
        <v/>
      </c>
      <c r="FP339" t="str">
        <f t="shared" si="130"/>
        <v/>
      </c>
      <c r="FQ339" t="str">
        <f t="shared" si="130"/>
        <v/>
      </c>
      <c r="FR339" t="str">
        <f t="shared" si="130"/>
        <v/>
      </c>
      <c r="FS339" t="str">
        <f t="shared" si="130"/>
        <v/>
      </c>
      <c r="FT339" t="str">
        <f t="shared" si="130"/>
        <v/>
      </c>
      <c r="FU339" t="str">
        <f t="shared" si="130"/>
        <v/>
      </c>
      <c r="FV339" t="str">
        <f t="shared" si="130"/>
        <v/>
      </c>
      <c r="FW339" t="str">
        <f t="shared" si="130"/>
        <v/>
      </c>
      <c r="FX339" t="str">
        <f t="shared" si="130"/>
        <v/>
      </c>
      <c r="FY339" t="str">
        <f t="shared" si="130"/>
        <v/>
      </c>
      <c r="FZ339" t="str">
        <f t="shared" si="130"/>
        <v/>
      </c>
      <c r="GA339" t="str">
        <f t="shared" si="130"/>
        <v/>
      </c>
      <c r="GB339" t="str">
        <f t="shared" si="130"/>
        <v/>
      </c>
      <c r="GC339" t="str">
        <f t="shared" si="130"/>
        <v/>
      </c>
      <c r="GD339" t="str">
        <f t="shared" si="130"/>
        <v/>
      </c>
      <c r="GE339" t="str">
        <f t="shared" si="130"/>
        <v/>
      </c>
      <c r="GF339" t="str">
        <f t="shared" si="130"/>
        <v/>
      </c>
      <c r="GG339" t="str">
        <f t="shared" si="130"/>
        <v/>
      </c>
      <c r="GH339" t="str">
        <f t="shared" si="130"/>
        <v/>
      </c>
      <c r="GI339" t="str">
        <f t="shared" si="130"/>
        <v/>
      </c>
      <c r="GJ339" t="str">
        <f t="shared" si="130"/>
        <v/>
      </c>
      <c r="GK339" t="str">
        <f t="shared" si="130"/>
        <v/>
      </c>
      <c r="GL339" t="str">
        <f t="shared" si="130"/>
        <v/>
      </c>
      <c r="GM339" t="str">
        <f t="shared" si="130"/>
        <v/>
      </c>
      <c r="GN339" t="str">
        <f t="shared" ref="GN339:IE339" si="131">IF(GN329="","",GN333*2 + GN336)</f>
        <v/>
      </c>
      <c r="GO339" t="str">
        <f t="shared" si="131"/>
        <v/>
      </c>
      <c r="GP339" t="str">
        <f t="shared" si="131"/>
        <v/>
      </c>
      <c r="GQ339" t="str">
        <f t="shared" si="131"/>
        <v/>
      </c>
      <c r="GR339" t="str">
        <f t="shared" si="131"/>
        <v/>
      </c>
      <c r="GS339" t="str">
        <f t="shared" si="131"/>
        <v/>
      </c>
      <c r="GT339" t="str">
        <f t="shared" si="131"/>
        <v/>
      </c>
      <c r="GU339" t="str">
        <f t="shared" si="131"/>
        <v/>
      </c>
      <c r="GV339" t="str">
        <f t="shared" si="131"/>
        <v/>
      </c>
      <c r="GW339" t="str">
        <f t="shared" si="131"/>
        <v/>
      </c>
      <c r="GX339" t="str">
        <f t="shared" si="131"/>
        <v/>
      </c>
      <c r="GY339" t="str">
        <f t="shared" si="131"/>
        <v/>
      </c>
      <c r="GZ339" t="str">
        <f t="shared" si="131"/>
        <v/>
      </c>
      <c r="HA339" t="str">
        <f t="shared" si="131"/>
        <v/>
      </c>
      <c r="HB339" t="str">
        <f t="shared" si="131"/>
        <v/>
      </c>
      <c r="HC339" t="str">
        <f t="shared" si="131"/>
        <v/>
      </c>
      <c r="HD339" t="str">
        <f t="shared" si="131"/>
        <v/>
      </c>
      <c r="HE339" t="str">
        <f t="shared" si="131"/>
        <v/>
      </c>
      <c r="HF339" t="str">
        <f t="shared" si="131"/>
        <v/>
      </c>
      <c r="HG339" t="str">
        <f t="shared" si="131"/>
        <v/>
      </c>
      <c r="HH339" t="str">
        <f t="shared" si="131"/>
        <v/>
      </c>
      <c r="HI339" t="str">
        <f t="shared" si="131"/>
        <v/>
      </c>
      <c r="HJ339" t="str">
        <f t="shared" si="131"/>
        <v/>
      </c>
      <c r="HK339" t="str">
        <f t="shared" si="131"/>
        <v/>
      </c>
      <c r="HL339" t="str">
        <f t="shared" si="131"/>
        <v/>
      </c>
      <c r="HM339" t="str">
        <f t="shared" si="131"/>
        <v/>
      </c>
      <c r="HN339" t="str">
        <f t="shared" si="131"/>
        <v/>
      </c>
      <c r="HO339" t="str">
        <f t="shared" si="131"/>
        <v/>
      </c>
      <c r="HP339" t="str">
        <f t="shared" si="131"/>
        <v/>
      </c>
      <c r="HQ339" t="str">
        <f t="shared" si="131"/>
        <v/>
      </c>
      <c r="HR339" t="str">
        <f t="shared" si="131"/>
        <v/>
      </c>
      <c r="HS339" t="str">
        <f t="shared" si="131"/>
        <v/>
      </c>
      <c r="HT339" t="str">
        <f t="shared" si="131"/>
        <v/>
      </c>
      <c r="HU339" t="str">
        <f t="shared" si="131"/>
        <v/>
      </c>
      <c r="HV339" t="str">
        <f t="shared" si="131"/>
        <v/>
      </c>
      <c r="HW339" t="str">
        <f t="shared" si="131"/>
        <v/>
      </c>
      <c r="HX339" t="str">
        <f t="shared" si="131"/>
        <v/>
      </c>
      <c r="HY339" t="str">
        <f t="shared" si="131"/>
        <v/>
      </c>
      <c r="HZ339" t="str">
        <f t="shared" si="131"/>
        <v/>
      </c>
      <c r="IA339" t="str">
        <f t="shared" si="131"/>
        <v/>
      </c>
      <c r="IB339" t="str">
        <f t="shared" si="131"/>
        <v/>
      </c>
      <c r="IC339" t="str">
        <f t="shared" si="131"/>
        <v/>
      </c>
      <c r="ID339" t="str">
        <f t="shared" si="131"/>
        <v/>
      </c>
      <c r="IE339" t="str">
        <f t="shared" si="131"/>
        <v/>
      </c>
    </row>
    <row r="348" spans="1:239" x14ac:dyDescent="0.25">
      <c r="A348" t="s">
        <v>1075</v>
      </c>
      <c r="B348" t="s">
        <v>1075</v>
      </c>
      <c r="C348" t="s">
        <v>1075</v>
      </c>
    </row>
    <row r="349" spans="1:239" x14ac:dyDescent="0.25">
      <c r="C349" t="s">
        <v>2752</v>
      </c>
      <c r="D349" t="s">
        <v>2737</v>
      </c>
    </row>
    <row r="350" spans="1:239" x14ac:dyDescent="0.25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5">
      <c r="C351" t="s">
        <v>2721</v>
      </c>
      <c r="E351" t="s">
        <v>2723</v>
      </c>
      <c r="F351" t="s">
        <v>2724</v>
      </c>
      <c r="G351" t="s">
        <v>2734</v>
      </c>
      <c r="H351" t="s">
        <v>2778</v>
      </c>
    </row>
    <row r="352" spans="1:239" x14ac:dyDescent="0.25">
      <c r="C352" t="str" cm="1">
        <f t="array" aca="1" ref="C352" ca="1">IF(SUMPRODUCT(--ISNUMBER(SEARCH($D$4, 362:362))) &gt; 0, "Yes", "No")</f>
        <v>No</v>
      </c>
      <c r="E352" t="e" cm="1">
        <f t="array" aca="1" ref="E352" ca="1">_xlfn.LET(
  _xlpm.names, C361:ZZ361,
  _xlpm.scores, C369:ZZ369,
  _xlpm.amounts, C367:ZZ367,
  _xlpm.dates, C368:ZZ3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52" t="e">
        <f ca="1">_xlfn.XLOOKUP(E352,361:361,360:360)</f>
        <v>#N/A</v>
      </c>
      <c r="G352" t="e">
        <f ca="1">_xlfn.XLOOKUP(E352,361:361,362:362)</f>
        <v>#N/A</v>
      </c>
      <c r="H352" t="e">
        <f ca="1">_xlfn.XLOOKUP(E352,361:361,365:365)</f>
        <v>#N/A</v>
      </c>
    </row>
    <row r="353" spans="2:239" x14ac:dyDescent="0.25">
      <c r="E353" t="s">
        <v>2727</v>
      </c>
      <c r="F353" t="s">
        <v>2728</v>
      </c>
      <c r="G353" t="s">
        <v>2735</v>
      </c>
      <c r="H353" t="s">
        <v>2779</v>
      </c>
    </row>
    <row r="354" spans="2:239" x14ac:dyDescent="0.25">
      <c r="E354" t="e" cm="1">
        <f t="array" aca="1" ref="E354" ca="1">_xlfn.LET(
  _xlpm.names, C361:ZZ361,
  _xlpm.scores, C369:ZZ369,
  _xlpm.amounts, C367:ZZ367,
  _xlpm.dates, C368:ZZ3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4" t="e">
        <f ca="1">_xlfn.XLOOKUP(E354,361:361,360:360)</f>
        <v>#N/A</v>
      </c>
      <c r="G354" t="e">
        <f ca="1">_xlfn.XLOOKUP(E354,361:361,362:362)</f>
        <v>#N/A</v>
      </c>
      <c r="H354" t="e">
        <f ca="1">_xlfn.XLOOKUP(E354,361:361,365:365)</f>
        <v>#N/A</v>
      </c>
    </row>
    <row r="355" spans="2:239" x14ac:dyDescent="0.25">
      <c r="E355" t="s">
        <v>2732</v>
      </c>
      <c r="F355" t="s">
        <v>2733</v>
      </c>
      <c r="G355" t="s">
        <v>2736</v>
      </c>
      <c r="H355" t="s">
        <v>2780</v>
      </c>
    </row>
    <row r="356" spans="2:239" x14ac:dyDescent="0.25">
      <c r="E356" t="e" cm="1">
        <f t="array" aca="1" ref="E356" ca="1">_xlfn.LET(
  _xlpm.names, C361:ZZ361,
  _xlpm.scores, C369:ZZ369,
  _xlpm.amounts, C367:ZZ367,
  _xlpm.dates, C368:ZZ3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6" t="e">
        <f ca="1">_xlfn.XLOOKUP(E356,361:361,360:360)</f>
        <v>#N/A</v>
      </c>
      <c r="G356" t="e">
        <f ca="1">_xlfn.XLOOKUP(E356,361:361,362:362)</f>
        <v>#N/A</v>
      </c>
      <c r="H356" t="e">
        <f ca="1">_xlfn.XLOOKUP(E356,361:361,365:365)</f>
        <v>#N/A</v>
      </c>
    </row>
    <row r="359" spans="2:239" x14ac:dyDescent="0.25">
      <c r="B359" t="s">
        <v>2713</v>
      </c>
      <c r="C359" t="str" cm="1">
        <f t="array" aca="1" ref="C359" ca="1">IF(D350="","",_xll.PBD(D350,"Active Investments Ids","h","USD","",""))</f>
        <v/>
      </c>
    </row>
    <row r="360" spans="2:239" x14ac:dyDescent="0.25">
      <c r="B360" t="s">
        <v>2712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5">
      <c r="B361" t="s">
        <v>2714</v>
      </c>
      <c r="C361" t="str" cm="1">
        <f t="array" aca="1" ref="C361" ca="1">IF(C359="","",_xll.PBD(C360,"Name","","USD","",""))</f>
        <v/>
      </c>
      <c r="D361" t="str" cm="1">
        <f t="array" ref="D361">IF(D359="","",_xll.PBD(D360,"Name","","USD","",""))</f>
        <v/>
      </c>
      <c r="E361" t="str" cm="1">
        <f t="array" ref="E361">IF(E359="","",_xll.PBD(E360,"Name","","USD","",""))</f>
        <v/>
      </c>
      <c r="F361" t="str" cm="1">
        <f t="array" ref="F361">IF(F359="","",_xll.PBD(F360,"Name","","USD","",""))</f>
        <v/>
      </c>
      <c r="G361" t="str" cm="1">
        <f t="array" ref="G361">IF(G359="","",_xll.PBD(G360,"Name","","USD","",""))</f>
        <v/>
      </c>
      <c r="H361" t="str" cm="1">
        <f t="array" ref="H361">IF(H359="","",_xll.PBD(H360,"Name","","USD","",""))</f>
        <v/>
      </c>
      <c r="I361" t="str" cm="1">
        <f t="array" ref="I361">IF(I359="","",_xll.PBD(I360,"Name","","USD","",""))</f>
        <v/>
      </c>
      <c r="J361" t="str" cm="1">
        <f t="array" ref="J361">IF(J359="","",_xll.PBD(J360,"Name","","USD","",""))</f>
        <v/>
      </c>
      <c r="K361" t="str" cm="1">
        <f t="array" ref="K361">IF(K359="","",_xll.PBD(K360,"Name","","USD","",""))</f>
        <v/>
      </c>
      <c r="L361" t="str" cm="1">
        <f t="array" ref="L361">IF(L359="","",_xll.PBD(L360,"Name","","USD","",""))</f>
        <v/>
      </c>
      <c r="M361" t="str" cm="1">
        <f t="array" ref="M361">IF(M359="","",_xll.PBD(M360,"Name","","USD","",""))</f>
        <v/>
      </c>
      <c r="N361" t="str" cm="1">
        <f t="array" ref="N361">IF(N359="","",_xll.PBD(N360,"Name","","USD","",""))</f>
        <v/>
      </c>
      <c r="O361" t="str" cm="1">
        <f t="array" ref="O361">IF(O359="","",_xll.PBD(O360,"Name","","USD","",""))</f>
        <v/>
      </c>
      <c r="P361" t="str" cm="1">
        <f t="array" ref="P361">IF(P359="","",_xll.PBD(P360,"Name","","USD","",""))</f>
        <v/>
      </c>
      <c r="Q361" t="str" cm="1">
        <f t="array" ref="Q361">IF(Q359="","",_xll.PBD(Q360,"Name","","USD","",""))</f>
        <v/>
      </c>
      <c r="R361" t="str" cm="1">
        <f t="array" ref="R361">IF(R359="","",_xll.PBD(R360,"Name","","USD","",""))</f>
        <v/>
      </c>
      <c r="S361" t="str" cm="1">
        <f t="array" ref="S361">IF(S359="","",_xll.PBD(S360,"Name","","USD","",""))</f>
        <v/>
      </c>
      <c r="T361" t="str" cm="1">
        <f t="array" ref="T361">IF(T359="","",_xll.PBD(T360,"Name","","USD","",""))</f>
        <v/>
      </c>
      <c r="U361" t="str" cm="1">
        <f t="array" ref="U361">IF(U359="","",_xll.PBD(U360,"Name","","USD","",""))</f>
        <v/>
      </c>
      <c r="V361" t="str" cm="1">
        <f t="array" ref="V361">IF(V359="","",_xll.PBD(V360,"Name","","USD","",""))</f>
        <v/>
      </c>
      <c r="W361" t="str" cm="1">
        <f t="array" ref="W361">IF(W359="","",_xll.PBD(W360,"Name","","USD","",""))</f>
        <v/>
      </c>
      <c r="X361" t="str" cm="1">
        <f t="array" ref="X361">IF(X359="","",_xll.PBD(X360,"Name","","USD","",""))</f>
        <v/>
      </c>
      <c r="Y361" t="str" cm="1">
        <f t="array" ref="Y361">IF(Y359="","",_xll.PBD(Y360,"Name","","USD","",""))</f>
        <v/>
      </c>
      <c r="Z361" t="str" cm="1">
        <f t="array" ref="Z361">IF(Z359="","",_xll.PBD(Z360,"Name","","USD","",""))</f>
        <v/>
      </c>
      <c r="AA361" t="str" cm="1">
        <f t="array" ref="AA361">IF(AA359="","",_xll.PBD(AA360,"Name","","USD","",""))</f>
        <v/>
      </c>
      <c r="AB361" t="str" cm="1">
        <f t="array" ref="AB361">IF(AB359="","",_xll.PBD(AB360,"Name","","USD","",""))</f>
        <v/>
      </c>
      <c r="AC361" t="str" cm="1">
        <f t="array" ref="AC361">IF(AC359="","",_xll.PBD(AC360,"Name","","USD","",""))</f>
        <v/>
      </c>
      <c r="AD361" t="str" cm="1">
        <f t="array" ref="AD361">IF(AD359="","",_xll.PBD(AD360,"Name","","USD","",""))</f>
        <v/>
      </c>
      <c r="AE361" t="str" cm="1">
        <f t="array" ref="AE361">IF(AE359="","",_xll.PBD(AE360,"Name","","USD","",""))</f>
        <v/>
      </c>
      <c r="AF361" t="str" cm="1">
        <f t="array" ref="AF361">IF(AF359="","",_xll.PBD(AF360,"Name","","USD","",""))</f>
        <v/>
      </c>
      <c r="AG361" t="str" cm="1">
        <f t="array" ref="AG361">IF(AG359="","",_xll.PBD(AG360,"Name","","USD","",""))</f>
        <v/>
      </c>
      <c r="AH361" t="str" cm="1">
        <f t="array" ref="AH361">IF(AH359="","",_xll.PBD(AH360,"Name","","USD","",""))</f>
        <v/>
      </c>
      <c r="AI361" t="str" cm="1">
        <f t="array" ref="AI361">IF(AI359="","",_xll.PBD(AI360,"Name","","USD","",""))</f>
        <v/>
      </c>
      <c r="AJ361" t="str" cm="1">
        <f t="array" ref="AJ361">IF(AJ359="","",_xll.PBD(AJ360,"Name","","USD","",""))</f>
        <v/>
      </c>
      <c r="AK361" t="str" cm="1">
        <f t="array" ref="AK361">IF(AK359="","",_xll.PBD(AK360,"Name","","USD","",""))</f>
        <v/>
      </c>
      <c r="AL361" t="str" cm="1">
        <f t="array" ref="AL361">IF(AL359="","",_xll.PBD(AL360,"Name","","USD","",""))</f>
        <v/>
      </c>
      <c r="AM361" t="str" cm="1">
        <f t="array" ref="AM361">IF(AM359="","",_xll.PBD(AM360,"Name","","USD","",""))</f>
        <v/>
      </c>
      <c r="AN361" t="str" cm="1">
        <f t="array" ref="AN361">IF(AN359="","",_xll.PBD(AN360,"Name","","USD","",""))</f>
        <v/>
      </c>
      <c r="AO361" t="str" cm="1">
        <f t="array" ref="AO361">IF(AO359="","",_xll.PBD(AO360,"Name","","USD","",""))</f>
        <v/>
      </c>
      <c r="AP361" t="str" cm="1">
        <f t="array" ref="AP361">IF(AP359="","",_xll.PBD(AP360,"Name","","USD","",""))</f>
        <v/>
      </c>
      <c r="AQ361" t="str" cm="1">
        <f t="array" ref="AQ361">IF(AQ359="","",_xll.PBD(AQ360,"Name","","USD","",""))</f>
        <v/>
      </c>
      <c r="AR361" t="str" cm="1">
        <f t="array" ref="AR361">IF(AR359="","",_xll.PBD(AR360,"Name","","USD","",""))</f>
        <v/>
      </c>
      <c r="AS361" t="str" cm="1">
        <f t="array" ref="AS361">IF(AS359="","",_xll.PBD(AS360,"Name","","USD","",""))</f>
        <v/>
      </c>
      <c r="AT361" t="str" cm="1">
        <f t="array" ref="AT361">IF(AT359="","",_xll.PBD(AT360,"Name","","USD","",""))</f>
        <v/>
      </c>
      <c r="AU361" t="str" cm="1">
        <f t="array" ref="AU361">IF(AU359="","",_xll.PBD(AU360,"Name","","USD","",""))</f>
        <v/>
      </c>
      <c r="AV361" t="str" cm="1">
        <f t="array" ref="AV361">IF(AV359="","",_xll.PBD(AV360,"Name","","USD","",""))</f>
        <v/>
      </c>
      <c r="AW361" t="str" cm="1">
        <f t="array" ref="AW361">IF(AW359="","",_xll.PBD(AW360,"Name","","USD","",""))</f>
        <v/>
      </c>
      <c r="AX361" t="str" cm="1">
        <f t="array" ref="AX361">IF(AX359="","",_xll.PBD(AX360,"Name","","USD","",""))</f>
        <v/>
      </c>
      <c r="AY361" t="str" cm="1">
        <f t="array" ref="AY361">IF(AY359="","",_xll.PBD(AY360,"Name","","USD","",""))</f>
        <v/>
      </c>
      <c r="AZ361" t="str" cm="1">
        <f t="array" ref="AZ361">IF(AZ359="","",_xll.PBD(AZ360,"Name","","USD","",""))</f>
        <v/>
      </c>
      <c r="BA361" t="str" cm="1">
        <f t="array" ref="BA361">IF(BA359="","",_xll.PBD(BA360,"Name","","USD","",""))</f>
        <v/>
      </c>
      <c r="BB361" t="str" cm="1">
        <f t="array" ref="BB361">IF(BB359="","",_xll.PBD(BB360,"Name","","USD","",""))</f>
        <v/>
      </c>
      <c r="BC361" t="str" cm="1">
        <f t="array" ref="BC361">IF(BC359="","",_xll.PBD(BC360,"Name","","USD","",""))</f>
        <v/>
      </c>
      <c r="BD361" t="str" cm="1">
        <f t="array" ref="BD361">IF(BD359="","",_xll.PBD(BD360,"Name","","USD","",""))</f>
        <v/>
      </c>
      <c r="BE361" t="str" cm="1">
        <f t="array" ref="BE361">IF(BE359="","",_xll.PBD(BE360,"Name","","USD","",""))</f>
        <v/>
      </c>
      <c r="BF361" t="str" cm="1">
        <f t="array" ref="BF361">IF(BF359="","",_xll.PBD(BF360,"Name","","USD","",""))</f>
        <v/>
      </c>
      <c r="BG361" t="str" cm="1">
        <f t="array" ref="BG361">IF(BG359="","",_xll.PBD(BG360,"Name","","USD","",""))</f>
        <v/>
      </c>
      <c r="BH361" t="str" cm="1">
        <f t="array" ref="BH361">IF(BH359="","",_xll.PBD(BH360,"Name","","USD","",""))</f>
        <v/>
      </c>
      <c r="BI361" t="str" cm="1">
        <f t="array" ref="BI361">IF(BI359="","",_xll.PBD(BI360,"Name","","USD","",""))</f>
        <v/>
      </c>
      <c r="BJ361" t="str" cm="1">
        <f t="array" ref="BJ361">IF(BJ359="","",_xll.PBD(BJ360,"Name","","USD","",""))</f>
        <v/>
      </c>
      <c r="BK361" t="str" cm="1">
        <f t="array" ref="BK361">IF(BK359="","",_xll.PBD(BK360,"Name","","USD","",""))</f>
        <v/>
      </c>
      <c r="BL361" t="str" cm="1">
        <f t="array" ref="BL361">IF(BL359="","",_xll.PBD(BL360,"Name","","USD","",""))</f>
        <v/>
      </c>
      <c r="BM361" t="str" cm="1">
        <f t="array" ref="BM361">IF(BM359="","",_xll.PBD(BM360,"Name","","USD","",""))</f>
        <v/>
      </c>
      <c r="BN361" t="str" cm="1">
        <f t="array" ref="BN361">IF(BN359="","",_xll.PBD(BN360,"Name","","USD","",""))</f>
        <v/>
      </c>
      <c r="BO361" t="str" cm="1">
        <f t="array" ref="BO361">IF(BO359="","",_xll.PBD(BO360,"Name","","USD","",""))</f>
        <v/>
      </c>
      <c r="BP361" t="str" cm="1">
        <f t="array" ref="BP361">IF(BP359="","",_xll.PBD(BP360,"Name","","USD","",""))</f>
        <v/>
      </c>
      <c r="BQ361" t="str" cm="1">
        <f t="array" ref="BQ361">IF(BQ359="","",_xll.PBD(BQ360,"Name","","USD","",""))</f>
        <v/>
      </c>
      <c r="BR361" t="str" cm="1">
        <f t="array" ref="BR361">IF(BR359="","",_xll.PBD(BR360,"Name","","USD","",""))</f>
        <v/>
      </c>
      <c r="BS361" t="str" cm="1">
        <f t="array" ref="BS361">IF(BS359="","",_xll.PBD(BS360,"Name","","USD","",""))</f>
        <v/>
      </c>
      <c r="BT361" t="str" cm="1">
        <f t="array" ref="BT361">IF(BT359="","",_xll.PBD(BT360,"Name","","USD","",""))</f>
        <v/>
      </c>
      <c r="BU361" t="str" cm="1">
        <f t="array" ref="BU361">IF(BU359="","",_xll.PBD(BU360,"Name","","USD","",""))</f>
        <v/>
      </c>
      <c r="BV361" t="str" cm="1">
        <f t="array" ref="BV361">IF(BV359="","",_xll.PBD(BV360,"Name","","USD","",""))</f>
        <v/>
      </c>
      <c r="BW361" t="str" cm="1">
        <f t="array" ref="BW361">IF(BW359="","",_xll.PBD(BW360,"Name","","USD","",""))</f>
        <v/>
      </c>
      <c r="BX361" t="str" cm="1">
        <f t="array" ref="BX361">IF(BX359="","",_xll.PBD(BX360,"Name","","USD","",""))</f>
        <v/>
      </c>
      <c r="BY361" t="str" cm="1">
        <f t="array" ref="BY361">IF(BY359="","",_xll.PBD(BY360,"Name","","USD","",""))</f>
        <v/>
      </c>
      <c r="BZ361" t="str" cm="1">
        <f t="array" ref="BZ361">IF(BZ359="","",_xll.PBD(BZ360,"Name","","USD","",""))</f>
        <v/>
      </c>
      <c r="CA361" t="str" cm="1">
        <f t="array" ref="CA361">IF(CA359="","",_xll.PBD(CA360,"Name","","USD","",""))</f>
        <v/>
      </c>
      <c r="CB361" t="str" cm="1">
        <f t="array" ref="CB361">IF(CB359="","",_xll.PBD(CB360,"Name","","USD","",""))</f>
        <v/>
      </c>
      <c r="CC361" t="str" cm="1">
        <f t="array" ref="CC361">IF(CC359="","",_xll.PBD(CC360,"Name","","USD","",""))</f>
        <v/>
      </c>
      <c r="CD361" t="str" cm="1">
        <f t="array" ref="CD361">IF(CD359="","",_xll.PBD(CD360,"Name","","USD","",""))</f>
        <v/>
      </c>
      <c r="CE361" t="str" cm="1">
        <f t="array" ref="CE361">IF(CE359="","",_xll.PBD(CE360,"Name","","USD","",""))</f>
        <v/>
      </c>
      <c r="CF361" t="str" cm="1">
        <f t="array" ref="CF361">IF(CF359="","",_xll.PBD(CF360,"Name","","USD","",""))</f>
        <v/>
      </c>
      <c r="CG361" t="str" cm="1">
        <f t="array" ref="CG361">IF(CG359="","",_xll.PBD(CG360,"Name","","USD","",""))</f>
        <v/>
      </c>
      <c r="CH361" t="str" cm="1">
        <f t="array" ref="CH361">IF(CH359="","",_xll.PBD(CH360,"Name","","USD","",""))</f>
        <v/>
      </c>
      <c r="CI361" t="str" cm="1">
        <f t="array" ref="CI361">IF(CI359="","",_xll.PBD(CI360,"Name","","USD","",""))</f>
        <v/>
      </c>
      <c r="CJ361" t="str" cm="1">
        <f t="array" ref="CJ361">IF(CJ359="","",_xll.PBD(CJ360,"Name","","USD","",""))</f>
        <v/>
      </c>
      <c r="CK361" t="str" cm="1">
        <f t="array" ref="CK361">IF(CK359="","",_xll.PBD(CK360,"Name","","USD","",""))</f>
        <v/>
      </c>
      <c r="CL361" t="str" cm="1">
        <f t="array" ref="CL361">IF(CL359="","",_xll.PBD(CL360,"Name","","USD","",""))</f>
        <v/>
      </c>
      <c r="CM361" t="str" cm="1">
        <f t="array" ref="CM361">IF(CM359="","",_xll.PBD(CM360,"Name","","USD","",""))</f>
        <v/>
      </c>
      <c r="CN361" t="str" cm="1">
        <f t="array" ref="CN361">IF(CN359="","",_xll.PBD(CN360,"Name","","USD","",""))</f>
        <v/>
      </c>
      <c r="CO361" t="str" cm="1">
        <f t="array" ref="CO361">IF(CO359="","",_xll.PBD(CO360,"Name","","USD","",""))</f>
        <v/>
      </c>
      <c r="CP361" t="str" cm="1">
        <f t="array" ref="CP361">IF(CP359="","",_xll.PBD(CP360,"Name","","USD","",""))</f>
        <v/>
      </c>
      <c r="CQ361" t="str" cm="1">
        <f t="array" ref="CQ361">IF(CQ359="","",_xll.PBD(CQ360,"Name","","USD","",""))</f>
        <v/>
      </c>
      <c r="CR361" t="str" cm="1">
        <f t="array" ref="CR361">IF(CR359="","",_xll.PBD(CR360,"Name","","USD","",""))</f>
        <v/>
      </c>
      <c r="CS361" t="str" cm="1">
        <f t="array" ref="CS361">IF(CS359="","",_xll.PBD(CS360,"Name","","USD","",""))</f>
        <v/>
      </c>
      <c r="CT361" t="str" cm="1">
        <f t="array" ref="CT361">IF(CT359="","",_xll.PBD(CT360,"Name","","USD","",""))</f>
        <v/>
      </c>
      <c r="CU361" t="str" cm="1">
        <f t="array" ref="CU361">IF(CU359="","",_xll.PBD(CU360,"Name","","USD","",""))</f>
        <v/>
      </c>
      <c r="CV361" t="str" cm="1">
        <f t="array" ref="CV361">IF(CV359="","",_xll.PBD(CV360,"Name","","USD","",""))</f>
        <v/>
      </c>
      <c r="CW361" t="str" cm="1">
        <f t="array" ref="CW361">IF(CW359="","",_xll.PBD(CW360,"Name","","USD","",""))</f>
        <v/>
      </c>
      <c r="CX361" t="str" cm="1">
        <f t="array" ref="CX361">IF(CX359="","",_xll.PBD(CX360,"Name","","USD","",""))</f>
        <v/>
      </c>
      <c r="CY361" t="str" cm="1">
        <f t="array" ref="CY361">IF(CY359="","",_xll.PBD(CY360,"Name","","USD","",""))</f>
        <v/>
      </c>
      <c r="CZ361" t="str" cm="1">
        <f t="array" ref="CZ361">IF(CZ359="","",_xll.PBD(CZ360,"Name","","USD","",""))</f>
        <v/>
      </c>
      <c r="DA361" t="str" cm="1">
        <f t="array" ref="DA361">IF(DA359="","",_xll.PBD(DA360,"Name","","USD","",""))</f>
        <v/>
      </c>
      <c r="DB361" t="str" cm="1">
        <f t="array" ref="DB361">IF(DB359="","",_xll.PBD(DB360,"Name","","USD","",""))</f>
        <v/>
      </c>
      <c r="DC361" t="str" cm="1">
        <f t="array" ref="DC361">IF(DC359="","",_xll.PBD(DC360,"Name","","USD","",""))</f>
        <v/>
      </c>
      <c r="DD361" t="str" cm="1">
        <f t="array" ref="DD361">IF(DD359="","",_xll.PBD(DD360,"Name","","USD","",""))</f>
        <v/>
      </c>
      <c r="DE361" t="str" cm="1">
        <f t="array" ref="DE361">IF(DE359="","",_xll.PBD(DE360,"Name","","USD","",""))</f>
        <v/>
      </c>
      <c r="DF361" t="str" cm="1">
        <f t="array" ref="DF361">IF(DF359="","",_xll.PBD(DF360,"Name","","USD","",""))</f>
        <v/>
      </c>
      <c r="DG361" t="str" cm="1">
        <f t="array" ref="DG361">IF(DG359="","",_xll.PBD(DG360,"Name","","USD","",""))</f>
        <v/>
      </c>
      <c r="DH361" t="str" cm="1">
        <f t="array" ref="DH361">IF(DH359="","",_xll.PBD(DH360,"Name","","USD","",""))</f>
        <v/>
      </c>
      <c r="DI361" t="str" cm="1">
        <f t="array" ref="DI361">IF(DI359="","",_xll.PBD(DI360,"Name","","USD","",""))</f>
        <v/>
      </c>
      <c r="DJ361" t="str" cm="1">
        <f t="array" ref="DJ361">IF(DJ359="","",_xll.PBD(DJ360,"Name","","USD","",""))</f>
        <v/>
      </c>
      <c r="DK361" t="str" cm="1">
        <f t="array" ref="DK361">IF(DK359="","",_xll.PBD(DK360,"Name","","USD","",""))</f>
        <v/>
      </c>
      <c r="DL361" t="str" cm="1">
        <f t="array" ref="DL361">IF(DL359="","",_xll.PBD(DL360,"Name","","USD","",""))</f>
        <v/>
      </c>
      <c r="DM361" t="str" cm="1">
        <f t="array" ref="DM361">IF(DM359="","",_xll.PBD(DM360,"Name","","USD","",""))</f>
        <v/>
      </c>
      <c r="DN361" t="str" cm="1">
        <f t="array" ref="DN361">IF(DN359="","",_xll.PBD(DN360,"Name","","USD","",""))</f>
        <v/>
      </c>
      <c r="DO361" t="str" cm="1">
        <f t="array" ref="DO361">IF(DO359="","",_xll.PBD(DO360,"Name","","USD","",""))</f>
        <v/>
      </c>
      <c r="DP361" t="str" cm="1">
        <f t="array" ref="DP361">IF(DP359="","",_xll.PBD(DP360,"Name","","USD","",""))</f>
        <v/>
      </c>
      <c r="DQ361" t="str" cm="1">
        <f t="array" ref="DQ361">IF(DQ359="","",_xll.PBD(DQ360,"Name","","USD","",""))</f>
        <v/>
      </c>
      <c r="DR361" t="str" cm="1">
        <f t="array" ref="DR361">IF(DR359="","",_xll.PBD(DR360,"Name","","USD","",""))</f>
        <v/>
      </c>
      <c r="DS361" t="str" cm="1">
        <f t="array" ref="DS361">IF(DS359="","",_xll.PBD(DS360,"Name","","USD","",""))</f>
        <v/>
      </c>
      <c r="DT361" t="str" cm="1">
        <f t="array" ref="DT361">IF(DT359="","",_xll.PBD(DT360,"Name","","USD","",""))</f>
        <v/>
      </c>
      <c r="DU361" t="str" cm="1">
        <f t="array" ref="DU361">IF(DU359="","",_xll.PBD(DU360,"Name","","USD","",""))</f>
        <v/>
      </c>
      <c r="DV361" t="str" cm="1">
        <f t="array" ref="DV361">IF(DV359="","",_xll.PBD(DV360,"Name","","USD","",""))</f>
        <v/>
      </c>
      <c r="DW361" t="str" cm="1">
        <f t="array" ref="DW361">IF(DW359="","",_xll.PBD(DW360,"Name","","USD","",""))</f>
        <v/>
      </c>
      <c r="DX361" t="str" cm="1">
        <f t="array" ref="DX361">IF(DX359="","",_xll.PBD(DX360,"Name","","USD","",""))</f>
        <v/>
      </c>
      <c r="DY361" t="str" cm="1">
        <f t="array" ref="DY361">IF(DY359="","",_xll.PBD(DY360,"Name","","USD","",""))</f>
        <v/>
      </c>
      <c r="DZ361" t="str" cm="1">
        <f t="array" ref="DZ361">IF(DZ359="","",_xll.PBD(DZ360,"Name","","USD","",""))</f>
        <v/>
      </c>
      <c r="EA361" t="str" cm="1">
        <f t="array" ref="EA361">IF(EA359="","",_xll.PBD(EA360,"Name","","USD","",""))</f>
        <v/>
      </c>
      <c r="EB361" t="str" cm="1">
        <f t="array" ref="EB361">IF(EB359="","",_xll.PBD(EB360,"Name","","USD","",""))</f>
        <v/>
      </c>
      <c r="EC361" t="str" cm="1">
        <f t="array" ref="EC361">IF(EC359="","",_xll.PBD(EC360,"Name","","USD","",""))</f>
        <v/>
      </c>
      <c r="ED361" t="str" cm="1">
        <f t="array" ref="ED361">IF(ED359="","",_xll.PBD(ED360,"Name","","USD","",""))</f>
        <v/>
      </c>
      <c r="EE361" t="str" cm="1">
        <f t="array" ref="EE361">IF(EE359="","",_xll.PBD(EE360,"Name","","USD","",""))</f>
        <v/>
      </c>
      <c r="EF361" t="str" cm="1">
        <f t="array" ref="EF361">IF(EF359="","",_xll.PBD(EF360,"Name","","USD","",""))</f>
        <v/>
      </c>
      <c r="EG361" t="str" cm="1">
        <f t="array" ref="EG361">IF(EG359="","",_xll.PBD(EG360,"Name","","USD","",""))</f>
        <v/>
      </c>
      <c r="EH361" t="str" cm="1">
        <f t="array" ref="EH361">IF(EH359="","",_xll.PBD(EH360,"Name","","USD","",""))</f>
        <v/>
      </c>
      <c r="EI361" t="str" cm="1">
        <f t="array" ref="EI361">IF(EI359="","",_xll.PBD(EI360,"Name","","USD","",""))</f>
        <v/>
      </c>
      <c r="EJ361" t="str" cm="1">
        <f t="array" ref="EJ361">IF(EJ359="","",_xll.PBD(EJ360,"Name","","USD","",""))</f>
        <v/>
      </c>
      <c r="EK361" t="str" cm="1">
        <f t="array" ref="EK361">IF(EK359="","",_xll.PBD(EK360,"Name","","USD","",""))</f>
        <v/>
      </c>
      <c r="EL361" t="str" cm="1">
        <f t="array" ref="EL361">IF(EL359="","",_xll.PBD(EL360,"Name","","USD","",""))</f>
        <v/>
      </c>
      <c r="EM361" t="str" cm="1">
        <f t="array" ref="EM361">IF(EM359="","",_xll.PBD(EM360,"Name","","USD","",""))</f>
        <v/>
      </c>
      <c r="EN361" t="str" cm="1">
        <f t="array" ref="EN361">IF(EN359="","",_xll.PBD(EN360,"Name","","USD","",""))</f>
        <v/>
      </c>
      <c r="EO361" t="str" cm="1">
        <f t="array" ref="EO361">IF(EO359="","",_xll.PBD(EO360,"Name","","USD","",""))</f>
        <v/>
      </c>
      <c r="EP361" t="str" cm="1">
        <f t="array" ref="EP361">IF(EP359="","",_xll.PBD(EP360,"Name","","USD","",""))</f>
        <v/>
      </c>
      <c r="EQ361" t="str" cm="1">
        <f t="array" ref="EQ361">IF(EQ359="","",_xll.PBD(EQ360,"Name","","USD","",""))</f>
        <v/>
      </c>
      <c r="ER361" t="str" cm="1">
        <f t="array" ref="ER361">IF(ER359="","",_xll.PBD(ER360,"Name","","USD","",""))</f>
        <v/>
      </c>
      <c r="ES361" t="str" cm="1">
        <f t="array" ref="ES361">IF(ES359="","",_xll.PBD(ES360,"Name","","USD","",""))</f>
        <v/>
      </c>
      <c r="ET361" t="str" cm="1">
        <f t="array" ref="ET361">IF(ET359="","",_xll.PBD(ET360,"Name","","USD","",""))</f>
        <v/>
      </c>
      <c r="EU361" t="str" cm="1">
        <f t="array" ref="EU361">IF(EU359="","",_xll.PBD(EU360,"Name","","USD","",""))</f>
        <v/>
      </c>
      <c r="EV361" t="str" cm="1">
        <f t="array" ref="EV361">IF(EV359="","",_xll.PBD(EV360,"Name","","USD","",""))</f>
        <v/>
      </c>
      <c r="EW361" t="str" cm="1">
        <f t="array" ref="EW361">IF(EW359="","",_xll.PBD(EW360,"Name","","USD","",""))</f>
        <v/>
      </c>
      <c r="EX361" t="str" cm="1">
        <f t="array" ref="EX361">IF(EX359="","",_xll.PBD(EX360,"Name","","USD","",""))</f>
        <v/>
      </c>
      <c r="EY361" t="str" cm="1">
        <f t="array" ref="EY361">IF(EY359="","",_xll.PBD(EY360,"Name","","USD","",""))</f>
        <v/>
      </c>
      <c r="EZ361" t="str" cm="1">
        <f t="array" ref="EZ361">IF(EZ359="","",_xll.PBD(EZ360,"Name","","USD","",""))</f>
        <v/>
      </c>
      <c r="FA361" t="str" cm="1">
        <f t="array" ref="FA361">IF(FA359="","",_xll.PBD(FA360,"Name","","USD","",""))</f>
        <v/>
      </c>
      <c r="FB361" t="str" cm="1">
        <f t="array" ref="FB361">IF(FB359="","",_xll.PBD(FB360,"Name","","USD","",""))</f>
        <v/>
      </c>
      <c r="FC361" t="str" cm="1">
        <f t="array" ref="FC361">IF(FC359="","",_xll.PBD(FC360,"Name","","USD","",""))</f>
        <v/>
      </c>
      <c r="FD361" t="str" cm="1">
        <f t="array" ref="FD361">IF(FD359="","",_xll.PBD(FD360,"Name","","USD","",""))</f>
        <v/>
      </c>
      <c r="FE361" t="str" cm="1">
        <f t="array" ref="FE361">IF(FE359="","",_xll.PBD(FE360,"Name","","USD","",""))</f>
        <v/>
      </c>
      <c r="FF361" t="str" cm="1">
        <f t="array" ref="FF361">IF(FF359="","",_xll.PBD(FF360,"Name","","USD","",""))</f>
        <v/>
      </c>
      <c r="FG361" t="str" cm="1">
        <f t="array" ref="FG361">IF(FG359="","",_xll.PBD(FG360,"Name","","USD","",""))</f>
        <v/>
      </c>
      <c r="FH361" t="str" cm="1">
        <f t="array" ref="FH361">IF(FH359="","",_xll.PBD(FH360,"Name","","USD","",""))</f>
        <v/>
      </c>
      <c r="FI361" t="str" cm="1">
        <f t="array" ref="FI361">IF(FI359="","",_xll.PBD(FI360,"Name","","USD","",""))</f>
        <v/>
      </c>
      <c r="FJ361" t="str" cm="1">
        <f t="array" ref="FJ361">IF(FJ359="","",_xll.PBD(FJ360,"Name","","USD","",""))</f>
        <v/>
      </c>
      <c r="FK361" t="str" cm="1">
        <f t="array" ref="FK361">IF(FK359="","",_xll.PBD(FK360,"Name","","USD","",""))</f>
        <v/>
      </c>
      <c r="FL361" t="str" cm="1">
        <f t="array" ref="FL361">IF(FL359="","",_xll.PBD(FL360,"Name","","USD","",""))</f>
        <v/>
      </c>
      <c r="FM361" t="str" cm="1">
        <f t="array" ref="FM361">IF(FM359="","",_xll.PBD(FM360,"Name","","USD","",""))</f>
        <v/>
      </c>
      <c r="FN361" t="str" cm="1">
        <f t="array" ref="FN361">IF(FN359="","",_xll.PBD(FN360,"Name","","USD","",""))</f>
        <v/>
      </c>
      <c r="FO361" t="str" cm="1">
        <f t="array" ref="FO361">IF(FO359="","",_xll.PBD(FO360,"Name","","USD","",""))</f>
        <v/>
      </c>
      <c r="FP361" t="str" cm="1">
        <f t="array" ref="FP361">IF(FP359="","",_xll.PBD(FP360,"Name","","USD","",""))</f>
        <v/>
      </c>
      <c r="FQ361" t="str" cm="1">
        <f t="array" ref="FQ361">IF(FQ359="","",_xll.PBD(FQ360,"Name","","USD","",""))</f>
        <v/>
      </c>
      <c r="FR361" t="str" cm="1">
        <f t="array" ref="FR361">IF(FR359="","",_xll.PBD(FR360,"Name","","USD","",""))</f>
        <v/>
      </c>
      <c r="FS361" t="str" cm="1">
        <f t="array" ref="FS361">IF(FS359="","",_xll.PBD(FS360,"Name","","USD","",""))</f>
        <v/>
      </c>
      <c r="FT361" t="str" cm="1">
        <f t="array" ref="FT361">IF(FT359="","",_xll.PBD(FT360,"Name","","USD","",""))</f>
        <v/>
      </c>
      <c r="FU361" t="str" cm="1">
        <f t="array" ref="FU361">IF(FU359="","",_xll.PBD(FU360,"Name","","USD","",""))</f>
        <v/>
      </c>
      <c r="FV361" t="str" cm="1">
        <f t="array" ref="FV361">IF(FV359="","",_xll.PBD(FV360,"Name","","USD","",""))</f>
        <v/>
      </c>
      <c r="FW361" t="str" cm="1">
        <f t="array" ref="FW361">IF(FW359="","",_xll.PBD(FW360,"Name","","USD","",""))</f>
        <v/>
      </c>
      <c r="FX361" t="str" cm="1">
        <f t="array" ref="FX361">IF(FX359="","",_xll.PBD(FX360,"Name","","USD","",""))</f>
        <v/>
      </c>
      <c r="FY361" t="str" cm="1">
        <f t="array" ref="FY361">IF(FY359="","",_xll.PBD(FY360,"Name","","USD","",""))</f>
        <v/>
      </c>
      <c r="FZ361" t="str" cm="1">
        <f t="array" ref="FZ361">IF(FZ359="","",_xll.PBD(FZ360,"Name","","USD","",""))</f>
        <v/>
      </c>
      <c r="GA361" t="str" cm="1">
        <f t="array" ref="GA361">IF(GA359="","",_xll.PBD(GA360,"Name","","USD","",""))</f>
        <v/>
      </c>
      <c r="GB361" t="str" cm="1">
        <f t="array" ref="GB361">IF(GB359="","",_xll.PBD(GB360,"Name","","USD","",""))</f>
        <v/>
      </c>
      <c r="GC361" t="str" cm="1">
        <f t="array" ref="GC361">IF(GC359="","",_xll.PBD(GC360,"Name","","USD","",""))</f>
        <v/>
      </c>
      <c r="GD361" t="str" cm="1">
        <f t="array" ref="GD361">IF(GD359="","",_xll.PBD(GD360,"Name","","USD","",""))</f>
        <v/>
      </c>
      <c r="GE361" t="str" cm="1">
        <f t="array" ref="GE361">IF(GE359="","",_xll.PBD(GE360,"Name","","USD","",""))</f>
        <v/>
      </c>
      <c r="GF361" t="str" cm="1">
        <f t="array" ref="GF361">IF(GF359="","",_xll.PBD(GF360,"Name","","USD","",""))</f>
        <v/>
      </c>
      <c r="GG361" t="str" cm="1">
        <f t="array" ref="GG361">IF(GG359="","",_xll.PBD(GG360,"Name","","USD","",""))</f>
        <v/>
      </c>
      <c r="GH361" t="str" cm="1">
        <f t="array" ref="GH361">IF(GH359="","",_xll.PBD(GH360,"Name","","USD","",""))</f>
        <v/>
      </c>
      <c r="GI361" t="str" cm="1">
        <f t="array" ref="GI361">IF(GI359="","",_xll.PBD(GI360,"Name","","USD","",""))</f>
        <v/>
      </c>
      <c r="GJ361" t="str" cm="1">
        <f t="array" ref="GJ361">IF(GJ359="","",_xll.PBD(GJ360,"Name","","USD","",""))</f>
        <v/>
      </c>
      <c r="GK361" t="str" cm="1">
        <f t="array" ref="GK361">IF(GK359="","",_xll.PBD(GK360,"Name","","USD","",""))</f>
        <v/>
      </c>
      <c r="GL361" t="str" cm="1">
        <f t="array" ref="GL361">IF(GL359="","",_xll.PBD(GL360,"Name","","USD","",""))</f>
        <v/>
      </c>
      <c r="GM361" t="str" cm="1">
        <f t="array" ref="GM361">IF(GM359="","",_xll.PBD(GM360,"Name","","USD","",""))</f>
        <v/>
      </c>
      <c r="GN361" t="str" cm="1">
        <f t="array" ref="GN361">IF(GN359="","",_xll.PBD(GN360,"Name","","USD","",""))</f>
        <v/>
      </c>
      <c r="GO361" t="str" cm="1">
        <f t="array" ref="GO361">IF(GO359="","",_xll.PBD(GO360,"Name","","USD","",""))</f>
        <v/>
      </c>
      <c r="GP361" t="str" cm="1">
        <f t="array" ref="GP361">IF(GP359="","",_xll.PBD(GP360,"Name","","USD","",""))</f>
        <v/>
      </c>
      <c r="GQ361" t="str" cm="1">
        <f t="array" ref="GQ361">IF(GQ359="","",_xll.PBD(GQ360,"Name","","USD","",""))</f>
        <v/>
      </c>
      <c r="GR361" t="str" cm="1">
        <f t="array" ref="GR361">IF(GR359="","",_xll.PBD(GR360,"Name","","USD","",""))</f>
        <v/>
      </c>
      <c r="GS361" t="str" cm="1">
        <f t="array" ref="GS361">IF(GS359="","",_xll.PBD(GS360,"Name","","USD","",""))</f>
        <v/>
      </c>
      <c r="GT361" t="str" cm="1">
        <f t="array" ref="GT361">IF(GT359="","",_xll.PBD(GT360,"Name","","USD","",""))</f>
        <v/>
      </c>
      <c r="GU361" t="str" cm="1">
        <f t="array" ref="GU361">IF(GU359="","",_xll.PBD(GU360,"Name","","USD","",""))</f>
        <v/>
      </c>
      <c r="GV361" t="str" cm="1">
        <f t="array" ref="GV361">IF(GV359="","",_xll.PBD(GV360,"Name","","USD","",""))</f>
        <v/>
      </c>
      <c r="GW361" t="str" cm="1">
        <f t="array" ref="GW361">IF(GW359="","",_xll.PBD(GW360,"Name","","USD","",""))</f>
        <v/>
      </c>
      <c r="GX361" t="str" cm="1">
        <f t="array" ref="GX361">IF(GX359="","",_xll.PBD(GX360,"Name","","USD","",""))</f>
        <v/>
      </c>
      <c r="GY361" t="str" cm="1">
        <f t="array" ref="GY361">IF(GY359="","",_xll.PBD(GY360,"Name","","USD","",""))</f>
        <v/>
      </c>
      <c r="GZ361" t="str" cm="1">
        <f t="array" ref="GZ361">IF(GZ359="","",_xll.PBD(GZ360,"Name","","USD","",""))</f>
        <v/>
      </c>
      <c r="HA361" t="str" cm="1">
        <f t="array" ref="HA361">IF(HA359="","",_xll.PBD(HA360,"Name","","USD","",""))</f>
        <v/>
      </c>
      <c r="HB361" t="str" cm="1">
        <f t="array" ref="HB361">IF(HB359="","",_xll.PBD(HB360,"Name","","USD","",""))</f>
        <v/>
      </c>
      <c r="HC361" t="str" cm="1">
        <f t="array" ref="HC361">IF(HC359="","",_xll.PBD(HC360,"Name","","USD","",""))</f>
        <v/>
      </c>
      <c r="HD361" t="str" cm="1">
        <f t="array" ref="HD361">IF(HD359="","",_xll.PBD(HD360,"Name","","USD","",""))</f>
        <v/>
      </c>
      <c r="HE361" t="str" cm="1">
        <f t="array" ref="HE361">IF(HE359="","",_xll.PBD(HE360,"Name","","USD","",""))</f>
        <v/>
      </c>
      <c r="HF361" t="str" cm="1">
        <f t="array" ref="HF361">IF(HF359="","",_xll.PBD(HF360,"Name","","USD","",""))</f>
        <v/>
      </c>
      <c r="HG361" t="str" cm="1">
        <f t="array" ref="HG361">IF(HG359="","",_xll.PBD(HG360,"Name","","USD","",""))</f>
        <v/>
      </c>
      <c r="HH361" t="str" cm="1">
        <f t="array" ref="HH361">IF(HH359="","",_xll.PBD(HH360,"Name","","USD","",""))</f>
        <v/>
      </c>
      <c r="HI361" t="str" cm="1">
        <f t="array" ref="HI361">IF(HI359="","",_xll.PBD(HI360,"Name","","USD","",""))</f>
        <v/>
      </c>
      <c r="HJ361" t="str" cm="1">
        <f t="array" ref="HJ361">IF(HJ359="","",_xll.PBD(HJ360,"Name","","USD","",""))</f>
        <v/>
      </c>
      <c r="HK361" t="str" cm="1">
        <f t="array" ref="HK361">IF(HK359="","",_xll.PBD(HK360,"Name","","USD","",""))</f>
        <v/>
      </c>
      <c r="HL361" t="str" cm="1">
        <f t="array" ref="HL361">IF(HL359="","",_xll.PBD(HL360,"Name","","USD","",""))</f>
        <v/>
      </c>
      <c r="HM361" t="str" cm="1">
        <f t="array" ref="HM361">IF(HM359="","",_xll.PBD(HM360,"Name","","USD","",""))</f>
        <v/>
      </c>
      <c r="HN361" t="str" cm="1">
        <f t="array" ref="HN361">IF(HN359="","",_xll.PBD(HN360,"Name","","USD","",""))</f>
        <v/>
      </c>
      <c r="HO361" t="str" cm="1">
        <f t="array" ref="HO361">IF(HO359="","",_xll.PBD(HO360,"Name","","USD","",""))</f>
        <v/>
      </c>
      <c r="HP361" t="str" cm="1">
        <f t="array" ref="HP361">IF(HP359="","",_xll.PBD(HP360,"Name","","USD","",""))</f>
        <v/>
      </c>
      <c r="HQ361" t="str" cm="1">
        <f t="array" ref="HQ361">IF(HQ359="","",_xll.PBD(HQ360,"Name","","USD","",""))</f>
        <v/>
      </c>
      <c r="HR361" t="str" cm="1">
        <f t="array" ref="HR361">IF(HR359="","",_xll.PBD(HR360,"Name","","USD","",""))</f>
        <v/>
      </c>
      <c r="HS361" t="str" cm="1">
        <f t="array" ref="HS361">IF(HS359="","",_xll.PBD(HS360,"Name","","USD","",""))</f>
        <v/>
      </c>
      <c r="HT361" t="str" cm="1">
        <f t="array" ref="HT361">IF(HT359="","",_xll.PBD(HT360,"Name","","USD","",""))</f>
        <v/>
      </c>
      <c r="HU361" t="str" cm="1">
        <f t="array" ref="HU361">IF(HU359="","",_xll.PBD(HU360,"Name","","USD","",""))</f>
        <v/>
      </c>
      <c r="HV361" t="str" cm="1">
        <f t="array" ref="HV361">IF(HV359="","",_xll.PBD(HV360,"Name","","USD","",""))</f>
        <v/>
      </c>
      <c r="HW361" t="str" cm="1">
        <f t="array" ref="HW361">IF(HW359="","",_xll.PBD(HW360,"Name","","USD","",""))</f>
        <v/>
      </c>
      <c r="HX361" t="str" cm="1">
        <f t="array" ref="HX361">IF(HX359="","",_xll.PBD(HX360,"Name","","USD","",""))</f>
        <v/>
      </c>
      <c r="HY361" t="str" cm="1">
        <f t="array" ref="HY361">IF(HY359="","",_xll.PBD(HY360,"Name","","USD","",""))</f>
        <v/>
      </c>
      <c r="HZ361" t="str" cm="1">
        <f t="array" ref="HZ361">IF(HZ359="","",_xll.PBD(HZ360,"Name","","USD","",""))</f>
        <v/>
      </c>
      <c r="IA361" t="str" cm="1">
        <f t="array" ref="IA361">IF(IA359="","",_xll.PBD(IA360,"Name","","USD","",""))</f>
        <v/>
      </c>
      <c r="IB361" t="str" cm="1">
        <f t="array" ref="IB361">IF(IB359="","",_xll.PBD(IB360,"Name","","USD","",""))</f>
        <v/>
      </c>
      <c r="IC361" t="str" cm="1">
        <f t="array" ref="IC361">IF(IC359="","",_xll.PBD(IC360,"Name","","USD","",""))</f>
        <v/>
      </c>
      <c r="ID361" t="str" cm="1">
        <f t="array" ref="ID361">IF(ID359="","",_xll.PBD(ID360,"Name","","USD","",""))</f>
        <v/>
      </c>
      <c r="IE361" t="str" cm="1">
        <f t="array" ref="IE361">IF(IE359="","",_xll.PBD(IE360,"Name","","USD","",""))</f>
        <v/>
      </c>
    </row>
    <row r="362" spans="2:239" x14ac:dyDescent="0.25">
      <c r="B362" t="s">
        <v>2715</v>
      </c>
      <c r="C362" t="str" cm="1">
        <f t="array" aca="1" ref="C362" ca="1">IF(C359="","",_xll.PBD(C360,"HQ Country","","USD","",""))</f>
        <v/>
      </c>
      <c r="D362" t="str" cm="1">
        <f t="array" ref="D362">IF(D359="","",_xll.PBD(D360,"HQ Country","","USD","",""))</f>
        <v/>
      </c>
      <c r="E362" t="str" cm="1">
        <f t="array" ref="E362">IF(E359="","",_xll.PBD(E360,"HQ Country","","USD","",""))</f>
        <v/>
      </c>
      <c r="F362" t="str" cm="1">
        <f t="array" ref="F362">IF(F359="","",_xll.PBD(F360,"HQ Country","","USD","",""))</f>
        <v/>
      </c>
      <c r="G362" t="str" cm="1">
        <f t="array" ref="G362">IF(G359="","",_xll.PBD(G360,"HQ Country","","USD","",""))</f>
        <v/>
      </c>
      <c r="H362" t="str" cm="1">
        <f t="array" ref="H362">IF(H359="","",_xll.PBD(H360,"HQ Country","","USD","",""))</f>
        <v/>
      </c>
      <c r="I362" t="str" cm="1">
        <f t="array" ref="I362">IF(I359="","",_xll.PBD(I360,"HQ Country","","USD","",""))</f>
        <v/>
      </c>
      <c r="J362" t="str" cm="1">
        <f t="array" ref="J362">IF(J359="","",_xll.PBD(J360,"HQ Country","","USD","",""))</f>
        <v/>
      </c>
      <c r="K362" t="str" cm="1">
        <f t="array" ref="K362">IF(K359="","",_xll.PBD(K360,"HQ Country","","USD","",""))</f>
        <v/>
      </c>
      <c r="L362" t="str" cm="1">
        <f t="array" ref="L362">IF(L359="","",_xll.PBD(L360,"HQ Country","","USD","",""))</f>
        <v/>
      </c>
      <c r="M362" t="str" cm="1">
        <f t="array" ref="M362">IF(M359="","",_xll.PBD(M360,"HQ Country","","USD","",""))</f>
        <v/>
      </c>
      <c r="N362" t="str" cm="1">
        <f t="array" ref="N362">IF(N359="","",_xll.PBD(N360,"HQ Country","","USD","",""))</f>
        <v/>
      </c>
      <c r="O362" t="str" cm="1">
        <f t="array" ref="O362">IF(O359="","",_xll.PBD(O360,"HQ Country","","USD","",""))</f>
        <v/>
      </c>
      <c r="P362" t="str" cm="1">
        <f t="array" ref="P362">IF(P359="","",_xll.PBD(P360,"HQ Country","","USD","",""))</f>
        <v/>
      </c>
      <c r="Q362" t="str" cm="1">
        <f t="array" ref="Q362">IF(Q359="","",_xll.PBD(Q360,"HQ Country","","USD","",""))</f>
        <v/>
      </c>
      <c r="R362" t="str" cm="1">
        <f t="array" ref="R362">IF(R359="","",_xll.PBD(R360,"HQ Country","","USD","",""))</f>
        <v/>
      </c>
      <c r="S362" t="str" cm="1">
        <f t="array" ref="S362">IF(S359="","",_xll.PBD(S360,"HQ Country","","USD","",""))</f>
        <v/>
      </c>
      <c r="T362" t="str" cm="1">
        <f t="array" ref="T362">IF(T359="","",_xll.PBD(T360,"HQ Country","","USD","",""))</f>
        <v/>
      </c>
      <c r="U362" t="str" cm="1">
        <f t="array" ref="U362">IF(U359="","",_xll.PBD(U360,"HQ Country","","USD","",""))</f>
        <v/>
      </c>
      <c r="V362" t="str" cm="1">
        <f t="array" ref="V362">IF(V359="","",_xll.PBD(V360,"HQ Country","","USD","",""))</f>
        <v/>
      </c>
      <c r="W362" t="str" cm="1">
        <f t="array" ref="W362">IF(W359="","",_xll.PBD(W360,"HQ Country","","USD","",""))</f>
        <v/>
      </c>
      <c r="X362" t="str" cm="1">
        <f t="array" ref="X362">IF(X359="","",_xll.PBD(X360,"HQ Country","","USD","",""))</f>
        <v/>
      </c>
      <c r="Y362" t="str" cm="1">
        <f t="array" ref="Y362">IF(Y359="","",_xll.PBD(Y360,"HQ Country","","USD","",""))</f>
        <v/>
      </c>
      <c r="Z362" t="str" cm="1">
        <f t="array" ref="Z362">IF(Z359="","",_xll.PBD(Z360,"HQ Country","","USD","",""))</f>
        <v/>
      </c>
      <c r="AA362" t="str" cm="1">
        <f t="array" ref="AA362">IF(AA359="","",_xll.PBD(AA360,"HQ Country","","USD","",""))</f>
        <v/>
      </c>
      <c r="AB362" t="str" cm="1">
        <f t="array" ref="AB362">IF(AB359="","",_xll.PBD(AB360,"HQ Country","","USD","",""))</f>
        <v/>
      </c>
      <c r="AC362" t="str" cm="1">
        <f t="array" ref="AC362">IF(AC359="","",_xll.PBD(AC360,"HQ Country","","USD","",""))</f>
        <v/>
      </c>
      <c r="AD362" t="str" cm="1">
        <f t="array" ref="AD362">IF(AD359="","",_xll.PBD(AD360,"HQ Country","","USD","",""))</f>
        <v/>
      </c>
      <c r="AE362" t="str" cm="1">
        <f t="array" ref="AE362">IF(AE359="","",_xll.PBD(AE360,"HQ Country","","USD","",""))</f>
        <v/>
      </c>
      <c r="AF362" t="str" cm="1">
        <f t="array" ref="AF362">IF(AF359="","",_xll.PBD(AF360,"HQ Country","","USD","",""))</f>
        <v/>
      </c>
      <c r="AG362" t="str" cm="1">
        <f t="array" ref="AG362">IF(AG359="","",_xll.PBD(AG360,"HQ Country","","USD","",""))</f>
        <v/>
      </c>
      <c r="AH362" t="str" cm="1">
        <f t="array" ref="AH362">IF(AH359="","",_xll.PBD(AH360,"HQ Country","","USD","",""))</f>
        <v/>
      </c>
      <c r="AI362" t="str" cm="1">
        <f t="array" ref="AI362">IF(AI359="","",_xll.PBD(AI360,"HQ Country","","USD","",""))</f>
        <v/>
      </c>
      <c r="AJ362" t="str" cm="1">
        <f t="array" ref="AJ362">IF(AJ359="","",_xll.PBD(AJ360,"HQ Country","","USD","",""))</f>
        <v/>
      </c>
      <c r="AK362" t="str" cm="1">
        <f t="array" ref="AK362">IF(AK359="","",_xll.PBD(AK360,"HQ Country","","USD","",""))</f>
        <v/>
      </c>
      <c r="AL362" t="str" cm="1">
        <f t="array" ref="AL362">IF(AL359="","",_xll.PBD(AL360,"HQ Country","","USD","",""))</f>
        <v/>
      </c>
      <c r="AM362" t="str" cm="1">
        <f t="array" ref="AM362">IF(AM359="","",_xll.PBD(AM360,"HQ Country","","USD","",""))</f>
        <v/>
      </c>
      <c r="AN362" t="str" cm="1">
        <f t="array" ref="AN362">IF(AN359="","",_xll.PBD(AN360,"HQ Country","","USD","",""))</f>
        <v/>
      </c>
      <c r="AO362" t="str" cm="1">
        <f t="array" ref="AO362">IF(AO359="","",_xll.PBD(AO360,"HQ Country","","USD","",""))</f>
        <v/>
      </c>
      <c r="AP362" t="str" cm="1">
        <f t="array" ref="AP362">IF(AP359="","",_xll.PBD(AP360,"HQ Country","","USD","",""))</f>
        <v/>
      </c>
      <c r="AQ362" t="str" cm="1">
        <f t="array" ref="AQ362">IF(AQ359="","",_xll.PBD(AQ360,"HQ Country","","USD","",""))</f>
        <v/>
      </c>
      <c r="AR362" t="str" cm="1">
        <f t="array" ref="AR362">IF(AR359="","",_xll.PBD(AR360,"HQ Country","","USD","",""))</f>
        <v/>
      </c>
      <c r="AS362" t="str" cm="1">
        <f t="array" ref="AS362">IF(AS359="","",_xll.PBD(AS360,"HQ Country","","USD","",""))</f>
        <v/>
      </c>
      <c r="AT362" t="str" cm="1">
        <f t="array" ref="AT362">IF(AT359="","",_xll.PBD(AT360,"HQ Country","","USD","",""))</f>
        <v/>
      </c>
      <c r="AU362" t="str" cm="1">
        <f t="array" ref="AU362">IF(AU359="","",_xll.PBD(AU360,"HQ Country","","USD","",""))</f>
        <v/>
      </c>
      <c r="AV362" t="str" cm="1">
        <f t="array" ref="AV362">IF(AV359="","",_xll.PBD(AV360,"HQ Country","","USD","",""))</f>
        <v/>
      </c>
      <c r="AW362" t="str" cm="1">
        <f t="array" ref="AW362">IF(AW359="","",_xll.PBD(AW360,"HQ Country","","USD","",""))</f>
        <v/>
      </c>
      <c r="AX362" t="str" cm="1">
        <f t="array" ref="AX362">IF(AX359="","",_xll.PBD(AX360,"HQ Country","","USD","",""))</f>
        <v/>
      </c>
      <c r="AY362" t="str" cm="1">
        <f t="array" ref="AY362">IF(AY359="","",_xll.PBD(AY360,"HQ Country","","USD","",""))</f>
        <v/>
      </c>
      <c r="AZ362" t="str" cm="1">
        <f t="array" ref="AZ362">IF(AZ359="","",_xll.PBD(AZ360,"HQ Country","","USD","",""))</f>
        <v/>
      </c>
      <c r="BA362" t="str" cm="1">
        <f t="array" ref="BA362">IF(BA359="","",_xll.PBD(BA360,"HQ Country","","USD","",""))</f>
        <v/>
      </c>
      <c r="BB362" t="str" cm="1">
        <f t="array" ref="BB362">IF(BB359="","",_xll.PBD(BB360,"HQ Country","","USD","",""))</f>
        <v/>
      </c>
      <c r="BC362" t="str" cm="1">
        <f t="array" ref="BC362">IF(BC359="","",_xll.PBD(BC360,"HQ Country","","USD","",""))</f>
        <v/>
      </c>
      <c r="BD362" t="str" cm="1">
        <f t="array" ref="BD362">IF(BD359="","",_xll.PBD(BD360,"HQ Country","","USD","",""))</f>
        <v/>
      </c>
      <c r="BE362" t="str" cm="1">
        <f t="array" ref="BE362">IF(BE359="","",_xll.PBD(BE360,"HQ Country","","USD","",""))</f>
        <v/>
      </c>
      <c r="BF362" t="str" cm="1">
        <f t="array" ref="BF362">IF(BF359="","",_xll.PBD(BF360,"HQ Country","","USD","",""))</f>
        <v/>
      </c>
      <c r="BG362" t="str" cm="1">
        <f t="array" ref="BG362">IF(BG359="","",_xll.PBD(BG360,"HQ Country","","USD","",""))</f>
        <v/>
      </c>
      <c r="BH362" t="str" cm="1">
        <f t="array" ref="BH362">IF(BH359="","",_xll.PBD(BH360,"HQ Country","","USD","",""))</f>
        <v/>
      </c>
      <c r="BI362" t="str" cm="1">
        <f t="array" ref="BI362">IF(BI359="","",_xll.PBD(BI360,"HQ Country","","USD","",""))</f>
        <v/>
      </c>
      <c r="BJ362" t="str" cm="1">
        <f t="array" ref="BJ362">IF(BJ359="","",_xll.PBD(BJ360,"HQ Country","","USD","",""))</f>
        <v/>
      </c>
      <c r="BK362" t="str" cm="1">
        <f t="array" ref="BK362">IF(BK359="","",_xll.PBD(BK360,"HQ Country","","USD","",""))</f>
        <v/>
      </c>
      <c r="BL362" t="str" cm="1">
        <f t="array" ref="BL362">IF(BL359="","",_xll.PBD(BL360,"HQ Country","","USD","",""))</f>
        <v/>
      </c>
      <c r="BM362" t="str" cm="1">
        <f t="array" ref="BM362">IF(BM359="","",_xll.PBD(BM360,"HQ Country","","USD","",""))</f>
        <v/>
      </c>
      <c r="BN362" t="str" cm="1">
        <f t="array" ref="BN362">IF(BN359="","",_xll.PBD(BN360,"HQ Country","","USD","",""))</f>
        <v/>
      </c>
      <c r="BO362" t="str" cm="1">
        <f t="array" ref="BO362">IF(BO359="","",_xll.PBD(BO360,"HQ Country","","USD","",""))</f>
        <v/>
      </c>
      <c r="BP362" t="str" cm="1">
        <f t="array" ref="BP362">IF(BP359="","",_xll.PBD(BP360,"HQ Country","","USD","",""))</f>
        <v/>
      </c>
      <c r="BQ362" t="str" cm="1">
        <f t="array" ref="BQ362">IF(BQ359="","",_xll.PBD(BQ360,"HQ Country","","USD","",""))</f>
        <v/>
      </c>
      <c r="BR362" t="str" cm="1">
        <f t="array" ref="BR362">IF(BR359="","",_xll.PBD(BR360,"HQ Country","","USD","",""))</f>
        <v/>
      </c>
      <c r="BS362" t="str" cm="1">
        <f t="array" ref="BS362">IF(BS359="","",_xll.PBD(BS360,"HQ Country","","USD","",""))</f>
        <v/>
      </c>
      <c r="BT362" t="str" cm="1">
        <f t="array" ref="BT362">IF(BT359="","",_xll.PBD(BT360,"HQ Country","","USD","",""))</f>
        <v/>
      </c>
      <c r="BU362" t="str" cm="1">
        <f t="array" ref="BU362">IF(BU359="","",_xll.PBD(BU360,"HQ Country","","USD","",""))</f>
        <v/>
      </c>
      <c r="BV362" t="str" cm="1">
        <f t="array" ref="BV362">IF(BV359="","",_xll.PBD(BV360,"HQ Country","","USD","",""))</f>
        <v/>
      </c>
      <c r="BW362" t="str" cm="1">
        <f t="array" ref="BW362">IF(BW359="","",_xll.PBD(BW360,"HQ Country","","USD","",""))</f>
        <v/>
      </c>
      <c r="BX362" t="str" cm="1">
        <f t="array" ref="BX362">IF(BX359="","",_xll.PBD(BX360,"HQ Country","","USD","",""))</f>
        <v/>
      </c>
      <c r="BY362" t="str" cm="1">
        <f t="array" ref="BY362">IF(BY359="","",_xll.PBD(BY360,"HQ Country","","USD","",""))</f>
        <v/>
      </c>
      <c r="BZ362" t="str" cm="1">
        <f t="array" ref="BZ362">IF(BZ359="","",_xll.PBD(BZ360,"HQ Country","","USD","",""))</f>
        <v/>
      </c>
      <c r="CA362" t="str" cm="1">
        <f t="array" ref="CA362">IF(CA359="","",_xll.PBD(CA360,"HQ Country","","USD","",""))</f>
        <v/>
      </c>
      <c r="CB362" t="str" cm="1">
        <f t="array" ref="CB362">IF(CB359="","",_xll.PBD(CB360,"HQ Country","","USD","",""))</f>
        <v/>
      </c>
      <c r="CC362" t="str" cm="1">
        <f t="array" ref="CC362">IF(CC359="","",_xll.PBD(CC360,"HQ Country","","USD","",""))</f>
        <v/>
      </c>
      <c r="CD362" t="str" cm="1">
        <f t="array" ref="CD362">IF(CD359="","",_xll.PBD(CD360,"HQ Country","","USD","",""))</f>
        <v/>
      </c>
      <c r="CE362" t="str" cm="1">
        <f t="array" ref="CE362">IF(CE359="","",_xll.PBD(CE360,"HQ Country","","USD","",""))</f>
        <v/>
      </c>
      <c r="CF362" t="str" cm="1">
        <f t="array" ref="CF362">IF(CF359="","",_xll.PBD(CF360,"HQ Country","","USD","",""))</f>
        <v/>
      </c>
      <c r="CG362" t="str" cm="1">
        <f t="array" ref="CG362">IF(CG359="","",_xll.PBD(CG360,"HQ Country","","USD","",""))</f>
        <v/>
      </c>
      <c r="CH362" t="str" cm="1">
        <f t="array" ref="CH362">IF(CH359="","",_xll.PBD(CH360,"HQ Country","","USD","",""))</f>
        <v/>
      </c>
      <c r="CI362" t="str" cm="1">
        <f t="array" ref="CI362">IF(CI359="","",_xll.PBD(CI360,"HQ Country","","USD","",""))</f>
        <v/>
      </c>
      <c r="CJ362" t="str" cm="1">
        <f t="array" ref="CJ362">IF(CJ359="","",_xll.PBD(CJ360,"HQ Country","","USD","",""))</f>
        <v/>
      </c>
      <c r="CK362" t="str" cm="1">
        <f t="array" ref="CK362">IF(CK359="","",_xll.PBD(CK360,"HQ Country","","USD","",""))</f>
        <v/>
      </c>
      <c r="CL362" t="str" cm="1">
        <f t="array" ref="CL362">IF(CL359="","",_xll.PBD(CL360,"HQ Country","","USD","",""))</f>
        <v/>
      </c>
      <c r="CM362" t="str" cm="1">
        <f t="array" ref="CM362">IF(CM359="","",_xll.PBD(CM360,"HQ Country","","USD","",""))</f>
        <v/>
      </c>
      <c r="CN362" t="str" cm="1">
        <f t="array" ref="CN362">IF(CN359="","",_xll.PBD(CN360,"HQ Country","","USD","",""))</f>
        <v/>
      </c>
      <c r="CO362" t="str" cm="1">
        <f t="array" ref="CO362">IF(CO359="","",_xll.PBD(CO360,"HQ Country","","USD","",""))</f>
        <v/>
      </c>
      <c r="CP362" t="str" cm="1">
        <f t="array" ref="CP362">IF(CP359="","",_xll.PBD(CP360,"HQ Country","","USD","",""))</f>
        <v/>
      </c>
      <c r="CQ362" t="str" cm="1">
        <f t="array" ref="CQ362">IF(CQ359="","",_xll.PBD(CQ360,"HQ Country","","USD","",""))</f>
        <v/>
      </c>
      <c r="CR362" t="str" cm="1">
        <f t="array" ref="CR362">IF(CR359="","",_xll.PBD(CR360,"HQ Country","","USD","",""))</f>
        <v/>
      </c>
      <c r="CS362" t="str" cm="1">
        <f t="array" ref="CS362">IF(CS359="","",_xll.PBD(CS360,"HQ Country","","USD","",""))</f>
        <v/>
      </c>
      <c r="CT362" t="str" cm="1">
        <f t="array" ref="CT362">IF(CT359="","",_xll.PBD(CT360,"HQ Country","","USD","",""))</f>
        <v/>
      </c>
      <c r="CU362" t="str" cm="1">
        <f t="array" ref="CU362">IF(CU359="","",_xll.PBD(CU360,"HQ Country","","USD","",""))</f>
        <v/>
      </c>
      <c r="CV362" t="str" cm="1">
        <f t="array" ref="CV362">IF(CV359="","",_xll.PBD(CV360,"HQ Country","","USD","",""))</f>
        <v/>
      </c>
      <c r="CW362" t="str" cm="1">
        <f t="array" ref="CW362">IF(CW359="","",_xll.PBD(CW360,"HQ Country","","USD","",""))</f>
        <v/>
      </c>
      <c r="CX362" t="str" cm="1">
        <f t="array" ref="CX362">IF(CX359="","",_xll.PBD(CX360,"HQ Country","","USD","",""))</f>
        <v/>
      </c>
      <c r="CY362" t="str" cm="1">
        <f t="array" ref="CY362">IF(CY359="","",_xll.PBD(CY360,"HQ Country","","USD","",""))</f>
        <v/>
      </c>
      <c r="CZ362" t="str" cm="1">
        <f t="array" ref="CZ362">IF(CZ359="","",_xll.PBD(CZ360,"HQ Country","","USD","",""))</f>
        <v/>
      </c>
      <c r="DA362" t="str" cm="1">
        <f t="array" ref="DA362">IF(DA359="","",_xll.PBD(DA360,"HQ Country","","USD","",""))</f>
        <v/>
      </c>
      <c r="DB362" t="str" cm="1">
        <f t="array" ref="DB362">IF(DB359="","",_xll.PBD(DB360,"HQ Country","","USD","",""))</f>
        <v/>
      </c>
      <c r="DC362" t="str" cm="1">
        <f t="array" ref="DC362">IF(DC359="","",_xll.PBD(DC360,"HQ Country","","USD","",""))</f>
        <v/>
      </c>
      <c r="DD362" t="str" cm="1">
        <f t="array" ref="DD362">IF(DD359="","",_xll.PBD(DD360,"HQ Country","","USD","",""))</f>
        <v/>
      </c>
      <c r="DE362" t="str" cm="1">
        <f t="array" ref="DE362">IF(DE359="","",_xll.PBD(DE360,"HQ Country","","USD","",""))</f>
        <v/>
      </c>
      <c r="DF362" t="str" cm="1">
        <f t="array" ref="DF362">IF(DF359="","",_xll.PBD(DF360,"HQ Country","","USD","",""))</f>
        <v/>
      </c>
      <c r="DG362" t="str" cm="1">
        <f t="array" ref="DG362">IF(DG359="","",_xll.PBD(DG360,"HQ Country","","USD","",""))</f>
        <v/>
      </c>
      <c r="DH362" t="str" cm="1">
        <f t="array" ref="DH362">IF(DH359="","",_xll.PBD(DH360,"HQ Country","","USD","",""))</f>
        <v/>
      </c>
      <c r="DI362" t="str" cm="1">
        <f t="array" ref="DI362">IF(DI359="","",_xll.PBD(DI360,"HQ Country","","USD","",""))</f>
        <v/>
      </c>
      <c r="DJ362" t="str" cm="1">
        <f t="array" ref="DJ362">IF(DJ359="","",_xll.PBD(DJ360,"HQ Country","","USD","",""))</f>
        <v/>
      </c>
      <c r="DK362" t="str" cm="1">
        <f t="array" ref="DK362">IF(DK359="","",_xll.PBD(DK360,"HQ Country","","USD","",""))</f>
        <v/>
      </c>
      <c r="DL362" t="str" cm="1">
        <f t="array" ref="DL362">IF(DL359="","",_xll.PBD(DL360,"HQ Country","","USD","",""))</f>
        <v/>
      </c>
      <c r="DM362" t="str" cm="1">
        <f t="array" ref="DM362">IF(DM359="","",_xll.PBD(DM360,"HQ Country","","USD","",""))</f>
        <v/>
      </c>
      <c r="DN362" t="str" cm="1">
        <f t="array" ref="DN362">IF(DN359="","",_xll.PBD(DN360,"HQ Country","","USD","",""))</f>
        <v/>
      </c>
      <c r="DO362" t="str" cm="1">
        <f t="array" ref="DO362">IF(DO359="","",_xll.PBD(DO360,"HQ Country","","USD","",""))</f>
        <v/>
      </c>
      <c r="DP362" t="str" cm="1">
        <f t="array" ref="DP362">IF(DP359="","",_xll.PBD(DP360,"HQ Country","","USD","",""))</f>
        <v/>
      </c>
      <c r="DQ362" t="str" cm="1">
        <f t="array" ref="DQ362">IF(DQ359="","",_xll.PBD(DQ360,"HQ Country","","USD","",""))</f>
        <v/>
      </c>
      <c r="DR362" t="str" cm="1">
        <f t="array" ref="DR362">IF(DR359="","",_xll.PBD(DR360,"HQ Country","","USD","",""))</f>
        <v/>
      </c>
      <c r="DS362" t="str" cm="1">
        <f t="array" ref="DS362">IF(DS359="","",_xll.PBD(DS360,"HQ Country","","USD","",""))</f>
        <v/>
      </c>
      <c r="DT362" t="str" cm="1">
        <f t="array" ref="DT362">IF(DT359="","",_xll.PBD(DT360,"HQ Country","","USD","",""))</f>
        <v/>
      </c>
      <c r="DU362" t="str" cm="1">
        <f t="array" ref="DU362">IF(DU359="","",_xll.PBD(DU360,"HQ Country","","USD","",""))</f>
        <v/>
      </c>
      <c r="DV362" t="str" cm="1">
        <f t="array" ref="DV362">IF(DV359="","",_xll.PBD(DV360,"HQ Country","","USD","",""))</f>
        <v/>
      </c>
      <c r="DW362" t="str" cm="1">
        <f t="array" ref="DW362">IF(DW359="","",_xll.PBD(DW360,"HQ Country","","USD","",""))</f>
        <v/>
      </c>
      <c r="DX362" t="str" cm="1">
        <f t="array" ref="DX362">IF(DX359="","",_xll.PBD(DX360,"HQ Country","","USD","",""))</f>
        <v/>
      </c>
      <c r="DY362" t="str" cm="1">
        <f t="array" ref="DY362">IF(DY359="","",_xll.PBD(DY360,"HQ Country","","USD","",""))</f>
        <v/>
      </c>
      <c r="DZ362" t="str" cm="1">
        <f t="array" ref="DZ362">IF(DZ359="","",_xll.PBD(DZ360,"HQ Country","","USD","",""))</f>
        <v/>
      </c>
      <c r="EA362" t="str" cm="1">
        <f t="array" ref="EA362">IF(EA359="","",_xll.PBD(EA360,"HQ Country","","USD","",""))</f>
        <v/>
      </c>
      <c r="EB362" t="str" cm="1">
        <f t="array" ref="EB362">IF(EB359="","",_xll.PBD(EB360,"HQ Country","","USD","",""))</f>
        <v/>
      </c>
      <c r="EC362" t="str" cm="1">
        <f t="array" ref="EC362">IF(EC359="","",_xll.PBD(EC360,"HQ Country","","USD","",""))</f>
        <v/>
      </c>
      <c r="ED362" t="str" cm="1">
        <f t="array" ref="ED362">IF(ED359="","",_xll.PBD(ED360,"HQ Country","","USD","",""))</f>
        <v/>
      </c>
      <c r="EE362" t="str" cm="1">
        <f t="array" ref="EE362">IF(EE359="","",_xll.PBD(EE360,"HQ Country","","USD","",""))</f>
        <v/>
      </c>
      <c r="EF362" t="str" cm="1">
        <f t="array" ref="EF362">IF(EF359="","",_xll.PBD(EF360,"HQ Country","","USD","",""))</f>
        <v/>
      </c>
      <c r="EG362" t="str" cm="1">
        <f t="array" ref="EG362">IF(EG359="","",_xll.PBD(EG360,"HQ Country","","USD","",""))</f>
        <v/>
      </c>
      <c r="EH362" t="str" cm="1">
        <f t="array" ref="EH362">IF(EH359="","",_xll.PBD(EH360,"HQ Country","","USD","",""))</f>
        <v/>
      </c>
      <c r="EI362" t="str" cm="1">
        <f t="array" ref="EI362">IF(EI359="","",_xll.PBD(EI360,"HQ Country","","USD","",""))</f>
        <v/>
      </c>
      <c r="EJ362" t="str" cm="1">
        <f t="array" ref="EJ362">IF(EJ359="","",_xll.PBD(EJ360,"HQ Country","","USD","",""))</f>
        <v/>
      </c>
      <c r="EK362" t="str" cm="1">
        <f t="array" ref="EK362">IF(EK359="","",_xll.PBD(EK360,"HQ Country","","USD","",""))</f>
        <v/>
      </c>
      <c r="EL362" t="str" cm="1">
        <f t="array" ref="EL362">IF(EL359="","",_xll.PBD(EL360,"HQ Country","","USD","",""))</f>
        <v/>
      </c>
      <c r="EM362" t="str" cm="1">
        <f t="array" ref="EM362">IF(EM359="","",_xll.PBD(EM360,"HQ Country","","USD","",""))</f>
        <v/>
      </c>
      <c r="EN362" t="str" cm="1">
        <f t="array" ref="EN362">IF(EN359="","",_xll.PBD(EN360,"HQ Country","","USD","",""))</f>
        <v/>
      </c>
      <c r="EO362" t="str" cm="1">
        <f t="array" ref="EO362">IF(EO359="","",_xll.PBD(EO360,"HQ Country","","USD","",""))</f>
        <v/>
      </c>
      <c r="EP362" t="str" cm="1">
        <f t="array" ref="EP362">IF(EP359="","",_xll.PBD(EP360,"HQ Country","","USD","",""))</f>
        <v/>
      </c>
      <c r="EQ362" t="str" cm="1">
        <f t="array" ref="EQ362">IF(EQ359="","",_xll.PBD(EQ360,"HQ Country","","USD","",""))</f>
        <v/>
      </c>
      <c r="ER362" t="str" cm="1">
        <f t="array" ref="ER362">IF(ER359="","",_xll.PBD(ER360,"HQ Country","","USD","",""))</f>
        <v/>
      </c>
      <c r="ES362" t="str" cm="1">
        <f t="array" ref="ES362">IF(ES359="","",_xll.PBD(ES360,"HQ Country","","USD","",""))</f>
        <v/>
      </c>
      <c r="ET362" t="str" cm="1">
        <f t="array" ref="ET362">IF(ET359="","",_xll.PBD(ET360,"HQ Country","","USD","",""))</f>
        <v/>
      </c>
      <c r="EU362" t="str" cm="1">
        <f t="array" ref="EU362">IF(EU359="","",_xll.PBD(EU360,"HQ Country","","USD","",""))</f>
        <v/>
      </c>
      <c r="EV362" t="str" cm="1">
        <f t="array" ref="EV362">IF(EV359="","",_xll.PBD(EV360,"HQ Country","","USD","",""))</f>
        <v/>
      </c>
      <c r="EW362" t="str" cm="1">
        <f t="array" ref="EW362">IF(EW359="","",_xll.PBD(EW360,"HQ Country","","USD","",""))</f>
        <v/>
      </c>
      <c r="EX362" t="str" cm="1">
        <f t="array" ref="EX362">IF(EX359="","",_xll.PBD(EX360,"HQ Country","","USD","",""))</f>
        <v/>
      </c>
      <c r="EY362" t="str" cm="1">
        <f t="array" ref="EY362">IF(EY359="","",_xll.PBD(EY360,"HQ Country","","USD","",""))</f>
        <v/>
      </c>
      <c r="EZ362" t="str" cm="1">
        <f t="array" ref="EZ362">IF(EZ359="","",_xll.PBD(EZ360,"HQ Country","","USD","",""))</f>
        <v/>
      </c>
      <c r="FA362" t="str" cm="1">
        <f t="array" ref="FA362">IF(FA359="","",_xll.PBD(FA360,"HQ Country","","USD","",""))</f>
        <v/>
      </c>
      <c r="FB362" t="str" cm="1">
        <f t="array" ref="FB362">IF(FB359="","",_xll.PBD(FB360,"HQ Country","","USD","",""))</f>
        <v/>
      </c>
      <c r="FC362" t="str" cm="1">
        <f t="array" ref="FC362">IF(FC359="","",_xll.PBD(FC360,"HQ Country","","USD","",""))</f>
        <v/>
      </c>
      <c r="FD362" t="str" cm="1">
        <f t="array" ref="FD362">IF(FD359="","",_xll.PBD(FD360,"HQ Country","","USD","",""))</f>
        <v/>
      </c>
      <c r="FE362" t="str" cm="1">
        <f t="array" ref="FE362">IF(FE359="","",_xll.PBD(FE360,"HQ Country","","USD","",""))</f>
        <v/>
      </c>
      <c r="FF362" t="str" cm="1">
        <f t="array" ref="FF362">IF(FF359="","",_xll.PBD(FF360,"HQ Country","","USD","",""))</f>
        <v/>
      </c>
      <c r="FG362" t="str" cm="1">
        <f t="array" ref="FG362">IF(FG359="","",_xll.PBD(FG360,"HQ Country","","USD","",""))</f>
        <v/>
      </c>
      <c r="FH362" t="str" cm="1">
        <f t="array" ref="FH362">IF(FH359="","",_xll.PBD(FH360,"HQ Country","","USD","",""))</f>
        <v/>
      </c>
      <c r="FI362" t="str" cm="1">
        <f t="array" ref="FI362">IF(FI359="","",_xll.PBD(FI360,"HQ Country","","USD","",""))</f>
        <v/>
      </c>
      <c r="FJ362" t="str" cm="1">
        <f t="array" ref="FJ362">IF(FJ359="","",_xll.PBD(FJ360,"HQ Country","","USD","",""))</f>
        <v/>
      </c>
      <c r="FK362" t="str" cm="1">
        <f t="array" ref="FK362">IF(FK359="","",_xll.PBD(FK360,"HQ Country","","USD","",""))</f>
        <v/>
      </c>
      <c r="FL362" t="str" cm="1">
        <f t="array" ref="FL362">IF(FL359="","",_xll.PBD(FL360,"HQ Country","","USD","",""))</f>
        <v/>
      </c>
      <c r="FM362" t="str" cm="1">
        <f t="array" ref="FM362">IF(FM359="","",_xll.PBD(FM360,"HQ Country","","USD","",""))</f>
        <v/>
      </c>
      <c r="FN362" t="str" cm="1">
        <f t="array" ref="FN362">IF(FN359="","",_xll.PBD(FN360,"HQ Country","","USD","",""))</f>
        <v/>
      </c>
      <c r="FO362" t="str" cm="1">
        <f t="array" ref="FO362">IF(FO359="","",_xll.PBD(FO360,"HQ Country","","USD","",""))</f>
        <v/>
      </c>
      <c r="FP362" t="str" cm="1">
        <f t="array" ref="FP362">IF(FP359="","",_xll.PBD(FP360,"HQ Country","","USD","",""))</f>
        <v/>
      </c>
      <c r="FQ362" t="str" cm="1">
        <f t="array" ref="FQ362">IF(FQ359="","",_xll.PBD(FQ360,"HQ Country","","USD","",""))</f>
        <v/>
      </c>
      <c r="FR362" t="str" cm="1">
        <f t="array" ref="FR362">IF(FR359="","",_xll.PBD(FR360,"HQ Country","","USD","",""))</f>
        <v/>
      </c>
      <c r="FS362" t="str" cm="1">
        <f t="array" ref="FS362">IF(FS359="","",_xll.PBD(FS360,"HQ Country","","USD","",""))</f>
        <v/>
      </c>
      <c r="FT362" t="str" cm="1">
        <f t="array" ref="FT362">IF(FT359="","",_xll.PBD(FT360,"HQ Country","","USD","",""))</f>
        <v/>
      </c>
      <c r="FU362" t="str" cm="1">
        <f t="array" ref="FU362">IF(FU359="","",_xll.PBD(FU360,"HQ Country","","USD","",""))</f>
        <v/>
      </c>
      <c r="FV362" t="str" cm="1">
        <f t="array" ref="FV362">IF(FV359="","",_xll.PBD(FV360,"HQ Country","","USD","",""))</f>
        <v/>
      </c>
      <c r="FW362" t="str" cm="1">
        <f t="array" ref="FW362">IF(FW359="","",_xll.PBD(FW360,"HQ Country","","USD","",""))</f>
        <v/>
      </c>
      <c r="FX362" t="str" cm="1">
        <f t="array" ref="FX362">IF(FX359="","",_xll.PBD(FX360,"HQ Country","","USD","",""))</f>
        <v/>
      </c>
      <c r="FY362" t="str" cm="1">
        <f t="array" ref="FY362">IF(FY359="","",_xll.PBD(FY360,"HQ Country","","USD","",""))</f>
        <v/>
      </c>
      <c r="FZ362" t="str" cm="1">
        <f t="array" ref="FZ362">IF(FZ359="","",_xll.PBD(FZ360,"HQ Country","","USD","",""))</f>
        <v/>
      </c>
      <c r="GA362" t="str" cm="1">
        <f t="array" ref="GA362">IF(GA359="","",_xll.PBD(GA360,"HQ Country","","USD","",""))</f>
        <v/>
      </c>
      <c r="GB362" t="str" cm="1">
        <f t="array" ref="GB362">IF(GB359="","",_xll.PBD(GB360,"HQ Country","","USD","",""))</f>
        <v/>
      </c>
      <c r="GC362" t="str" cm="1">
        <f t="array" ref="GC362">IF(GC359="","",_xll.PBD(GC360,"HQ Country","","USD","",""))</f>
        <v/>
      </c>
      <c r="GD362" t="str" cm="1">
        <f t="array" ref="GD362">IF(GD359="","",_xll.PBD(GD360,"HQ Country","","USD","",""))</f>
        <v/>
      </c>
      <c r="GE362" t="str" cm="1">
        <f t="array" ref="GE362">IF(GE359="","",_xll.PBD(GE360,"HQ Country","","USD","",""))</f>
        <v/>
      </c>
      <c r="GF362" t="str" cm="1">
        <f t="array" ref="GF362">IF(GF359="","",_xll.PBD(GF360,"HQ Country","","USD","",""))</f>
        <v/>
      </c>
      <c r="GG362" t="str" cm="1">
        <f t="array" ref="GG362">IF(GG359="","",_xll.PBD(GG360,"HQ Country","","USD","",""))</f>
        <v/>
      </c>
      <c r="GH362" t="str" cm="1">
        <f t="array" ref="GH362">IF(GH359="","",_xll.PBD(GH360,"HQ Country","","USD","",""))</f>
        <v/>
      </c>
      <c r="GI362" t="str" cm="1">
        <f t="array" ref="GI362">IF(GI359="","",_xll.PBD(GI360,"HQ Country","","USD","",""))</f>
        <v/>
      </c>
      <c r="GJ362" t="str" cm="1">
        <f t="array" ref="GJ362">IF(GJ359="","",_xll.PBD(GJ360,"HQ Country","","USD","",""))</f>
        <v/>
      </c>
      <c r="GK362" t="str" cm="1">
        <f t="array" ref="GK362">IF(GK359="","",_xll.PBD(GK360,"HQ Country","","USD","",""))</f>
        <v/>
      </c>
      <c r="GL362" t="str" cm="1">
        <f t="array" ref="GL362">IF(GL359="","",_xll.PBD(GL360,"HQ Country","","USD","",""))</f>
        <v/>
      </c>
      <c r="GM362" t="str" cm="1">
        <f t="array" ref="GM362">IF(GM359="","",_xll.PBD(GM360,"HQ Country","","USD","",""))</f>
        <v/>
      </c>
      <c r="GN362" t="str" cm="1">
        <f t="array" ref="GN362">IF(GN359="","",_xll.PBD(GN360,"HQ Country","","USD","",""))</f>
        <v/>
      </c>
      <c r="GO362" t="str" cm="1">
        <f t="array" ref="GO362">IF(GO359="","",_xll.PBD(GO360,"HQ Country","","USD","",""))</f>
        <v/>
      </c>
      <c r="GP362" t="str" cm="1">
        <f t="array" ref="GP362">IF(GP359="","",_xll.PBD(GP360,"HQ Country","","USD","",""))</f>
        <v/>
      </c>
      <c r="GQ362" t="str" cm="1">
        <f t="array" ref="GQ362">IF(GQ359="","",_xll.PBD(GQ360,"HQ Country","","USD","",""))</f>
        <v/>
      </c>
      <c r="GR362" t="str" cm="1">
        <f t="array" ref="GR362">IF(GR359="","",_xll.PBD(GR360,"HQ Country","","USD","",""))</f>
        <v/>
      </c>
      <c r="GS362" t="str" cm="1">
        <f t="array" ref="GS362">IF(GS359="","",_xll.PBD(GS360,"HQ Country","","USD","",""))</f>
        <v/>
      </c>
      <c r="GT362" t="str" cm="1">
        <f t="array" ref="GT362">IF(GT359="","",_xll.PBD(GT360,"HQ Country","","USD","",""))</f>
        <v/>
      </c>
      <c r="GU362" t="str" cm="1">
        <f t="array" ref="GU362">IF(GU359="","",_xll.PBD(GU360,"HQ Country","","USD","",""))</f>
        <v/>
      </c>
      <c r="GV362" t="str" cm="1">
        <f t="array" ref="GV362">IF(GV359="","",_xll.PBD(GV360,"HQ Country","","USD","",""))</f>
        <v/>
      </c>
      <c r="GW362" t="str" cm="1">
        <f t="array" ref="GW362">IF(GW359="","",_xll.PBD(GW360,"HQ Country","","USD","",""))</f>
        <v/>
      </c>
      <c r="GX362" t="str" cm="1">
        <f t="array" ref="GX362">IF(GX359="","",_xll.PBD(GX360,"HQ Country","","USD","",""))</f>
        <v/>
      </c>
      <c r="GY362" t="str" cm="1">
        <f t="array" ref="GY362">IF(GY359="","",_xll.PBD(GY360,"HQ Country","","USD","",""))</f>
        <v/>
      </c>
      <c r="GZ362" t="str" cm="1">
        <f t="array" ref="GZ362">IF(GZ359="","",_xll.PBD(GZ360,"HQ Country","","USD","",""))</f>
        <v/>
      </c>
      <c r="HA362" t="str" cm="1">
        <f t="array" ref="HA362">IF(HA359="","",_xll.PBD(HA360,"HQ Country","","USD","",""))</f>
        <v/>
      </c>
      <c r="HB362" t="str" cm="1">
        <f t="array" ref="HB362">IF(HB359="","",_xll.PBD(HB360,"HQ Country","","USD","",""))</f>
        <v/>
      </c>
      <c r="HC362" t="str" cm="1">
        <f t="array" ref="HC362">IF(HC359="","",_xll.PBD(HC360,"HQ Country","","USD","",""))</f>
        <v/>
      </c>
      <c r="HD362" t="str" cm="1">
        <f t="array" ref="HD362">IF(HD359="","",_xll.PBD(HD360,"HQ Country","","USD","",""))</f>
        <v/>
      </c>
      <c r="HE362" t="str" cm="1">
        <f t="array" ref="HE362">IF(HE359="","",_xll.PBD(HE360,"HQ Country","","USD","",""))</f>
        <v/>
      </c>
      <c r="HF362" t="str" cm="1">
        <f t="array" ref="HF362">IF(HF359="","",_xll.PBD(HF360,"HQ Country","","USD","",""))</f>
        <v/>
      </c>
      <c r="HG362" t="str" cm="1">
        <f t="array" ref="HG362">IF(HG359="","",_xll.PBD(HG360,"HQ Country","","USD","",""))</f>
        <v/>
      </c>
      <c r="HH362" t="str" cm="1">
        <f t="array" ref="HH362">IF(HH359="","",_xll.PBD(HH360,"HQ Country","","USD","",""))</f>
        <v/>
      </c>
      <c r="HI362" t="str" cm="1">
        <f t="array" ref="HI362">IF(HI359="","",_xll.PBD(HI360,"HQ Country","","USD","",""))</f>
        <v/>
      </c>
      <c r="HJ362" t="str" cm="1">
        <f t="array" ref="HJ362">IF(HJ359="","",_xll.PBD(HJ360,"HQ Country","","USD","",""))</f>
        <v/>
      </c>
      <c r="HK362" t="str" cm="1">
        <f t="array" ref="HK362">IF(HK359="","",_xll.PBD(HK360,"HQ Country","","USD","",""))</f>
        <v/>
      </c>
      <c r="HL362" t="str" cm="1">
        <f t="array" ref="HL362">IF(HL359="","",_xll.PBD(HL360,"HQ Country","","USD","",""))</f>
        <v/>
      </c>
      <c r="HM362" t="str" cm="1">
        <f t="array" ref="HM362">IF(HM359="","",_xll.PBD(HM360,"HQ Country","","USD","",""))</f>
        <v/>
      </c>
      <c r="HN362" t="str" cm="1">
        <f t="array" ref="HN362">IF(HN359="","",_xll.PBD(HN360,"HQ Country","","USD","",""))</f>
        <v/>
      </c>
      <c r="HO362" t="str" cm="1">
        <f t="array" ref="HO362">IF(HO359="","",_xll.PBD(HO360,"HQ Country","","USD","",""))</f>
        <v/>
      </c>
      <c r="HP362" t="str" cm="1">
        <f t="array" ref="HP362">IF(HP359="","",_xll.PBD(HP360,"HQ Country","","USD","",""))</f>
        <v/>
      </c>
      <c r="HQ362" t="str" cm="1">
        <f t="array" ref="HQ362">IF(HQ359="","",_xll.PBD(HQ360,"HQ Country","","USD","",""))</f>
        <v/>
      </c>
      <c r="HR362" t="str" cm="1">
        <f t="array" ref="HR362">IF(HR359="","",_xll.PBD(HR360,"HQ Country","","USD","",""))</f>
        <v/>
      </c>
      <c r="HS362" t="str" cm="1">
        <f t="array" ref="HS362">IF(HS359="","",_xll.PBD(HS360,"HQ Country","","USD","",""))</f>
        <v/>
      </c>
      <c r="HT362" t="str" cm="1">
        <f t="array" ref="HT362">IF(HT359="","",_xll.PBD(HT360,"HQ Country","","USD","",""))</f>
        <v/>
      </c>
      <c r="HU362" t="str" cm="1">
        <f t="array" ref="HU362">IF(HU359="","",_xll.PBD(HU360,"HQ Country","","USD","",""))</f>
        <v/>
      </c>
      <c r="HV362" t="str" cm="1">
        <f t="array" ref="HV362">IF(HV359="","",_xll.PBD(HV360,"HQ Country","","USD","",""))</f>
        <v/>
      </c>
      <c r="HW362" t="str" cm="1">
        <f t="array" ref="HW362">IF(HW359="","",_xll.PBD(HW360,"HQ Country","","USD","",""))</f>
        <v/>
      </c>
      <c r="HX362" t="str" cm="1">
        <f t="array" ref="HX362">IF(HX359="","",_xll.PBD(HX360,"HQ Country","","USD","",""))</f>
        <v/>
      </c>
      <c r="HY362" t="str" cm="1">
        <f t="array" ref="HY362">IF(HY359="","",_xll.PBD(HY360,"HQ Country","","USD","",""))</f>
        <v/>
      </c>
      <c r="HZ362" t="str" cm="1">
        <f t="array" ref="HZ362">IF(HZ359="","",_xll.PBD(HZ360,"HQ Country","","USD","",""))</f>
        <v/>
      </c>
      <c r="IA362" t="str" cm="1">
        <f t="array" ref="IA362">IF(IA359="","",_xll.PBD(IA360,"HQ Country","","USD","",""))</f>
        <v/>
      </c>
      <c r="IB362" t="str" cm="1">
        <f t="array" ref="IB362">IF(IB359="","",_xll.PBD(IB360,"HQ Country","","USD","",""))</f>
        <v/>
      </c>
      <c r="IC362" t="str" cm="1">
        <f t="array" ref="IC362">IF(IC359="","",_xll.PBD(IC360,"HQ Country","","USD","",""))</f>
        <v/>
      </c>
      <c r="ID362" t="str" cm="1">
        <f t="array" ref="ID362">IF(ID359="","",_xll.PBD(ID360,"HQ Country","","USD","",""))</f>
        <v/>
      </c>
      <c r="IE362" t="str" cm="1">
        <f t="array" ref="IE362">IF(IE359="","",_xll.PBD(IE360,"HQ Country","","USD","",""))</f>
        <v/>
      </c>
    </row>
    <row r="363" spans="2:239" x14ac:dyDescent="0.25">
      <c r="B363" t="s">
        <v>2729</v>
      </c>
      <c r="C363" t="str">
        <f t="shared" ref="C363:BN363" ca="1" si="132">IF(C359="","",IF(C362=$D$4,1,0))</f>
        <v/>
      </c>
      <c r="D363" t="str">
        <f t="shared" si="132"/>
        <v/>
      </c>
      <c r="E363" t="str">
        <f t="shared" si="132"/>
        <v/>
      </c>
      <c r="F363" t="str">
        <f t="shared" si="132"/>
        <v/>
      </c>
      <c r="G363" t="str">
        <f t="shared" si="132"/>
        <v/>
      </c>
      <c r="H363" t="str">
        <f t="shared" si="132"/>
        <v/>
      </c>
      <c r="I363" t="str">
        <f t="shared" si="132"/>
        <v/>
      </c>
      <c r="J363" t="str">
        <f t="shared" si="132"/>
        <v/>
      </c>
      <c r="K363" t="str">
        <f t="shared" si="132"/>
        <v/>
      </c>
      <c r="L363" t="str">
        <f t="shared" si="132"/>
        <v/>
      </c>
      <c r="M363" t="str">
        <f t="shared" si="132"/>
        <v/>
      </c>
      <c r="N363" t="str">
        <f t="shared" si="132"/>
        <v/>
      </c>
      <c r="O363" t="str">
        <f t="shared" si="132"/>
        <v/>
      </c>
      <c r="P363" t="str">
        <f t="shared" si="132"/>
        <v/>
      </c>
      <c r="Q363" t="str">
        <f t="shared" si="132"/>
        <v/>
      </c>
      <c r="R363" t="str">
        <f t="shared" si="132"/>
        <v/>
      </c>
      <c r="S363" t="str">
        <f t="shared" si="132"/>
        <v/>
      </c>
      <c r="T363" t="str">
        <f t="shared" si="132"/>
        <v/>
      </c>
      <c r="U363" t="str">
        <f t="shared" si="132"/>
        <v/>
      </c>
      <c r="V363" t="str">
        <f t="shared" si="132"/>
        <v/>
      </c>
      <c r="W363" t="str">
        <f t="shared" si="132"/>
        <v/>
      </c>
      <c r="X363" t="str">
        <f t="shared" si="132"/>
        <v/>
      </c>
      <c r="Y363" t="str">
        <f t="shared" si="132"/>
        <v/>
      </c>
      <c r="Z363" t="str">
        <f t="shared" si="132"/>
        <v/>
      </c>
      <c r="AA363" t="str">
        <f t="shared" si="132"/>
        <v/>
      </c>
      <c r="AB363" t="str">
        <f t="shared" si="132"/>
        <v/>
      </c>
      <c r="AC363" t="str">
        <f t="shared" si="132"/>
        <v/>
      </c>
      <c r="AD363" t="str">
        <f t="shared" si="132"/>
        <v/>
      </c>
      <c r="AE363" t="str">
        <f t="shared" si="132"/>
        <v/>
      </c>
      <c r="AF363" t="str">
        <f t="shared" si="132"/>
        <v/>
      </c>
      <c r="AG363" t="str">
        <f t="shared" si="132"/>
        <v/>
      </c>
      <c r="AH363" t="str">
        <f t="shared" si="132"/>
        <v/>
      </c>
      <c r="AI363" t="str">
        <f t="shared" si="132"/>
        <v/>
      </c>
      <c r="AJ363" t="str">
        <f t="shared" si="132"/>
        <v/>
      </c>
      <c r="AK363" t="str">
        <f t="shared" si="132"/>
        <v/>
      </c>
      <c r="AL363" t="str">
        <f t="shared" si="132"/>
        <v/>
      </c>
      <c r="AM363" t="str">
        <f t="shared" si="132"/>
        <v/>
      </c>
      <c r="AN363" t="str">
        <f t="shared" si="132"/>
        <v/>
      </c>
      <c r="AO363" t="str">
        <f t="shared" si="132"/>
        <v/>
      </c>
      <c r="AP363" t="str">
        <f t="shared" si="132"/>
        <v/>
      </c>
      <c r="AQ363" t="str">
        <f t="shared" si="132"/>
        <v/>
      </c>
      <c r="AR363" t="str">
        <f t="shared" si="132"/>
        <v/>
      </c>
      <c r="AS363" t="str">
        <f t="shared" si="132"/>
        <v/>
      </c>
      <c r="AT363" t="str">
        <f t="shared" si="132"/>
        <v/>
      </c>
      <c r="AU363" t="str">
        <f t="shared" si="132"/>
        <v/>
      </c>
      <c r="AV363" t="str">
        <f t="shared" si="132"/>
        <v/>
      </c>
      <c r="AW363" t="str">
        <f t="shared" si="132"/>
        <v/>
      </c>
      <c r="AX363" t="str">
        <f t="shared" si="132"/>
        <v/>
      </c>
      <c r="AY363" t="str">
        <f t="shared" si="132"/>
        <v/>
      </c>
      <c r="AZ363" t="str">
        <f t="shared" si="132"/>
        <v/>
      </c>
      <c r="BA363" t="str">
        <f t="shared" si="132"/>
        <v/>
      </c>
      <c r="BB363" t="str">
        <f t="shared" si="132"/>
        <v/>
      </c>
      <c r="BC363" t="str">
        <f t="shared" si="132"/>
        <v/>
      </c>
      <c r="BD363" t="str">
        <f t="shared" si="132"/>
        <v/>
      </c>
      <c r="BE363" t="str">
        <f t="shared" si="132"/>
        <v/>
      </c>
      <c r="BF363" t="str">
        <f t="shared" si="132"/>
        <v/>
      </c>
      <c r="BG363" t="str">
        <f t="shared" si="132"/>
        <v/>
      </c>
      <c r="BH363" t="str">
        <f t="shared" si="132"/>
        <v/>
      </c>
      <c r="BI363" t="str">
        <f t="shared" si="132"/>
        <v/>
      </c>
      <c r="BJ363" t="str">
        <f t="shared" si="132"/>
        <v/>
      </c>
      <c r="BK363" t="str">
        <f t="shared" si="132"/>
        <v/>
      </c>
      <c r="BL363" t="str">
        <f t="shared" si="132"/>
        <v/>
      </c>
      <c r="BM363" t="str">
        <f t="shared" si="132"/>
        <v/>
      </c>
      <c r="BN363" t="str">
        <f t="shared" si="132"/>
        <v/>
      </c>
      <c r="BO363" t="str">
        <f t="shared" ref="BO363:DZ363" si="133">IF(BO359="","",IF(BO362=$D$4,1,0))</f>
        <v/>
      </c>
      <c r="BP363" t="str">
        <f t="shared" si="133"/>
        <v/>
      </c>
      <c r="BQ363" t="str">
        <f t="shared" si="133"/>
        <v/>
      </c>
      <c r="BR363" t="str">
        <f t="shared" si="133"/>
        <v/>
      </c>
      <c r="BS363" t="str">
        <f t="shared" si="133"/>
        <v/>
      </c>
      <c r="BT363" t="str">
        <f t="shared" si="133"/>
        <v/>
      </c>
      <c r="BU363" t="str">
        <f t="shared" si="133"/>
        <v/>
      </c>
      <c r="BV363" t="str">
        <f t="shared" si="133"/>
        <v/>
      </c>
      <c r="BW363" t="str">
        <f t="shared" si="133"/>
        <v/>
      </c>
      <c r="BX363" t="str">
        <f t="shared" si="133"/>
        <v/>
      </c>
      <c r="BY363" t="str">
        <f t="shared" si="133"/>
        <v/>
      </c>
      <c r="BZ363" t="str">
        <f t="shared" si="133"/>
        <v/>
      </c>
      <c r="CA363" t="str">
        <f t="shared" si="133"/>
        <v/>
      </c>
      <c r="CB363" t="str">
        <f t="shared" si="133"/>
        <v/>
      </c>
      <c r="CC363" t="str">
        <f t="shared" si="133"/>
        <v/>
      </c>
      <c r="CD363" t="str">
        <f t="shared" si="133"/>
        <v/>
      </c>
      <c r="CE363" t="str">
        <f t="shared" si="133"/>
        <v/>
      </c>
      <c r="CF363" t="str">
        <f t="shared" si="133"/>
        <v/>
      </c>
      <c r="CG363" t="str">
        <f t="shared" si="133"/>
        <v/>
      </c>
      <c r="CH363" t="str">
        <f t="shared" si="133"/>
        <v/>
      </c>
      <c r="CI363" t="str">
        <f t="shared" si="133"/>
        <v/>
      </c>
      <c r="CJ363" t="str">
        <f t="shared" si="133"/>
        <v/>
      </c>
      <c r="CK363" t="str">
        <f t="shared" si="133"/>
        <v/>
      </c>
      <c r="CL363" t="str">
        <f t="shared" si="133"/>
        <v/>
      </c>
      <c r="CM363" t="str">
        <f t="shared" si="133"/>
        <v/>
      </c>
      <c r="CN363" t="str">
        <f t="shared" si="133"/>
        <v/>
      </c>
      <c r="CO363" t="str">
        <f t="shared" si="133"/>
        <v/>
      </c>
      <c r="CP363" t="str">
        <f t="shared" si="133"/>
        <v/>
      </c>
      <c r="CQ363" t="str">
        <f t="shared" si="133"/>
        <v/>
      </c>
      <c r="CR363" t="str">
        <f t="shared" si="133"/>
        <v/>
      </c>
      <c r="CS363" t="str">
        <f t="shared" si="133"/>
        <v/>
      </c>
      <c r="CT363" t="str">
        <f t="shared" si="133"/>
        <v/>
      </c>
      <c r="CU363" t="str">
        <f t="shared" si="133"/>
        <v/>
      </c>
      <c r="CV363" t="str">
        <f t="shared" si="133"/>
        <v/>
      </c>
      <c r="CW363" t="str">
        <f t="shared" si="133"/>
        <v/>
      </c>
      <c r="CX363" t="str">
        <f t="shared" si="133"/>
        <v/>
      </c>
      <c r="CY363" t="str">
        <f t="shared" si="133"/>
        <v/>
      </c>
      <c r="CZ363" t="str">
        <f t="shared" si="133"/>
        <v/>
      </c>
      <c r="DA363" t="str">
        <f t="shared" si="133"/>
        <v/>
      </c>
      <c r="DB363" t="str">
        <f t="shared" si="133"/>
        <v/>
      </c>
      <c r="DC363" t="str">
        <f t="shared" si="133"/>
        <v/>
      </c>
      <c r="DD363" t="str">
        <f t="shared" si="133"/>
        <v/>
      </c>
      <c r="DE363" t="str">
        <f t="shared" si="133"/>
        <v/>
      </c>
      <c r="DF363" t="str">
        <f t="shared" si="133"/>
        <v/>
      </c>
      <c r="DG363" t="str">
        <f t="shared" si="133"/>
        <v/>
      </c>
      <c r="DH363" t="str">
        <f t="shared" si="133"/>
        <v/>
      </c>
      <c r="DI363" t="str">
        <f t="shared" si="133"/>
        <v/>
      </c>
      <c r="DJ363" t="str">
        <f t="shared" si="133"/>
        <v/>
      </c>
      <c r="DK363" t="str">
        <f t="shared" si="133"/>
        <v/>
      </c>
      <c r="DL363" t="str">
        <f t="shared" si="133"/>
        <v/>
      </c>
      <c r="DM363" t="str">
        <f t="shared" si="133"/>
        <v/>
      </c>
      <c r="DN363" t="str">
        <f t="shared" si="133"/>
        <v/>
      </c>
      <c r="DO363" t="str">
        <f t="shared" si="133"/>
        <v/>
      </c>
      <c r="DP363" t="str">
        <f t="shared" si="133"/>
        <v/>
      </c>
      <c r="DQ363" t="str">
        <f t="shared" si="133"/>
        <v/>
      </c>
      <c r="DR363" t="str">
        <f t="shared" si="133"/>
        <v/>
      </c>
      <c r="DS363" t="str">
        <f t="shared" si="133"/>
        <v/>
      </c>
      <c r="DT363" t="str">
        <f t="shared" si="133"/>
        <v/>
      </c>
      <c r="DU363" t="str">
        <f t="shared" si="133"/>
        <v/>
      </c>
      <c r="DV363" t="str">
        <f t="shared" si="133"/>
        <v/>
      </c>
      <c r="DW363" t="str">
        <f t="shared" si="133"/>
        <v/>
      </c>
      <c r="DX363" t="str">
        <f t="shared" si="133"/>
        <v/>
      </c>
      <c r="DY363" t="str">
        <f t="shared" si="133"/>
        <v/>
      </c>
      <c r="DZ363" t="str">
        <f t="shared" si="133"/>
        <v/>
      </c>
      <c r="EA363" t="str">
        <f t="shared" ref="EA363:GL363" si="134">IF(EA359="","",IF(EA362=$D$4,1,0))</f>
        <v/>
      </c>
      <c r="EB363" t="str">
        <f t="shared" si="134"/>
        <v/>
      </c>
      <c r="EC363" t="str">
        <f t="shared" si="134"/>
        <v/>
      </c>
      <c r="ED363" t="str">
        <f t="shared" si="134"/>
        <v/>
      </c>
      <c r="EE363" t="str">
        <f t="shared" si="134"/>
        <v/>
      </c>
      <c r="EF363" t="str">
        <f t="shared" si="134"/>
        <v/>
      </c>
      <c r="EG363" t="str">
        <f t="shared" si="134"/>
        <v/>
      </c>
      <c r="EH363" t="str">
        <f t="shared" si="134"/>
        <v/>
      </c>
      <c r="EI363" t="str">
        <f t="shared" si="134"/>
        <v/>
      </c>
      <c r="EJ363" t="str">
        <f t="shared" si="134"/>
        <v/>
      </c>
      <c r="EK363" t="str">
        <f t="shared" si="134"/>
        <v/>
      </c>
      <c r="EL363" t="str">
        <f t="shared" si="134"/>
        <v/>
      </c>
      <c r="EM363" t="str">
        <f t="shared" si="134"/>
        <v/>
      </c>
      <c r="EN363" t="str">
        <f t="shared" si="134"/>
        <v/>
      </c>
      <c r="EO363" t="str">
        <f t="shared" si="134"/>
        <v/>
      </c>
      <c r="EP363" t="str">
        <f t="shared" si="134"/>
        <v/>
      </c>
      <c r="EQ363" t="str">
        <f t="shared" si="134"/>
        <v/>
      </c>
      <c r="ER363" t="str">
        <f t="shared" si="134"/>
        <v/>
      </c>
      <c r="ES363" t="str">
        <f t="shared" si="134"/>
        <v/>
      </c>
      <c r="ET363" t="str">
        <f t="shared" si="134"/>
        <v/>
      </c>
      <c r="EU363" t="str">
        <f t="shared" si="134"/>
        <v/>
      </c>
      <c r="EV363" t="str">
        <f t="shared" si="134"/>
        <v/>
      </c>
      <c r="EW363" t="str">
        <f t="shared" si="134"/>
        <v/>
      </c>
      <c r="EX363" t="str">
        <f t="shared" si="134"/>
        <v/>
      </c>
      <c r="EY363" t="str">
        <f t="shared" si="134"/>
        <v/>
      </c>
      <c r="EZ363" t="str">
        <f t="shared" si="134"/>
        <v/>
      </c>
      <c r="FA363" t="str">
        <f t="shared" si="134"/>
        <v/>
      </c>
      <c r="FB363" t="str">
        <f t="shared" si="134"/>
        <v/>
      </c>
      <c r="FC363" t="str">
        <f t="shared" si="134"/>
        <v/>
      </c>
      <c r="FD363" t="str">
        <f t="shared" si="134"/>
        <v/>
      </c>
      <c r="FE363" t="str">
        <f t="shared" si="134"/>
        <v/>
      </c>
      <c r="FF363" t="str">
        <f t="shared" si="134"/>
        <v/>
      </c>
      <c r="FG363" t="str">
        <f t="shared" si="134"/>
        <v/>
      </c>
      <c r="FH363" t="str">
        <f t="shared" si="134"/>
        <v/>
      </c>
      <c r="FI363" t="str">
        <f t="shared" si="134"/>
        <v/>
      </c>
      <c r="FJ363" t="str">
        <f t="shared" si="134"/>
        <v/>
      </c>
      <c r="FK363" t="str">
        <f t="shared" si="134"/>
        <v/>
      </c>
      <c r="FL363" t="str">
        <f t="shared" si="134"/>
        <v/>
      </c>
      <c r="FM363" t="str">
        <f t="shared" si="134"/>
        <v/>
      </c>
      <c r="FN363" t="str">
        <f t="shared" si="134"/>
        <v/>
      </c>
      <c r="FO363" t="str">
        <f t="shared" si="134"/>
        <v/>
      </c>
      <c r="FP363" t="str">
        <f t="shared" si="134"/>
        <v/>
      </c>
      <c r="FQ363" t="str">
        <f t="shared" si="134"/>
        <v/>
      </c>
      <c r="FR363" t="str">
        <f t="shared" si="134"/>
        <v/>
      </c>
      <c r="FS363" t="str">
        <f t="shared" si="134"/>
        <v/>
      </c>
      <c r="FT363" t="str">
        <f t="shared" si="134"/>
        <v/>
      </c>
      <c r="FU363" t="str">
        <f t="shared" si="134"/>
        <v/>
      </c>
      <c r="FV363" t="str">
        <f t="shared" si="134"/>
        <v/>
      </c>
      <c r="FW363" t="str">
        <f t="shared" si="134"/>
        <v/>
      </c>
      <c r="FX363" t="str">
        <f t="shared" si="134"/>
        <v/>
      </c>
      <c r="FY363" t="str">
        <f t="shared" si="134"/>
        <v/>
      </c>
      <c r="FZ363" t="str">
        <f t="shared" si="134"/>
        <v/>
      </c>
      <c r="GA363" t="str">
        <f t="shared" si="134"/>
        <v/>
      </c>
      <c r="GB363" t="str">
        <f t="shared" si="134"/>
        <v/>
      </c>
      <c r="GC363" t="str">
        <f t="shared" si="134"/>
        <v/>
      </c>
      <c r="GD363" t="str">
        <f t="shared" si="134"/>
        <v/>
      </c>
      <c r="GE363" t="str">
        <f t="shared" si="134"/>
        <v/>
      </c>
      <c r="GF363" t="str">
        <f t="shared" si="134"/>
        <v/>
      </c>
      <c r="GG363" t="str">
        <f t="shared" si="134"/>
        <v/>
      </c>
      <c r="GH363" t="str">
        <f t="shared" si="134"/>
        <v/>
      </c>
      <c r="GI363" t="str">
        <f t="shared" si="134"/>
        <v/>
      </c>
      <c r="GJ363" t="str">
        <f t="shared" si="134"/>
        <v/>
      </c>
      <c r="GK363" t="str">
        <f t="shared" si="134"/>
        <v/>
      </c>
      <c r="GL363" t="str">
        <f t="shared" si="134"/>
        <v/>
      </c>
      <c r="GM363" t="str">
        <f t="shared" ref="GM363:IE363" si="135">IF(GM359="","",IF(GM362=$D$4,1,0))</f>
        <v/>
      </c>
      <c r="GN363" t="str">
        <f t="shared" si="135"/>
        <v/>
      </c>
      <c r="GO363" t="str">
        <f t="shared" si="135"/>
        <v/>
      </c>
      <c r="GP363" t="str">
        <f t="shared" si="135"/>
        <v/>
      </c>
      <c r="GQ363" t="str">
        <f t="shared" si="135"/>
        <v/>
      </c>
      <c r="GR363" t="str">
        <f t="shared" si="135"/>
        <v/>
      </c>
      <c r="GS363" t="str">
        <f t="shared" si="135"/>
        <v/>
      </c>
      <c r="GT363" t="str">
        <f t="shared" si="135"/>
        <v/>
      </c>
      <c r="GU363" t="str">
        <f t="shared" si="135"/>
        <v/>
      </c>
      <c r="GV363" t="str">
        <f t="shared" si="135"/>
        <v/>
      </c>
      <c r="GW363" t="str">
        <f t="shared" si="135"/>
        <v/>
      </c>
      <c r="GX363" t="str">
        <f t="shared" si="135"/>
        <v/>
      </c>
      <c r="GY363" t="str">
        <f t="shared" si="135"/>
        <v/>
      </c>
      <c r="GZ363" t="str">
        <f t="shared" si="135"/>
        <v/>
      </c>
      <c r="HA363" t="str">
        <f t="shared" si="135"/>
        <v/>
      </c>
      <c r="HB363" t="str">
        <f t="shared" si="135"/>
        <v/>
      </c>
      <c r="HC363" t="str">
        <f t="shared" si="135"/>
        <v/>
      </c>
      <c r="HD363" t="str">
        <f t="shared" si="135"/>
        <v/>
      </c>
      <c r="HE363" t="str">
        <f t="shared" si="135"/>
        <v/>
      </c>
      <c r="HF363" t="str">
        <f t="shared" si="135"/>
        <v/>
      </c>
      <c r="HG363" t="str">
        <f t="shared" si="135"/>
        <v/>
      </c>
      <c r="HH363" t="str">
        <f t="shared" si="135"/>
        <v/>
      </c>
      <c r="HI363" t="str">
        <f t="shared" si="135"/>
        <v/>
      </c>
      <c r="HJ363" t="str">
        <f t="shared" si="135"/>
        <v/>
      </c>
      <c r="HK363" t="str">
        <f t="shared" si="135"/>
        <v/>
      </c>
      <c r="HL363" t="str">
        <f t="shared" si="135"/>
        <v/>
      </c>
      <c r="HM363" t="str">
        <f t="shared" si="135"/>
        <v/>
      </c>
      <c r="HN363" t="str">
        <f t="shared" si="135"/>
        <v/>
      </c>
      <c r="HO363" t="str">
        <f t="shared" si="135"/>
        <v/>
      </c>
      <c r="HP363" t="str">
        <f t="shared" si="135"/>
        <v/>
      </c>
      <c r="HQ363" t="str">
        <f t="shared" si="135"/>
        <v/>
      </c>
      <c r="HR363" t="str">
        <f t="shared" si="135"/>
        <v/>
      </c>
      <c r="HS363" t="str">
        <f t="shared" si="135"/>
        <v/>
      </c>
      <c r="HT363" t="str">
        <f t="shared" si="135"/>
        <v/>
      </c>
      <c r="HU363" t="str">
        <f t="shared" si="135"/>
        <v/>
      </c>
      <c r="HV363" t="str">
        <f t="shared" si="135"/>
        <v/>
      </c>
      <c r="HW363" t="str">
        <f t="shared" si="135"/>
        <v/>
      </c>
      <c r="HX363" t="str">
        <f t="shared" si="135"/>
        <v/>
      </c>
      <c r="HY363" t="str">
        <f t="shared" si="135"/>
        <v/>
      </c>
      <c r="HZ363" t="str">
        <f t="shared" si="135"/>
        <v/>
      </c>
      <c r="IA363" t="str">
        <f t="shared" si="135"/>
        <v/>
      </c>
      <c r="IB363" t="str">
        <f t="shared" si="135"/>
        <v/>
      </c>
      <c r="IC363" t="str">
        <f t="shared" si="135"/>
        <v/>
      </c>
      <c r="ID363" t="str">
        <f t="shared" si="135"/>
        <v/>
      </c>
      <c r="IE363" t="str">
        <f t="shared" si="135"/>
        <v/>
      </c>
    </row>
    <row r="364" spans="2:239" x14ac:dyDescent="0.25">
      <c r="B364" t="s">
        <v>2716</v>
      </c>
      <c r="C364" t="str" cm="1">
        <f t="array" aca="1" ref="C364" ca="1">IF(C359="","",_xll.PBD(C360,"Primary Industry Group","","USD","",""))</f>
        <v/>
      </c>
      <c r="D364" t="str" cm="1">
        <f t="array" ref="D364">IF(D359="","",_xll.PBD(D360,"Primary Industry Group","","USD","",""))</f>
        <v/>
      </c>
      <c r="E364" t="str" cm="1">
        <f t="array" ref="E364">IF(E359="","",_xll.PBD(E360,"Primary Industry Group","","USD","",""))</f>
        <v/>
      </c>
      <c r="F364" t="str" cm="1">
        <f t="array" ref="F364">IF(F359="","",_xll.PBD(F360,"Primary Industry Group","","USD","",""))</f>
        <v/>
      </c>
      <c r="G364" t="str" cm="1">
        <f t="array" ref="G364">IF(G359="","",_xll.PBD(G360,"Primary Industry Group","","USD","",""))</f>
        <v/>
      </c>
      <c r="H364" t="str" cm="1">
        <f t="array" ref="H364">IF(H359="","",_xll.PBD(H360,"Primary Industry Group","","USD","",""))</f>
        <v/>
      </c>
      <c r="I364" t="str" cm="1">
        <f t="array" ref="I364">IF(I359="","",_xll.PBD(I360,"Primary Industry Group","","USD","",""))</f>
        <v/>
      </c>
      <c r="J364" t="str" cm="1">
        <f t="array" ref="J364">IF(J359="","",_xll.PBD(J360,"Primary Industry Group","","USD","",""))</f>
        <v/>
      </c>
      <c r="K364" t="str" cm="1">
        <f t="array" ref="K364">IF(K359="","",_xll.PBD(K360,"Primary Industry Group","","USD","",""))</f>
        <v/>
      </c>
      <c r="L364" t="str" cm="1">
        <f t="array" ref="L364">IF(L359="","",_xll.PBD(L360,"Primary Industry Group","","USD","",""))</f>
        <v/>
      </c>
      <c r="M364" t="str" cm="1">
        <f t="array" ref="M364">IF(M359="","",_xll.PBD(M360,"Primary Industry Group","","USD","",""))</f>
        <v/>
      </c>
      <c r="N364" t="str" cm="1">
        <f t="array" ref="N364">IF(N359="","",_xll.PBD(N360,"Primary Industry Group","","USD","",""))</f>
        <v/>
      </c>
      <c r="O364" t="str" cm="1">
        <f t="array" ref="O364">IF(O359="","",_xll.PBD(O360,"Primary Industry Group","","USD","",""))</f>
        <v/>
      </c>
      <c r="P364" t="str" cm="1">
        <f t="array" ref="P364">IF(P359="","",_xll.PBD(P360,"Primary Industry Group","","USD","",""))</f>
        <v/>
      </c>
      <c r="Q364" t="str" cm="1">
        <f t="array" ref="Q364">IF(Q359="","",_xll.PBD(Q360,"Primary Industry Group","","USD","",""))</f>
        <v/>
      </c>
      <c r="R364" t="str" cm="1">
        <f t="array" ref="R364">IF(R359="","",_xll.PBD(R360,"Primary Industry Group","","USD","",""))</f>
        <v/>
      </c>
      <c r="S364" t="str" cm="1">
        <f t="array" ref="S364">IF(S359="","",_xll.PBD(S360,"Primary Industry Group","","USD","",""))</f>
        <v/>
      </c>
      <c r="T364" t="str" cm="1">
        <f t="array" ref="T364">IF(T359="","",_xll.PBD(T360,"Primary Industry Group","","USD","",""))</f>
        <v/>
      </c>
      <c r="U364" t="str" cm="1">
        <f t="array" ref="U364">IF(U359="","",_xll.PBD(U360,"Primary Industry Group","","USD","",""))</f>
        <v/>
      </c>
      <c r="V364" t="str" cm="1">
        <f t="array" ref="V364">IF(V359="","",_xll.PBD(V360,"Primary Industry Group","","USD","",""))</f>
        <v/>
      </c>
      <c r="W364" t="str" cm="1">
        <f t="array" ref="W364">IF(W359="","",_xll.PBD(W360,"Primary Industry Group","","USD","",""))</f>
        <v/>
      </c>
      <c r="X364" t="str" cm="1">
        <f t="array" ref="X364">IF(X359="","",_xll.PBD(X360,"Primary Industry Group","","USD","",""))</f>
        <v/>
      </c>
      <c r="Y364" t="str" cm="1">
        <f t="array" ref="Y364">IF(Y359="","",_xll.PBD(Y360,"Primary Industry Group","","USD","",""))</f>
        <v/>
      </c>
      <c r="Z364" t="str" cm="1">
        <f t="array" ref="Z364">IF(Z359="","",_xll.PBD(Z360,"Primary Industry Group","","USD","",""))</f>
        <v/>
      </c>
      <c r="AA364" t="str" cm="1">
        <f t="array" ref="AA364">IF(AA359="","",_xll.PBD(AA360,"Primary Industry Group","","USD","",""))</f>
        <v/>
      </c>
      <c r="AB364" t="str" cm="1">
        <f t="array" ref="AB364">IF(AB359="","",_xll.PBD(AB360,"Primary Industry Group","","USD","",""))</f>
        <v/>
      </c>
      <c r="AC364" t="str" cm="1">
        <f t="array" ref="AC364">IF(AC359="","",_xll.PBD(AC360,"Primary Industry Group","","USD","",""))</f>
        <v/>
      </c>
      <c r="AD364" t="str" cm="1">
        <f t="array" ref="AD364">IF(AD359="","",_xll.PBD(AD360,"Primary Industry Group","","USD","",""))</f>
        <v/>
      </c>
      <c r="AE364" t="str" cm="1">
        <f t="array" ref="AE364">IF(AE359="","",_xll.PBD(AE360,"Primary Industry Group","","USD","",""))</f>
        <v/>
      </c>
      <c r="AF364" t="str" cm="1">
        <f t="array" ref="AF364">IF(AF359="","",_xll.PBD(AF360,"Primary Industry Group","","USD","",""))</f>
        <v/>
      </c>
      <c r="AG364" t="str" cm="1">
        <f t="array" ref="AG364">IF(AG359="","",_xll.PBD(AG360,"Primary Industry Group","","USD","",""))</f>
        <v/>
      </c>
      <c r="AH364" t="str" cm="1">
        <f t="array" ref="AH364">IF(AH359="","",_xll.PBD(AH360,"Primary Industry Group","","USD","",""))</f>
        <v/>
      </c>
      <c r="AI364" t="str" cm="1">
        <f t="array" ref="AI364">IF(AI359="","",_xll.PBD(AI360,"Primary Industry Group","","USD","",""))</f>
        <v/>
      </c>
      <c r="AJ364" t="str" cm="1">
        <f t="array" ref="AJ364">IF(AJ359="","",_xll.PBD(AJ360,"Primary Industry Group","","USD","",""))</f>
        <v/>
      </c>
      <c r="AK364" t="str" cm="1">
        <f t="array" ref="AK364">IF(AK359="","",_xll.PBD(AK360,"Primary Industry Group","","USD","",""))</f>
        <v/>
      </c>
      <c r="AL364" t="str" cm="1">
        <f t="array" ref="AL364">IF(AL359="","",_xll.PBD(AL360,"Primary Industry Group","","USD","",""))</f>
        <v/>
      </c>
      <c r="AM364" t="str" cm="1">
        <f t="array" ref="AM364">IF(AM359="","",_xll.PBD(AM360,"Primary Industry Group","","USD","",""))</f>
        <v/>
      </c>
      <c r="AN364" t="str" cm="1">
        <f t="array" ref="AN364">IF(AN359="","",_xll.PBD(AN360,"Primary Industry Group","","USD","",""))</f>
        <v/>
      </c>
      <c r="AO364" t="str" cm="1">
        <f t="array" ref="AO364">IF(AO359="","",_xll.PBD(AO360,"Primary Industry Group","","USD","",""))</f>
        <v/>
      </c>
      <c r="AP364" t="str" cm="1">
        <f t="array" ref="AP364">IF(AP359="","",_xll.PBD(AP360,"Primary Industry Group","","USD","",""))</f>
        <v/>
      </c>
      <c r="AQ364" t="str" cm="1">
        <f t="array" ref="AQ364">IF(AQ359="","",_xll.PBD(AQ360,"Primary Industry Group","","USD","",""))</f>
        <v/>
      </c>
      <c r="AR364" t="str" cm="1">
        <f t="array" ref="AR364">IF(AR359="","",_xll.PBD(AR360,"Primary Industry Group","","USD","",""))</f>
        <v/>
      </c>
      <c r="AS364" t="str" cm="1">
        <f t="array" ref="AS364">IF(AS359="","",_xll.PBD(AS360,"Primary Industry Group","","USD","",""))</f>
        <v/>
      </c>
      <c r="AT364" t="str" cm="1">
        <f t="array" ref="AT364">IF(AT359="","",_xll.PBD(AT360,"Primary Industry Group","","USD","",""))</f>
        <v/>
      </c>
      <c r="AU364" t="str" cm="1">
        <f t="array" ref="AU364">IF(AU359="","",_xll.PBD(AU360,"Primary Industry Group","","USD","",""))</f>
        <v/>
      </c>
      <c r="AV364" t="str" cm="1">
        <f t="array" ref="AV364">IF(AV359="","",_xll.PBD(AV360,"Primary Industry Group","","USD","",""))</f>
        <v/>
      </c>
      <c r="AW364" t="str" cm="1">
        <f t="array" ref="AW364">IF(AW359="","",_xll.PBD(AW360,"Primary Industry Group","","USD","",""))</f>
        <v/>
      </c>
      <c r="AX364" t="str" cm="1">
        <f t="array" ref="AX364">IF(AX359="","",_xll.PBD(AX360,"Primary Industry Group","","USD","",""))</f>
        <v/>
      </c>
      <c r="AY364" t="str" cm="1">
        <f t="array" ref="AY364">IF(AY359="","",_xll.PBD(AY360,"Primary Industry Group","","USD","",""))</f>
        <v/>
      </c>
      <c r="AZ364" t="str" cm="1">
        <f t="array" ref="AZ364">IF(AZ359="","",_xll.PBD(AZ360,"Primary Industry Group","","USD","",""))</f>
        <v/>
      </c>
      <c r="BA364" t="str" cm="1">
        <f t="array" ref="BA364">IF(BA359="","",_xll.PBD(BA360,"Primary Industry Group","","USD","",""))</f>
        <v/>
      </c>
      <c r="BB364" t="str" cm="1">
        <f t="array" ref="BB364">IF(BB359="","",_xll.PBD(BB360,"Primary Industry Group","","USD","",""))</f>
        <v/>
      </c>
      <c r="BC364" t="str" cm="1">
        <f t="array" ref="BC364">IF(BC359="","",_xll.PBD(BC360,"Primary Industry Group","","USD","",""))</f>
        <v/>
      </c>
      <c r="BD364" t="str" cm="1">
        <f t="array" ref="BD364">IF(BD359="","",_xll.PBD(BD360,"Primary Industry Group","","USD","",""))</f>
        <v/>
      </c>
      <c r="BE364" t="str" cm="1">
        <f t="array" ref="BE364">IF(BE359="","",_xll.PBD(BE360,"Primary Industry Group","","USD","",""))</f>
        <v/>
      </c>
      <c r="BF364" t="str" cm="1">
        <f t="array" ref="BF364">IF(BF359="","",_xll.PBD(BF360,"Primary Industry Group","","USD","",""))</f>
        <v/>
      </c>
      <c r="BG364" t="str" cm="1">
        <f t="array" ref="BG364">IF(BG359="","",_xll.PBD(BG360,"Primary Industry Group","","USD","",""))</f>
        <v/>
      </c>
      <c r="BH364" t="str" cm="1">
        <f t="array" ref="BH364">IF(BH359="","",_xll.PBD(BH360,"Primary Industry Group","","USD","",""))</f>
        <v/>
      </c>
      <c r="BI364" t="str" cm="1">
        <f t="array" ref="BI364">IF(BI359="","",_xll.PBD(BI360,"Primary Industry Group","","USD","",""))</f>
        <v/>
      </c>
      <c r="BJ364" t="str" cm="1">
        <f t="array" ref="BJ364">IF(BJ359="","",_xll.PBD(BJ360,"Primary Industry Group","","USD","",""))</f>
        <v/>
      </c>
      <c r="BK364" t="str" cm="1">
        <f t="array" ref="BK364">IF(BK359="","",_xll.PBD(BK360,"Primary Industry Group","","USD","",""))</f>
        <v/>
      </c>
      <c r="BL364" t="str" cm="1">
        <f t="array" ref="BL364">IF(BL359="","",_xll.PBD(BL360,"Primary Industry Group","","USD","",""))</f>
        <v/>
      </c>
      <c r="BM364" t="str" cm="1">
        <f t="array" ref="BM364">IF(BM359="","",_xll.PBD(BM360,"Primary Industry Group","","USD","",""))</f>
        <v/>
      </c>
      <c r="BN364" t="str" cm="1">
        <f t="array" ref="BN364">IF(BN359="","",_xll.PBD(BN360,"Primary Industry Group","","USD","",""))</f>
        <v/>
      </c>
      <c r="BO364" t="str" cm="1">
        <f t="array" ref="BO364">IF(BO359="","",_xll.PBD(BO360,"Primary Industry Group","","USD","",""))</f>
        <v/>
      </c>
      <c r="BP364" t="str" cm="1">
        <f t="array" ref="BP364">IF(BP359="","",_xll.PBD(BP360,"Primary Industry Group","","USD","",""))</f>
        <v/>
      </c>
      <c r="BQ364" t="str" cm="1">
        <f t="array" ref="BQ364">IF(BQ359="","",_xll.PBD(BQ360,"Primary Industry Group","","USD","",""))</f>
        <v/>
      </c>
      <c r="BR364" t="str" cm="1">
        <f t="array" ref="BR364">IF(BR359="","",_xll.PBD(BR360,"Primary Industry Group","","USD","",""))</f>
        <v/>
      </c>
      <c r="BS364" t="str" cm="1">
        <f t="array" ref="BS364">IF(BS359="","",_xll.PBD(BS360,"Primary Industry Group","","USD","",""))</f>
        <v/>
      </c>
      <c r="BT364" t="str" cm="1">
        <f t="array" ref="BT364">IF(BT359="","",_xll.PBD(BT360,"Primary Industry Group","","USD","",""))</f>
        <v/>
      </c>
      <c r="BU364" t="str" cm="1">
        <f t="array" ref="BU364">IF(BU359="","",_xll.PBD(BU360,"Primary Industry Group","","USD","",""))</f>
        <v/>
      </c>
      <c r="BV364" t="str" cm="1">
        <f t="array" ref="BV364">IF(BV359="","",_xll.PBD(BV360,"Primary Industry Group","","USD","",""))</f>
        <v/>
      </c>
      <c r="BW364" t="str" cm="1">
        <f t="array" ref="BW364">IF(BW359="","",_xll.PBD(BW360,"Primary Industry Group","","USD","",""))</f>
        <v/>
      </c>
      <c r="BX364" t="str" cm="1">
        <f t="array" ref="BX364">IF(BX359="","",_xll.PBD(BX360,"Primary Industry Group","","USD","",""))</f>
        <v/>
      </c>
      <c r="BY364" t="str" cm="1">
        <f t="array" ref="BY364">IF(BY359="","",_xll.PBD(BY360,"Primary Industry Group","","USD","",""))</f>
        <v/>
      </c>
      <c r="BZ364" t="str" cm="1">
        <f t="array" ref="BZ364">IF(BZ359="","",_xll.PBD(BZ360,"Primary Industry Group","","USD","",""))</f>
        <v/>
      </c>
      <c r="CA364" t="str" cm="1">
        <f t="array" ref="CA364">IF(CA359="","",_xll.PBD(CA360,"Primary Industry Group","","USD","",""))</f>
        <v/>
      </c>
      <c r="CB364" t="str" cm="1">
        <f t="array" ref="CB364">IF(CB359="","",_xll.PBD(CB360,"Primary Industry Group","","USD","",""))</f>
        <v/>
      </c>
      <c r="CC364" t="str" cm="1">
        <f t="array" ref="CC364">IF(CC359="","",_xll.PBD(CC360,"Primary Industry Group","","USD","",""))</f>
        <v/>
      </c>
      <c r="CD364" t="str" cm="1">
        <f t="array" ref="CD364">IF(CD359="","",_xll.PBD(CD360,"Primary Industry Group","","USD","",""))</f>
        <v/>
      </c>
      <c r="CE364" t="str" cm="1">
        <f t="array" ref="CE364">IF(CE359="","",_xll.PBD(CE360,"Primary Industry Group","","USD","",""))</f>
        <v/>
      </c>
      <c r="CF364" t="str" cm="1">
        <f t="array" ref="CF364">IF(CF359="","",_xll.PBD(CF360,"Primary Industry Group","","USD","",""))</f>
        <v/>
      </c>
      <c r="CG364" t="str" cm="1">
        <f t="array" ref="CG364">IF(CG359="","",_xll.PBD(CG360,"Primary Industry Group","","USD","",""))</f>
        <v/>
      </c>
      <c r="CH364" t="str" cm="1">
        <f t="array" ref="CH364">IF(CH359="","",_xll.PBD(CH360,"Primary Industry Group","","USD","",""))</f>
        <v/>
      </c>
      <c r="CI364" t="str" cm="1">
        <f t="array" ref="CI364">IF(CI359="","",_xll.PBD(CI360,"Primary Industry Group","","USD","",""))</f>
        <v/>
      </c>
      <c r="CJ364" t="str" cm="1">
        <f t="array" ref="CJ364">IF(CJ359="","",_xll.PBD(CJ360,"Primary Industry Group","","USD","",""))</f>
        <v/>
      </c>
      <c r="CK364" t="str" cm="1">
        <f t="array" ref="CK364">IF(CK359="","",_xll.PBD(CK360,"Primary Industry Group","","USD","",""))</f>
        <v/>
      </c>
      <c r="CL364" t="str" cm="1">
        <f t="array" ref="CL364">IF(CL359="","",_xll.PBD(CL360,"Primary Industry Group","","USD","",""))</f>
        <v/>
      </c>
      <c r="CM364" t="str" cm="1">
        <f t="array" ref="CM364">IF(CM359="","",_xll.PBD(CM360,"Primary Industry Group","","USD","",""))</f>
        <v/>
      </c>
      <c r="CN364" t="str" cm="1">
        <f t="array" ref="CN364">IF(CN359="","",_xll.PBD(CN360,"Primary Industry Group","","USD","",""))</f>
        <v/>
      </c>
      <c r="CO364" t="str" cm="1">
        <f t="array" ref="CO364">IF(CO359="","",_xll.PBD(CO360,"Primary Industry Group","","USD","",""))</f>
        <v/>
      </c>
      <c r="CP364" t="str" cm="1">
        <f t="array" ref="CP364">IF(CP359="","",_xll.PBD(CP360,"Primary Industry Group","","USD","",""))</f>
        <v/>
      </c>
      <c r="CQ364" t="str" cm="1">
        <f t="array" ref="CQ364">IF(CQ359="","",_xll.PBD(CQ360,"Primary Industry Group","","USD","",""))</f>
        <v/>
      </c>
      <c r="CR364" t="str" cm="1">
        <f t="array" ref="CR364">IF(CR359="","",_xll.PBD(CR360,"Primary Industry Group","","USD","",""))</f>
        <v/>
      </c>
      <c r="CS364" t="str" cm="1">
        <f t="array" ref="CS364">IF(CS359="","",_xll.PBD(CS360,"Primary Industry Group","","USD","",""))</f>
        <v/>
      </c>
      <c r="CT364" t="str" cm="1">
        <f t="array" ref="CT364">IF(CT359="","",_xll.PBD(CT360,"Primary Industry Group","","USD","",""))</f>
        <v/>
      </c>
      <c r="CU364" t="str" cm="1">
        <f t="array" ref="CU364">IF(CU359="","",_xll.PBD(CU360,"Primary Industry Group","","USD","",""))</f>
        <v/>
      </c>
      <c r="CV364" t="str" cm="1">
        <f t="array" ref="CV364">IF(CV359="","",_xll.PBD(CV360,"Primary Industry Group","","USD","",""))</f>
        <v/>
      </c>
      <c r="CW364" t="str" cm="1">
        <f t="array" ref="CW364">IF(CW359="","",_xll.PBD(CW360,"Primary Industry Group","","USD","",""))</f>
        <v/>
      </c>
      <c r="CX364" t="str" cm="1">
        <f t="array" ref="CX364">IF(CX359="","",_xll.PBD(CX360,"Primary Industry Group","","USD","",""))</f>
        <v/>
      </c>
      <c r="CY364" t="str" cm="1">
        <f t="array" ref="CY364">IF(CY359="","",_xll.PBD(CY360,"Primary Industry Group","","USD","",""))</f>
        <v/>
      </c>
      <c r="CZ364" t="str" cm="1">
        <f t="array" ref="CZ364">IF(CZ359="","",_xll.PBD(CZ360,"Primary Industry Group","","USD","",""))</f>
        <v/>
      </c>
      <c r="DA364" t="str" cm="1">
        <f t="array" ref="DA364">IF(DA359="","",_xll.PBD(DA360,"Primary Industry Group","","USD","",""))</f>
        <v/>
      </c>
      <c r="DB364" t="str" cm="1">
        <f t="array" ref="DB364">IF(DB359="","",_xll.PBD(DB360,"Primary Industry Group","","USD","",""))</f>
        <v/>
      </c>
      <c r="DC364" t="str" cm="1">
        <f t="array" ref="DC364">IF(DC359="","",_xll.PBD(DC360,"Primary Industry Group","","USD","",""))</f>
        <v/>
      </c>
      <c r="DD364" t="str" cm="1">
        <f t="array" ref="DD364">IF(DD359="","",_xll.PBD(DD360,"Primary Industry Group","","USD","",""))</f>
        <v/>
      </c>
      <c r="DE364" t="str" cm="1">
        <f t="array" ref="DE364">IF(DE359="","",_xll.PBD(DE360,"Primary Industry Group","","USD","",""))</f>
        <v/>
      </c>
      <c r="DF364" t="str" cm="1">
        <f t="array" ref="DF364">IF(DF359="","",_xll.PBD(DF360,"Primary Industry Group","","USD","",""))</f>
        <v/>
      </c>
      <c r="DG364" t="str" cm="1">
        <f t="array" ref="DG364">IF(DG359="","",_xll.PBD(DG360,"Primary Industry Group","","USD","",""))</f>
        <v/>
      </c>
      <c r="DH364" t="str" cm="1">
        <f t="array" ref="DH364">IF(DH359="","",_xll.PBD(DH360,"Primary Industry Group","","USD","",""))</f>
        <v/>
      </c>
      <c r="DI364" t="str" cm="1">
        <f t="array" ref="DI364">IF(DI359="","",_xll.PBD(DI360,"Primary Industry Group","","USD","",""))</f>
        <v/>
      </c>
      <c r="DJ364" t="str" cm="1">
        <f t="array" ref="DJ364">IF(DJ359="","",_xll.PBD(DJ360,"Primary Industry Group","","USD","",""))</f>
        <v/>
      </c>
      <c r="DK364" t="str" cm="1">
        <f t="array" ref="DK364">IF(DK359="","",_xll.PBD(DK360,"Primary Industry Group","","USD","",""))</f>
        <v/>
      </c>
      <c r="DL364" t="str" cm="1">
        <f t="array" ref="DL364">IF(DL359="","",_xll.PBD(DL360,"Primary Industry Group","","USD","",""))</f>
        <v/>
      </c>
      <c r="DM364" t="str" cm="1">
        <f t="array" ref="DM364">IF(DM359="","",_xll.PBD(DM360,"Primary Industry Group","","USD","",""))</f>
        <v/>
      </c>
      <c r="DN364" t="str" cm="1">
        <f t="array" ref="DN364">IF(DN359="","",_xll.PBD(DN360,"Primary Industry Group","","USD","",""))</f>
        <v/>
      </c>
      <c r="DO364" t="str" cm="1">
        <f t="array" ref="DO364">IF(DO359="","",_xll.PBD(DO360,"Primary Industry Group","","USD","",""))</f>
        <v/>
      </c>
      <c r="DP364" t="str" cm="1">
        <f t="array" ref="DP364">IF(DP359="","",_xll.PBD(DP360,"Primary Industry Group","","USD","",""))</f>
        <v/>
      </c>
      <c r="DQ364" t="str" cm="1">
        <f t="array" ref="DQ364">IF(DQ359="","",_xll.PBD(DQ360,"Primary Industry Group","","USD","",""))</f>
        <v/>
      </c>
      <c r="DR364" t="str" cm="1">
        <f t="array" ref="DR364">IF(DR359="","",_xll.PBD(DR360,"Primary Industry Group","","USD","",""))</f>
        <v/>
      </c>
      <c r="DS364" t="str" cm="1">
        <f t="array" ref="DS364">IF(DS359="","",_xll.PBD(DS360,"Primary Industry Group","","USD","",""))</f>
        <v/>
      </c>
      <c r="DT364" t="str" cm="1">
        <f t="array" ref="DT364">IF(DT359="","",_xll.PBD(DT360,"Primary Industry Group","","USD","",""))</f>
        <v/>
      </c>
      <c r="DU364" t="str" cm="1">
        <f t="array" ref="DU364">IF(DU359="","",_xll.PBD(DU360,"Primary Industry Group","","USD","",""))</f>
        <v/>
      </c>
      <c r="DV364" t="str" cm="1">
        <f t="array" ref="DV364">IF(DV359="","",_xll.PBD(DV360,"Primary Industry Group","","USD","",""))</f>
        <v/>
      </c>
      <c r="DW364" t="str" cm="1">
        <f t="array" ref="DW364">IF(DW359="","",_xll.PBD(DW360,"Primary Industry Group","","USD","",""))</f>
        <v/>
      </c>
      <c r="DX364" t="str" cm="1">
        <f t="array" ref="DX364">IF(DX359="","",_xll.PBD(DX360,"Primary Industry Group","","USD","",""))</f>
        <v/>
      </c>
      <c r="DY364" t="str" cm="1">
        <f t="array" ref="DY364">IF(DY359="","",_xll.PBD(DY360,"Primary Industry Group","","USD","",""))</f>
        <v/>
      </c>
      <c r="DZ364" t="str" cm="1">
        <f t="array" ref="DZ364">IF(DZ359="","",_xll.PBD(DZ360,"Primary Industry Group","","USD","",""))</f>
        <v/>
      </c>
      <c r="EA364" t="str" cm="1">
        <f t="array" ref="EA364">IF(EA359="","",_xll.PBD(EA360,"Primary Industry Group","","USD","",""))</f>
        <v/>
      </c>
      <c r="EB364" t="str" cm="1">
        <f t="array" ref="EB364">IF(EB359="","",_xll.PBD(EB360,"Primary Industry Group","","USD","",""))</f>
        <v/>
      </c>
      <c r="EC364" t="str" cm="1">
        <f t="array" ref="EC364">IF(EC359="","",_xll.PBD(EC360,"Primary Industry Group","","USD","",""))</f>
        <v/>
      </c>
      <c r="ED364" t="str" cm="1">
        <f t="array" ref="ED364">IF(ED359="","",_xll.PBD(ED360,"Primary Industry Group","","USD","",""))</f>
        <v/>
      </c>
      <c r="EE364" t="str" cm="1">
        <f t="array" ref="EE364">IF(EE359="","",_xll.PBD(EE360,"Primary Industry Group","","USD","",""))</f>
        <v/>
      </c>
      <c r="EF364" t="str" cm="1">
        <f t="array" ref="EF364">IF(EF359="","",_xll.PBD(EF360,"Primary Industry Group","","USD","",""))</f>
        <v/>
      </c>
      <c r="EG364" t="str" cm="1">
        <f t="array" ref="EG364">IF(EG359="","",_xll.PBD(EG360,"Primary Industry Group","","USD","",""))</f>
        <v/>
      </c>
      <c r="EH364" t="str" cm="1">
        <f t="array" ref="EH364">IF(EH359="","",_xll.PBD(EH360,"Primary Industry Group","","USD","",""))</f>
        <v/>
      </c>
      <c r="EI364" t="str" cm="1">
        <f t="array" ref="EI364">IF(EI359="","",_xll.PBD(EI360,"Primary Industry Group","","USD","",""))</f>
        <v/>
      </c>
      <c r="EJ364" t="str" cm="1">
        <f t="array" ref="EJ364">IF(EJ359="","",_xll.PBD(EJ360,"Primary Industry Group","","USD","",""))</f>
        <v/>
      </c>
      <c r="EK364" t="str" cm="1">
        <f t="array" ref="EK364">IF(EK359="","",_xll.PBD(EK360,"Primary Industry Group","","USD","",""))</f>
        <v/>
      </c>
      <c r="EL364" t="str" cm="1">
        <f t="array" ref="EL364">IF(EL359="","",_xll.PBD(EL360,"Primary Industry Group","","USD","",""))</f>
        <v/>
      </c>
      <c r="EM364" t="str" cm="1">
        <f t="array" ref="EM364">IF(EM359="","",_xll.PBD(EM360,"Primary Industry Group","","USD","",""))</f>
        <v/>
      </c>
      <c r="EN364" t="str" cm="1">
        <f t="array" ref="EN364">IF(EN359="","",_xll.PBD(EN360,"Primary Industry Group","","USD","",""))</f>
        <v/>
      </c>
      <c r="EO364" t="str" cm="1">
        <f t="array" ref="EO364">IF(EO359="","",_xll.PBD(EO360,"Primary Industry Group","","USD","",""))</f>
        <v/>
      </c>
      <c r="EP364" t="str" cm="1">
        <f t="array" ref="EP364">IF(EP359="","",_xll.PBD(EP360,"Primary Industry Group","","USD","",""))</f>
        <v/>
      </c>
      <c r="EQ364" t="str" cm="1">
        <f t="array" ref="EQ364">IF(EQ359="","",_xll.PBD(EQ360,"Primary Industry Group","","USD","",""))</f>
        <v/>
      </c>
      <c r="ER364" t="str" cm="1">
        <f t="array" ref="ER364">IF(ER359="","",_xll.PBD(ER360,"Primary Industry Group","","USD","",""))</f>
        <v/>
      </c>
      <c r="ES364" t="str" cm="1">
        <f t="array" ref="ES364">IF(ES359="","",_xll.PBD(ES360,"Primary Industry Group","","USD","",""))</f>
        <v/>
      </c>
      <c r="ET364" t="str" cm="1">
        <f t="array" ref="ET364">IF(ET359="","",_xll.PBD(ET360,"Primary Industry Group","","USD","",""))</f>
        <v/>
      </c>
      <c r="EU364" t="str" cm="1">
        <f t="array" ref="EU364">IF(EU359="","",_xll.PBD(EU360,"Primary Industry Group","","USD","",""))</f>
        <v/>
      </c>
      <c r="EV364" t="str" cm="1">
        <f t="array" ref="EV364">IF(EV359="","",_xll.PBD(EV360,"Primary Industry Group","","USD","",""))</f>
        <v/>
      </c>
      <c r="EW364" t="str" cm="1">
        <f t="array" ref="EW364">IF(EW359="","",_xll.PBD(EW360,"Primary Industry Group","","USD","",""))</f>
        <v/>
      </c>
      <c r="EX364" t="str" cm="1">
        <f t="array" ref="EX364">IF(EX359="","",_xll.PBD(EX360,"Primary Industry Group","","USD","",""))</f>
        <v/>
      </c>
      <c r="EY364" t="str" cm="1">
        <f t="array" ref="EY364">IF(EY359="","",_xll.PBD(EY360,"Primary Industry Group","","USD","",""))</f>
        <v/>
      </c>
      <c r="EZ364" t="str" cm="1">
        <f t="array" ref="EZ364">IF(EZ359="","",_xll.PBD(EZ360,"Primary Industry Group","","USD","",""))</f>
        <v/>
      </c>
      <c r="FA364" t="str" cm="1">
        <f t="array" ref="FA364">IF(FA359="","",_xll.PBD(FA360,"Primary Industry Group","","USD","",""))</f>
        <v/>
      </c>
      <c r="FB364" t="str" cm="1">
        <f t="array" ref="FB364">IF(FB359="","",_xll.PBD(FB360,"Primary Industry Group","","USD","",""))</f>
        <v/>
      </c>
      <c r="FC364" t="str" cm="1">
        <f t="array" ref="FC364">IF(FC359="","",_xll.PBD(FC360,"Primary Industry Group","","USD","",""))</f>
        <v/>
      </c>
      <c r="FD364" t="str" cm="1">
        <f t="array" ref="FD364">IF(FD359="","",_xll.PBD(FD360,"Primary Industry Group","","USD","",""))</f>
        <v/>
      </c>
      <c r="FE364" t="str" cm="1">
        <f t="array" ref="FE364">IF(FE359="","",_xll.PBD(FE360,"Primary Industry Group","","USD","",""))</f>
        <v/>
      </c>
      <c r="FF364" t="str" cm="1">
        <f t="array" ref="FF364">IF(FF359="","",_xll.PBD(FF360,"Primary Industry Group","","USD","",""))</f>
        <v/>
      </c>
      <c r="FG364" t="str" cm="1">
        <f t="array" ref="FG364">IF(FG359="","",_xll.PBD(FG360,"Primary Industry Group","","USD","",""))</f>
        <v/>
      </c>
      <c r="FH364" t="str" cm="1">
        <f t="array" ref="FH364">IF(FH359="","",_xll.PBD(FH360,"Primary Industry Group","","USD","",""))</f>
        <v/>
      </c>
      <c r="FI364" t="str" cm="1">
        <f t="array" ref="FI364">IF(FI359="","",_xll.PBD(FI360,"Primary Industry Group","","USD","",""))</f>
        <v/>
      </c>
      <c r="FJ364" t="str" cm="1">
        <f t="array" ref="FJ364">IF(FJ359="","",_xll.PBD(FJ360,"Primary Industry Group","","USD","",""))</f>
        <v/>
      </c>
      <c r="FK364" t="str" cm="1">
        <f t="array" ref="FK364">IF(FK359="","",_xll.PBD(FK360,"Primary Industry Group","","USD","",""))</f>
        <v/>
      </c>
      <c r="FL364" t="str" cm="1">
        <f t="array" ref="FL364">IF(FL359="","",_xll.PBD(FL360,"Primary Industry Group","","USD","",""))</f>
        <v/>
      </c>
      <c r="FM364" t="str" cm="1">
        <f t="array" ref="FM364">IF(FM359="","",_xll.PBD(FM360,"Primary Industry Group","","USD","",""))</f>
        <v/>
      </c>
      <c r="FN364" t="str" cm="1">
        <f t="array" ref="FN364">IF(FN359="","",_xll.PBD(FN360,"Primary Industry Group","","USD","",""))</f>
        <v/>
      </c>
      <c r="FO364" t="str" cm="1">
        <f t="array" ref="FO364">IF(FO359="","",_xll.PBD(FO360,"Primary Industry Group","","USD","",""))</f>
        <v/>
      </c>
      <c r="FP364" t="str" cm="1">
        <f t="array" ref="FP364">IF(FP359="","",_xll.PBD(FP360,"Primary Industry Group","","USD","",""))</f>
        <v/>
      </c>
      <c r="FQ364" t="str" cm="1">
        <f t="array" ref="FQ364">IF(FQ359="","",_xll.PBD(FQ360,"Primary Industry Group","","USD","",""))</f>
        <v/>
      </c>
      <c r="FR364" t="str" cm="1">
        <f t="array" ref="FR364">IF(FR359="","",_xll.PBD(FR360,"Primary Industry Group","","USD","",""))</f>
        <v/>
      </c>
      <c r="FS364" t="str" cm="1">
        <f t="array" ref="FS364">IF(FS359="","",_xll.PBD(FS360,"Primary Industry Group","","USD","",""))</f>
        <v/>
      </c>
      <c r="FT364" t="str" cm="1">
        <f t="array" ref="FT364">IF(FT359="","",_xll.PBD(FT360,"Primary Industry Group","","USD","",""))</f>
        <v/>
      </c>
      <c r="FU364" t="str" cm="1">
        <f t="array" ref="FU364">IF(FU359="","",_xll.PBD(FU360,"Primary Industry Group","","USD","",""))</f>
        <v/>
      </c>
      <c r="FV364" t="str" cm="1">
        <f t="array" ref="FV364">IF(FV359="","",_xll.PBD(FV360,"Primary Industry Group","","USD","",""))</f>
        <v/>
      </c>
      <c r="FW364" t="str" cm="1">
        <f t="array" ref="FW364">IF(FW359="","",_xll.PBD(FW360,"Primary Industry Group","","USD","",""))</f>
        <v/>
      </c>
      <c r="FX364" t="str" cm="1">
        <f t="array" ref="FX364">IF(FX359="","",_xll.PBD(FX360,"Primary Industry Group","","USD","",""))</f>
        <v/>
      </c>
      <c r="FY364" t="str" cm="1">
        <f t="array" ref="FY364">IF(FY359="","",_xll.PBD(FY360,"Primary Industry Group","","USD","",""))</f>
        <v/>
      </c>
      <c r="FZ364" t="str" cm="1">
        <f t="array" ref="FZ364">IF(FZ359="","",_xll.PBD(FZ360,"Primary Industry Group","","USD","",""))</f>
        <v/>
      </c>
      <c r="GA364" t="str" cm="1">
        <f t="array" ref="GA364">IF(GA359="","",_xll.PBD(GA360,"Primary Industry Group","","USD","",""))</f>
        <v/>
      </c>
      <c r="GB364" t="str" cm="1">
        <f t="array" ref="GB364">IF(GB359="","",_xll.PBD(GB360,"Primary Industry Group","","USD","",""))</f>
        <v/>
      </c>
      <c r="GC364" t="str" cm="1">
        <f t="array" ref="GC364">IF(GC359="","",_xll.PBD(GC360,"Primary Industry Group","","USD","",""))</f>
        <v/>
      </c>
      <c r="GD364" t="str" cm="1">
        <f t="array" ref="GD364">IF(GD359="","",_xll.PBD(GD360,"Primary Industry Group","","USD","",""))</f>
        <v/>
      </c>
      <c r="GE364" t="str" cm="1">
        <f t="array" ref="GE364">IF(GE359="","",_xll.PBD(GE360,"Primary Industry Group","","USD","",""))</f>
        <v/>
      </c>
      <c r="GF364" t="str" cm="1">
        <f t="array" ref="GF364">IF(GF359="","",_xll.PBD(GF360,"Primary Industry Group","","USD","",""))</f>
        <v/>
      </c>
      <c r="GG364" t="str" cm="1">
        <f t="array" ref="GG364">IF(GG359="","",_xll.PBD(GG360,"Primary Industry Group","","USD","",""))</f>
        <v/>
      </c>
      <c r="GH364" t="str" cm="1">
        <f t="array" ref="GH364">IF(GH359="","",_xll.PBD(GH360,"Primary Industry Group","","USD","",""))</f>
        <v/>
      </c>
      <c r="GI364" t="str" cm="1">
        <f t="array" ref="GI364">IF(GI359="","",_xll.PBD(GI360,"Primary Industry Group","","USD","",""))</f>
        <v/>
      </c>
      <c r="GJ364" t="str" cm="1">
        <f t="array" ref="GJ364">IF(GJ359="","",_xll.PBD(GJ360,"Primary Industry Group","","USD","",""))</f>
        <v/>
      </c>
      <c r="GK364" t="str" cm="1">
        <f t="array" ref="GK364">IF(GK359="","",_xll.PBD(GK360,"Primary Industry Group","","USD","",""))</f>
        <v/>
      </c>
      <c r="GL364" t="str" cm="1">
        <f t="array" ref="GL364">IF(GL359="","",_xll.PBD(GL360,"Primary Industry Group","","USD","",""))</f>
        <v/>
      </c>
      <c r="GM364" t="str" cm="1">
        <f t="array" ref="GM364">IF(GM359="","",_xll.PBD(GM360,"Primary Industry Group","","USD","",""))</f>
        <v/>
      </c>
      <c r="GN364" t="str" cm="1">
        <f t="array" ref="GN364">IF(GN359="","",_xll.PBD(GN360,"Primary Industry Group","","USD","",""))</f>
        <v/>
      </c>
      <c r="GO364" t="str" cm="1">
        <f t="array" ref="GO364">IF(GO359="","",_xll.PBD(GO360,"Primary Industry Group","","USD","",""))</f>
        <v/>
      </c>
      <c r="GP364" t="str" cm="1">
        <f t="array" ref="GP364">IF(GP359="","",_xll.PBD(GP360,"Primary Industry Group","","USD","",""))</f>
        <v/>
      </c>
      <c r="GQ364" t="str" cm="1">
        <f t="array" ref="GQ364">IF(GQ359="","",_xll.PBD(GQ360,"Primary Industry Group","","USD","",""))</f>
        <v/>
      </c>
      <c r="GR364" t="str" cm="1">
        <f t="array" ref="GR364">IF(GR359="","",_xll.PBD(GR360,"Primary Industry Group","","USD","",""))</f>
        <v/>
      </c>
      <c r="GS364" t="str" cm="1">
        <f t="array" ref="GS364">IF(GS359="","",_xll.PBD(GS360,"Primary Industry Group","","USD","",""))</f>
        <v/>
      </c>
      <c r="GT364" t="str" cm="1">
        <f t="array" ref="GT364">IF(GT359="","",_xll.PBD(GT360,"Primary Industry Group","","USD","",""))</f>
        <v/>
      </c>
      <c r="GU364" t="str" cm="1">
        <f t="array" ref="GU364">IF(GU359="","",_xll.PBD(GU360,"Primary Industry Group","","USD","",""))</f>
        <v/>
      </c>
      <c r="GV364" t="str" cm="1">
        <f t="array" ref="GV364">IF(GV359="","",_xll.PBD(GV360,"Primary Industry Group","","USD","",""))</f>
        <v/>
      </c>
      <c r="GW364" t="str" cm="1">
        <f t="array" ref="GW364">IF(GW359="","",_xll.PBD(GW360,"Primary Industry Group","","USD","",""))</f>
        <v/>
      </c>
      <c r="GX364" t="str" cm="1">
        <f t="array" ref="GX364">IF(GX359="","",_xll.PBD(GX360,"Primary Industry Group","","USD","",""))</f>
        <v/>
      </c>
      <c r="GY364" t="str" cm="1">
        <f t="array" ref="GY364">IF(GY359="","",_xll.PBD(GY360,"Primary Industry Group","","USD","",""))</f>
        <v/>
      </c>
      <c r="GZ364" t="str" cm="1">
        <f t="array" ref="GZ364">IF(GZ359="","",_xll.PBD(GZ360,"Primary Industry Group","","USD","",""))</f>
        <v/>
      </c>
      <c r="HA364" t="str" cm="1">
        <f t="array" ref="HA364">IF(HA359="","",_xll.PBD(HA360,"Primary Industry Group","","USD","",""))</f>
        <v/>
      </c>
      <c r="HB364" t="str" cm="1">
        <f t="array" ref="HB364">IF(HB359="","",_xll.PBD(HB360,"Primary Industry Group","","USD","",""))</f>
        <v/>
      </c>
      <c r="HC364" t="str" cm="1">
        <f t="array" ref="HC364">IF(HC359="","",_xll.PBD(HC360,"Primary Industry Group","","USD","",""))</f>
        <v/>
      </c>
      <c r="HD364" t="str" cm="1">
        <f t="array" ref="HD364">IF(HD359="","",_xll.PBD(HD360,"Primary Industry Group","","USD","",""))</f>
        <v/>
      </c>
      <c r="HE364" t="str" cm="1">
        <f t="array" ref="HE364">IF(HE359="","",_xll.PBD(HE360,"Primary Industry Group","","USD","",""))</f>
        <v/>
      </c>
      <c r="HF364" t="str" cm="1">
        <f t="array" ref="HF364">IF(HF359="","",_xll.PBD(HF360,"Primary Industry Group","","USD","",""))</f>
        <v/>
      </c>
      <c r="HG364" t="str" cm="1">
        <f t="array" ref="HG364">IF(HG359="","",_xll.PBD(HG360,"Primary Industry Group","","USD","",""))</f>
        <v/>
      </c>
      <c r="HH364" t="str" cm="1">
        <f t="array" ref="HH364">IF(HH359="","",_xll.PBD(HH360,"Primary Industry Group","","USD","",""))</f>
        <v/>
      </c>
      <c r="HI364" t="str" cm="1">
        <f t="array" ref="HI364">IF(HI359="","",_xll.PBD(HI360,"Primary Industry Group","","USD","",""))</f>
        <v/>
      </c>
      <c r="HJ364" t="str" cm="1">
        <f t="array" ref="HJ364">IF(HJ359="","",_xll.PBD(HJ360,"Primary Industry Group","","USD","",""))</f>
        <v/>
      </c>
      <c r="HK364" t="str" cm="1">
        <f t="array" ref="HK364">IF(HK359="","",_xll.PBD(HK360,"Primary Industry Group","","USD","",""))</f>
        <v/>
      </c>
      <c r="HL364" t="str" cm="1">
        <f t="array" ref="HL364">IF(HL359="","",_xll.PBD(HL360,"Primary Industry Group","","USD","",""))</f>
        <v/>
      </c>
      <c r="HM364" t="str" cm="1">
        <f t="array" ref="HM364">IF(HM359="","",_xll.PBD(HM360,"Primary Industry Group","","USD","",""))</f>
        <v/>
      </c>
      <c r="HN364" t="str" cm="1">
        <f t="array" ref="HN364">IF(HN359="","",_xll.PBD(HN360,"Primary Industry Group","","USD","",""))</f>
        <v/>
      </c>
      <c r="HO364" t="str" cm="1">
        <f t="array" ref="HO364">IF(HO359="","",_xll.PBD(HO360,"Primary Industry Group","","USD","",""))</f>
        <v/>
      </c>
      <c r="HP364" t="str" cm="1">
        <f t="array" ref="HP364">IF(HP359="","",_xll.PBD(HP360,"Primary Industry Group","","USD","",""))</f>
        <v/>
      </c>
      <c r="HQ364" t="str" cm="1">
        <f t="array" ref="HQ364">IF(HQ359="","",_xll.PBD(HQ360,"Primary Industry Group","","USD","",""))</f>
        <v/>
      </c>
      <c r="HR364" t="str" cm="1">
        <f t="array" ref="HR364">IF(HR359="","",_xll.PBD(HR360,"Primary Industry Group","","USD","",""))</f>
        <v/>
      </c>
      <c r="HS364" t="str" cm="1">
        <f t="array" ref="HS364">IF(HS359="","",_xll.PBD(HS360,"Primary Industry Group","","USD","",""))</f>
        <v/>
      </c>
      <c r="HT364" t="str" cm="1">
        <f t="array" ref="HT364">IF(HT359="","",_xll.PBD(HT360,"Primary Industry Group","","USD","",""))</f>
        <v/>
      </c>
      <c r="HU364" t="str" cm="1">
        <f t="array" ref="HU364">IF(HU359="","",_xll.PBD(HU360,"Primary Industry Group","","USD","",""))</f>
        <v/>
      </c>
      <c r="HV364" t="str" cm="1">
        <f t="array" ref="HV364">IF(HV359="","",_xll.PBD(HV360,"Primary Industry Group","","USD","",""))</f>
        <v/>
      </c>
      <c r="HW364" t="str" cm="1">
        <f t="array" ref="HW364">IF(HW359="","",_xll.PBD(HW360,"Primary Industry Group","","USD","",""))</f>
        <v/>
      </c>
      <c r="HX364" t="str" cm="1">
        <f t="array" ref="HX364">IF(HX359="","",_xll.PBD(HX360,"Primary Industry Group","","USD","",""))</f>
        <v/>
      </c>
      <c r="HY364" t="str" cm="1">
        <f t="array" ref="HY364">IF(HY359="","",_xll.PBD(HY360,"Primary Industry Group","","USD","",""))</f>
        <v/>
      </c>
      <c r="HZ364" t="str" cm="1">
        <f t="array" ref="HZ364">IF(HZ359="","",_xll.PBD(HZ360,"Primary Industry Group","","USD","",""))</f>
        <v/>
      </c>
      <c r="IA364" t="str" cm="1">
        <f t="array" ref="IA364">IF(IA359="","",_xll.PBD(IA360,"Primary Industry Group","","USD","",""))</f>
        <v/>
      </c>
      <c r="IB364" t="str" cm="1">
        <f t="array" ref="IB364">IF(IB359="","",_xll.PBD(IB360,"Primary Industry Group","","USD","",""))</f>
        <v/>
      </c>
      <c r="IC364" t="str" cm="1">
        <f t="array" ref="IC364">IF(IC359="","",_xll.PBD(IC360,"Primary Industry Group","","USD","",""))</f>
        <v/>
      </c>
      <c r="ID364" t="str" cm="1">
        <f t="array" ref="ID364">IF(ID359="","",_xll.PBD(ID360,"Primary Industry Group","","USD","",""))</f>
        <v/>
      </c>
      <c r="IE364" t="str" cm="1">
        <f t="array" ref="IE364">IF(IE359="","",_xll.PBD(IE360,"Primary Industry Group","","USD","",""))</f>
        <v/>
      </c>
    </row>
    <row r="365" spans="2:239" x14ac:dyDescent="0.25">
      <c r="B365" t="s">
        <v>2717</v>
      </c>
      <c r="C365" t="str" cm="1">
        <f t="array" aca="1" ref="C365" ca="1">IF(C359="","",_xll.PBD(C360,"Primary Industry Sector","","USD","",""))</f>
        <v/>
      </c>
      <c r="D365" t="str" cm="1">
        <f t="array" ref="D365">IF(D359="","",_xll.PBD(D360,"Primary Industry Sector","","USD","",""))</f>
        <v/>
      </c>
      <c r="E365" t="str" cm="1">
        <f t="array" ref="E365">IF(E359="","",_xll.PBD(E360,"Primary Industry Sector","","USD","",""))</f>
        <v/>
      </c>
      <c r="F365" t="str" cm="1">
        <f t="array" ref="F365">IF(F359="","",_xll.PBD(F360,"Primary Industry Sector","","USD","",""))</f>
        <v/>
      </c>
      <c r="G365" t="str" cm="1">
        <f t="array" ref="G365">IF(G359="","",_xll.PBD(G360,"Primary Industry Sector","","USD","",""))</f>
        <v/>
      </c>
      <c r="H365" t="str" cm="1">
        <f t="array" ref="H365">IF(H359="","",_xll.PBD(H360,"Primary Industry Sector","","USD","",""))</f>
        <v/>
      </c>
      <c r="I365" t="str" cm="1">
        <f t="array" ref="I365">IF(I359="","",_xll.PBD(I360,"Primary Industry Sector","","USD","",""))</f>
        <v/>
      </c>
      <c r="J365" t="str" cm="1">
        <f t="array" ref="J365">IF(J359="","",_xll.PBD(J360,"Primary Industry Sector","","USD","",""))</f>
        <v/>
      </c>
      <c r="K365" t="str" cm="1">
        <f t="array" ref="K365">IF(K359="","",_xll.PBD(K360,"Primary Industry Sector","","USD","",""))</f>
        <v/>
      </c>
      <c r="L365" t="str" cm="1">
        <f t="array" ref="L365">IF(L359="","",_xll.PBD(L360,"Primary Industry Sector","","USD","",""))</f>
        <v/>
      </c>
      <c r="M365" t="str" cm="1">
        <f t="array" ref="M365">IF(M359="","",_xll.PBD(M360,"Primary Industry Sector","","USD","",""))</f>
        <v/>
      </c>
      <c r="N365" t="str" cm="1">
        <f t="array" ref="N365">IF(N359="","",_xll.PBD(N360,"Primary Industry Sector","","USD","",""))</f>
        <v/>
      </c>
      <c r="O365" t="str" cm="1">
        <f t="array" ref="O365">IF(O359="","",_xll.PBD(O360,"Primary Industry Sector","","USD","",""))</f>
        <v/>
      </c>
      <c r="P365" t="str" cm="1">
        <f t="array" ref="P365">IF(P359="","",_xll.PBD(P360,"Primary Industry Sector","","USD","",""))</f>
        <v/>
      </c>
      <c r="Q365" t="str" cm="1">
        <f t="array" ref="Q365">IF(Q359="","",_xll.PBD(Q360,"Primary Industry Sector","","USD","",""))</f>
        <v/>
      </c>
      <c r="R365" t="str" cm="1">
        <f t="array" ref="R365">IF(R359="","",_xll.PBD(R360,"Primary Industry Sector","","USD","",""))</f>
        <v/>
      </c>
      <c r="S365" t="str" cm="1">
        <f t="array" ref="S365">IF(S359="","",_xll.PBD(S360,"Primary Industry Sector","","USD","",""))</f>
        <v/>
      </c>
      <c r="T365" t="str" cm="1">
        <f t="array" ref="T365">IF(T359="","",_xll.PBD(T360,"Primary Industry Sector","","USD","",""))</f>
        <v/>
      </c>
      <c r="U365" t="str" cm="1">
        <f t="array" ref="U365">IF(U359="","",_xll.PBD(U360,"Primary Industry Sector","","USD","",""))</f>
        <v/>
      </c>
      <c r="V365" t="str" cm="1">
        <f t="array" ref="V365">IF(V359="","",_xll.PBD(V360,"Primary Industry Sector","","USD","",""))</f>
        <v/>
      </c>
      <c r="W365" t="str" cm="1">
        <f t="array" ref="W365">IF(W359="","",_xll.PBD(W360,"Primary Industry Sector","","USD","",""))</f>
        <v/>
      </c>
      <c r="X365" t="str" cm="1">
        <f t="array" ref="X365">IF(X359="","",_xll.PBD(X360,"Primary Industry Sector","","USD","",""))</f>
        <v/>
      </c>
      <c r="Y365" t="str" cm="1">
        <f t="array" ref="Y365">IF(Y359="","",_xll.PBD(Y360,"Primary Industry Sector","","USD","",""))</f>
        <v/>
      </c>
      <c r="Z365" t="str" cm="1">
        <f t="array" ref="Z365">IF(Z359="","",_xll.PBD(Z360,"Primary Industry Sector","","USD","",""))</f>
        <v/>
      </c>
      <c r="AA365" t="str" cm="1">
        <f t="array" ref="AA365">IF(AA359="","",_xll.PBD(AA360,"Primary Industry Sector","","USD","",""))</f>
        <v/>
      </c>
      <c r="AB365" t="str" cm="1">
        <f t="array" ref="AB365">IF(AB359="","",_xll.PBD(AB360,"Primary Industry Sector","","USD","",""))</f>
        <v/>
      </c>
      <c r="AC365" t="str" cm="1">
        <f t="array" ref="AC365">IF(AC359="","",_xll.PBD(AC360,"Primary Industry Sector","","USD","",""))</f>
        <v/>
      </c>
      <c r="AD365" t="str" cm="1">
        <f t="array" ref="AD365">IF(AD359="","",_xll.PBD(AD360,"Primary Industry Sector","","USD","",""))</f>
        <v/>
      </c>
      <c r="AE365" t="str" cm="1">
        <f t="array" ref="AE365">IF(AE359="","",_xll.PBD(AE360,"Primary Industry Sector","","USD","",""))</f>
        <v/>
      </c>
      <c r="AF365" t="str" cm="1">
        <f t="array" ref="AF365">IF(AF359="","",_xll.PBD(AF360,"Primary Industry Sector","","USD","",""))</f>
        <v/>
      </c>
      <c r="AG365" t="str" cm="1">
        <f t="array" ref="AG365">IF(AG359="","",_xll.PBD(AG360,"Primary Industry Sector","","USD","",""))</f>
        <v/>
      </c>
      <c r="AH365" t="str" cm="1">
        <f t="array" ref="AH365">IF(AH359="","",_xll.PBD(AH360,"Primary Industry Sector","","USD","",""))</f>
        <v/>
      </c>
      <c r="AI365" t="str" cm="1">
        <f t="array" ref="AI365">IF(AI359="","",_xll.PBD(AI360,"Primary Industry Sector","","USD","",""))</f>
        <v/>
      </c>
      <c r="AJ365" t="str" cm="1">
        <f t="array" ref="AJ365">IF(AJ359="","",_xll.PBD(AJ360,"Primary Industry Sector","","USD","",""))</f>
        <v/>
      </c>
      <c r="AK365" t="str" cm="1">
        <f t="array" ref="AK365">IF(AK359="","",_xll.PBD(AK360,"Primary Industry Sector","","USD","",""))</f>
        <v/>
      </c>
      <c r="AL365" t="str" cm="1">
        <f t="array" ref="AL365">IF(AL359="","",_xll.PBD(AL360,"Primary Industry Sector","","USD","",""))</f>
        <v/>
      </c>
      <c r="AM365" t="str" cm="1">
        <f t="array" ref="AM365">IF(AM359="","",_xll.PBD(AM360,"Primary Industry Sector","","USD","",""))</f>
        <v/>
      </c>
      <c r="AN365" t="str" cm="1">
        <f t="array" ref="AN365">IF(AN359="","",_xll.PBD(AN360,"Primary Industry Sector","","USD","",""))</f>
        <v/>
      </c>
      <c r="AO365" t="str" cm="1">
        <f t="array" ref="AO365">IF(AO359="","",_xll.PBD(AO360,"Primary Industry Sector","","USD","",""))</f>
        <v/>
      </c>
      <c r="AP365" t="str" cm="1">
        <f t="array" ref="AP365">IF(AP359="","",_xll.PBD(AP360,"Primary Industry Sector","","USD","",""))</f>
        <v/>
      </c>
      <c r="AQ365" t="str" cm="1">
        <f t="array" ref="AQ365">IF(AQ359="","",_xll.PBD(AQ360,"Primary Industry Sector","","USD","",""))</f>
        <v/>
      </c>
      <c r="AR365" t="str" cm="1">
        <f t="array" ref="AR365">IF(AR359="","",_xll.PBD(AR360,"Primary Industry Sector","","USD","",""))</f>
        <v/>
      </c>
      <c r="AS365" t="str" cm="1">
        <f t="array" ref="AS365">IF(AS359="","",_xll.PBD(AS360,"Primary Industry Sector","","USD","",""))</f>
        <v/>
      </c>
      <c r="AT365" t="str" cm="1">
        <f t="array" ref="AT365">IF(AT359="","",_xll.PBD(AT360,"Primary Industry Sector","","USD","",""))</f>
        <v/>
      </c>
      <c r="AU365" t="str" cm="1">
        <f t="array" ref="AU365">IF(AU359="","",_xll.PBD(AU360,"Primary Industry Sector","","USD","",""))</f>
        <v/>
      </c>
      <c r="AV365" t="str" cm="1">
        <f t="array" ref="AV365">IF(AV359="","",_xll.PBD(AV360,"Primary Industry Sector","","USD","",""))</f>
        <v/>
      </c>
      <c r="AW365" t="str" cm="1">
        <f t="array" ref="AW365">IF(AW359="","",_xll.PBD(AW360,"Primary Industry Sector","","USD","",""))</f>
        <v/>
      </c>
      <c r="AX365" t="str" cm="1">
        <f t="array" ref="AX365">IF(AX359="","",_xll.PBD(AX360,"Primary Industry Sector","","USD","",""))</f>
        <v/>
      </c>
      <c r="AY365" t="str" cm="1">
        <f t="array" ref="AY365">IF(AY359="","",_xll.PBD(AY360,"Primary Industry Sector","","USD","",""))</f>
        <v/>
      </c>
      <c r="AZ365" t="str" cm="1">
        <f t="array" ref="AZ365">IF(AZ359="","",_xll.PBD(AZ360,"Primary Industry Sector","","USD","",""))</f>
        <v/>
      </c>
      <c r="BA365" t="str" cm="1">
        <f t="array" ref="BA365">IF(BA359="","",_xll.PBD(BA360,"Primary Industry Sector","","USD","",""))</f>
        <v/>
      </c>
      <c r="BB365" t="str" cm="1">
        <f t="array" ref="BB365">IF(BB359="","",_xll.PBD(BB360,"Primary Industry Sector","","USD","",""))</f>
        <v/>
      </c>
      <c r="BC365" t="str" cm="1">
        <f t="array" ref="BC365">IF(BC359="","",_xll.PBD(BC360,"Primary Industry Sector","","USD","",""))</f>
        <v/>
      </c>
      <c r="BD365" t="str" cm="1">
        <f t="array" ref="BD365">IF(BD359="","",_xll.PBD(BD360,"Primary Industry Sector","","USD","",""))</f>
        <v/>
      </c>
      <c r="BE365" t="str" cm="1">
        <f t="array" ref="BE365">IF(BE359="","",_xll.PBD(BE360,"Primary Industry Sector","","USD","",""))</f>
        <v/>
      </c>
      <c r="BF365" t="str" cm="1">
        <f t="array" ref="BF365">IF(BF359="","",_xll.PBD(BF360,"Primary Industry Sector","","USD","",""))</f>
        <v/>
      </c>
      <c r="BG365" t="str" cm="1">
        <f t="array" ref="BG365">IF(BG359="","",_xll.PBD(BG360,"Primary Industry Sector","","USD","",""))</f>
        <v/>
      </c>
      <c r="BH365" t="str" cm="1">
        <f t="array" ref="BH365">IF(BH359="","",_xll.PBD(BH360,"Primary Industry Sector","","USD","",""))</f>
        <v/>
      </c>
      <c r="BI365" t="str" cm="1">
        <f t="array" ref="BI365">IF(BI359="","",_xll.PBD(BI360,"Primary Industry Sector","","USD","",""))</f>
        <v/>
      </c>
      <c r="BJ365" t="str" cm="1">
        <f t="array" ref="BJ365">IF(BJ359="","",_xll.PBD(BJ360,"Primary Industry Sector","","USD","",""))</f>
        <v/>
      </c>
      <c r="BK365" t="str" cm="1">
        <f t="array" ref="BK365">IF(BK359="","",_xll.PBD(BK360,"Primary Industry Sector","","USD","",""))</f>
        <v/>
      </c>
      <c r="BL365" t="str" cm="1">
        <f t="array" ref="BL365">IF(BL359="","",_xll.PBD(BL360,"Primary Industry Sector","","USD","",""))</f>
        <v/>
      </c>
      <c r="BM365" t="str" cm="1">
        <f t="array" ref="BM365">IF(BM359="","",_xll.PBD(BM360,"Primary Industry Sector","","USD","",""))</f>
        <v/>
      </c>
      <c r="BN365" t="str" cm="1">
        <f t="array" ref="BN365">IF(BN359="","",_xll.PBD(BN360,"Primary Industry Sector","","USD","",""))</f>
        <v/>
      </c>
      <c r="BO365" t="str" cm="1">
        <f t="array" ref="BO365">IF(BO359="","",_xll.PBD(BO360,"Primary Industry Sector","","USD","",""))</f>
        <v/>
      </c>
      <c r="BP365" t="str" cm="1">
        <f t="array" ref="BP365">IF(BP359="","",_xll.PBD(BP360,"Primary Industry Sector","","USD","",""))</f>
        <v/>
      </c>
      <c r="BQ365" t="str" cm="1">
        <f t="array" ref="BQ365">IF(BQ359="","",_xll.PBD(BQ360,"Primary Industry Sector","","USD","",""))</f>
        <v/>
      </c>
      <c r="BR365" t="str" cm="1">
        <f t="array" ref="BR365">IF(BR359="","",_xll.PBD(BR360,"Primary Industry Sector","","USD","",""))</f>
        <v/>
      </c>
      <c r="BS365" t="str" cm="1">
        <f t="array" ref="BS365">IF(BS359="","",_xll.PBD(BS360,"Primary Industry Sector","","USD","",""))</f>
        <v/>
      </c>
      <c r="BT365" t="str" cm="1">
        <f t="array" ref="BT365">IF(BT359="","",_xll.PBD(BT360,"Primary Industry Sector","","USD","",""))</f>
        <v/>
      </c>
      <c r="BU365" t="str" cm="1">
        <f t="array" ref="BU365">IF(BU359="","",_xll.PBD(BU360,"Primary Industry Sector","","USD","",""))</f>
        <v/>
      </c>
      <c r="BV365" t="str" cm="1">
        <f t="array" ref="BV365">IF(BV359="","",_xll.PBD(BV360,"Primary Industry Sector","","USD","",""))</f>
        <v/>
      </c>
      <c r="BW365" t="str" cm="1">
        <f t="array" ref="BW365">IF(BW359="","",_xll.PBD(BW360,"Primary Industry Sector","","USD","",""))</f>
        <v/>
      </c>
      <c r="BX365" t="str" cm="1">
        <f t="array" ref="BX365">IF(BX359="","",_xll.PBD(BX360,"Primary Industry Sector","","USD","",""))</f>
        <v/>
      </c>
      <c r="BY365" t="str" cm="1">
        <f t="array" ref="BY365">IF(BY359="","",_xll.PBD(BY360,"Primary Industry Sector","","USD","",""))</f>
        <v/>
      </c>
      <c r="BZ365" t="str" cm="1">
        <f t="array" ref="BZ365">IF(BZ359="","",_xll.PBD(BZ360,"Primary Industry Sector","","USD","",""))</f>
        <v/>
      </c>
      <c r="CA365" t="str" cm="1">
        <f t="array" ref="CA365">IF(CA359="","",_xll.PBD(CA360,"Primary Industry Sector","","USD","",""))</f>
        <v/>
      </c>
      <c r="CB365" t="str" cm="1">
        <f t="array" ref="CB365">IF(CB359="","",_xll.PBD(CB360,"Primary Industry Sector","","USD","",""))</f>
        <v/>
      </c>
      <c r="CC365" t="str" cm="1">
        <f t="array" ref="CC365">IF(CC359="","",_xll.PBD(CC360,"Primary Industry Sector","","USD","",""))</f>
        <v/>
      </c>
      <c r="CD365" t="str" cm="1">
        <f t="array" ref="CD365">IF(CD359="","",_xll.PBD(CD360,"Primary Industry Sector","","USD","",""))</f>
        <v/>
      </c>
      <c r="CE365" t="str" cm="1">
        <f t="array" ref="CE365">IF(CE359="","",_xll.PBD(CE360,"Primary Industry Sector","","USD","",""))</f>
        <v/>
      </c>
      <c r="CF365" t="str" cm="1">
        <f t="array" ref="CF365">IF(CF359="","",_xll.PBD(CF360,"Primary Industry Sector","","USD","",""))</f>
        <v/>
      </c>
      <c r="CG365" t="str" cm="1">
        <f t="array" ref="CG365">IF(CG359="","",_xll.PBD(CG360,"Primary Industry Sector","","USD","",""))</f>
        <v/>
      </c>
      <c r="CH365" t="str" cm="1">
        <f t="array" ref="CH365">IF(CH359="","",_xll.PBD(CH360,"Primary Industry Sector","","USD","",""))</f>
        <v/>
      </c>
      <c r="CI365" t="str" cm="1">
        <f t="array" ref="CI365">IF(CI359="","",_xll.PBD(CI360,"Primary Industry Sector","","USD","",""))</f>
        <v/>
      </c>
      <c r="CJ365" t="str" cm="1">
        <f t="array" ref="CJ365">IF(CJ359="","",_xll.PBD(CJ360,"Primary Industry Sector","","USD","",""))</f>
        <v/>
      </c>
      <c r="CK365" t="str" cm="1">
        <f t="array" ref="CK365">IF(CK359="","",_xll.PBD(CK360,"Primary Industry Sector","","USD","",""))</f>
        <v/>
      </c>
      <c r="CL365" t="str" cm="1">
        <f t="array" ref="CL365">IF(CL359="","",_xll.PBD(CL360,"Primary Industry Sector","","USD","",""))</f>
        <v/>
      </c>
      <c r="CM365" t="str" cm="1">
        <f t="array" ref="CM365">IF(CM359="","",_xll.PBD(CM360,"Primary Industry Sector","","USD","",""))</f>
        <v/>
      </c>
      <c r="CN365" t="str" cm="1">
        <f t="array" ref="CN365">IF(CN359="","",_xll.PBD(CN360,"Primary Industry Sector","","USD","",""))</f>
        <v/>
      </c>
      <c r="CO365" t="str" cm="1">
        <f t="array" ref="CO365">IF(CO359="","",_xll.PBD(CO360,"Primary Industry Sector","","USD","",""))</f>
        <v/>
      </c>
      <c r="CP365" t="str" cm="1">
        <f t="array" ref="CP365">IF(CP359="","",_xll.PBD(CP360,"Primary Industry Sector","","USD","",""))</f>
        <v/>
      </c>
      <c r="CQ365" t="str" cm="1">
        <f t="array" ref="CQ365">IF(CQ359="","",_xll.PBD(CQ360,"Primary Industry Sector","","USD","",""))</f>
        <v/>
      </c>
      <c r="CR365" t="str" cm="1">
        <f t="array" ref="CR365">IF(CR359="","",_xll.PBD(CR360,"Primary Industry Sector","","USD","",""))</f>
        <v/>
      </c>
      <c r="CS365" t="str" cm="1">
        <f t="array" ref="CS365">IF(CS359="","",_xll.PBD(CS360,"Primary Industry Sector","","USD","",""))</f>
        <v/>
      </c>
      <c r="CT365" t="str" cm="1">
        <f t="array" ref="CT365">IF(CT359="","",_xll.PBD(CT360,"Primary Industry Sector","","USD","",""))</f>
        <v/>
      </c>
      <c r="CU365" t="str" cm="1">
        <f t="array" ref="CU365">IF(CU359="","",_xll.PBD(CU360,"Primary Industry Sector","","USD","",""))</f>
        <v/>
      </c>
      <c r="CV365" t="str" cm="1">
        <f t="array" ref="CV365">IF(CV359="","",_xll.PBD(CV360,"Primary Industry Sector","","USD","",""))</f>
        <v/>
      </c>
      <c r="CW365" t="str" cm="1">
        <f t="array" ref="CW365">IF(CW359="","",_xll.PBD(CW360,"Primary Industry Sector","","USD","",""))</f>
        <v/>
      </c>
      <c r="CX365" t="str" cm="1">
        <f t="array" ref="CX365">IF(CX359="","",_xll.PBD(CX360,"Primary Industry Sector","","USD","",""))</f>
        <v/>
      </c>
      <c r="CY365" t="str" cm="1">
        <f t="array" ref="CY365">IF(CY359="","",_xll.PBD(CY360,"Primary Industry Sector","","USD","",""))</f>
        <v/>
      </c>
      <c r="CZ365" t="str" cm="1">
        <f t="array" ref="CZ365">IF(CZ359="","",_xll.PBD(CZ360,"Primary Industry Sector","","USD","",""))</f>
        <v/>
      </c>
      <c r="DA365" t="str" cm="1">
        <f t="array" ref="DA365">IF(DA359="","",_xll.PBD(DA360,"Primary Industry Sector","","USD","",""))</f>
        <v/>
      </c>
      <c r="DB365" t="str" cm="1">
        <f t="array" ref="DB365">IF(DB359="","",_xll.PBD(DB360,"Primary Industry Sector","","USD","",""))</f>
        <v/>
      </c>
      <c r="DC365" t="str" cm="1">
        <f t="array" ref="DC365">IF(DC359="","",_xll.PBD(DC360,"Primary Industry Sector","","USD","",""))</f>
        <v/>
      </c>
      <c r="DD365" t="str" cm="1">
        <f t="array" ref="DD365">IF(DD359="","",_xll.PBD(DD360,"Primary Industry Sector","","USD","",""))</f>
        <v/>
      </c>
      <c r="DE365" t="str" cm="1">
        <f t="array" ref="DE365">IF(DE359="","",_xll.PBD(DE360,"Primary Industry Sector","","USD","",""))</f>
        <v/>
      </c>
      <c r="DF365" t="str" cm="1">
        <f t="array" ref="DF365">IF(DF359="","",_xll.PBD(DF360,"Primary Industry Sector","","USD","",""))</f>
        <v/>
      </c>
      <c r="DG365" t="str" cm="1">
        <f t="array" ref="DG365">IF(DG359="","",_xll.PBD(DG360,"Primary Industry Sector","","USD","",""))</f>
        <v/>
      </c>
      <c r="DH365" t="str" cm="1">
        <f t="array" ref="DH365">IF(DH359="","",_xll.PBD(DH360,"Primary Industry Sector","","USD","",""))</f>
        <v/>
      </c>
      <c r="DI365" t="str" cm="1">
        <f t="array" ref="DI365">IF(DI359="","",_xll.PBD(DI360,"Primary Industry Sector","","USD","",""))</f>
        <v/>
      </c>
      <c r="DJ365" t="str" cm="1">
        <f t="array" ref="DJ365">IF(DJ359="","",_xll.PBD(DJ360,"Primary Industry Sector","","USD","",""))</f>
        <v/>
      </c>
      <c r="DK365" t="str" cm="1">
        <f t="array" ref="DK365">IF(DK359="","",_xll.PBD(DK360,"Primary Industry Sector","","USD","",""))</f>
        <v/>
      </c>
      <c r="DL365" t="str" cm="1">
        <f t="array" ref="DL365">IF(DL359="","",_xll.PBD(DL360,"Primary Industry Sector","","USD","",""))</f>
        <v/>
      </c>
      <c r="DM365" t="str" cm="1">
        <f t="array" ref="DM365">IF(DM359="","",_xll.PBD(DM360,"Primary Industry Sector","","USD","",""))</f>
        <v/>
      </c>
      <c r="DN365" t="str" cm="1">
        <f t="array" ref="DN365">IF(DN359="","",_xll.PBD(DN360,"Primary Industry Sector","","USD","",""))</f>
        <v/>
      </c>
      <c r="DO365" t="str" cm="1">
        <f t="array" ref="DO365">IF(DO359="","",_xll.PBD(DO360,"Primary Industry Sector","","USD","",""))</f>
        <v/>
      </c>
      <c r="DP365" t="str" cm="1">
        <f t="array" ref="DP365">IF(DP359="","",_xll.PBD(DP360,"Primary Industry Sector","","USD","",""))</f>
        <v/>
      </c>
      <c r="DQ365" t="str" cm="1">
        <f t="array" ref="DQ365">IF(DQ359="","",_xll.PBD(DQ360,"Primary Industry Sector","","USD","",""))</f>
        <v/>
      </c>
      <c r="DR365" t="str" cm="1">
        <f t="array" ref="DR365">IF(DR359="","",_xll.PBD(DR360,"Primary Industry Sector","","USD","",""))</f>
        <v/>
      </c>
      <c r="DS365" t="str" cm="1">
        <f t="array" ref="DS365">IF(DS359="","",_xll.PBD(DS360,"Primary Industry Sector","","USD","",""))</f>
        <v/>
      </c>
      <c r="DT365" t="str" cm="1">
        <f t="array" ref="DT365">IF(DT359="","",_xll.PBD(DT360,"Primary Industry Sector","","USD","",""))</f>
        <v/>
      </c>
      <c r="DU365" t="str" cm="1">
        <f t="array" ref="DU365">IF(DU359="","",_xll.PBD(DU360,"Primary Industry Sector","","USD","",""))</f>
        <v/>
      </c>
      <c r="DV365" t="str" cm="1">
        <f t="array" ref="DV365">IF(DV359="","",_xll.PBD(DV360,"Primary Industry Sector","","USD","",""))</f>
        <v/>
      </c>
      <c r="DW365" t="str" cm="1">
        <f t="array" ref="DW365">IF(DW359="","",_xll.PBD(DW360,"Primary Industry Sector","","USD","",""))</f>
        <v/>
      </c>
      <c r="DX365" t="str" cm="1">
        <f t="array" ref="DX365">IF(DX359="","",_xll.PBD(DX360,"Primary Industry Sector","","USD","",""))</f>
        <v/>
      </c>
      <c r="DY365" t="str" cm="1">
        <f t="array" ref="DY365">IF(DY359="","",_xll.PBD(DY360,"Primary Industry Sector","","USD","",""))</f>
        <v/>
      </c>
      <c r="DZ365" t="str" cm="1">
        <f t="array" ref="DZ365">IF(DZ359="","",_xll.PBD(DZ360,"Primary Industry Sector","","USD","",""))</f>
        <v/>
      </c>
      <c r="EA365" t="str" cm="1">
        <f t="array" ref="EA365">IF(EA359="","",_xll.PBD(EA360,"Primary Industry Sector","","USD","",""))</f>
        <v/>
      </c>
      <c r="EB365" t="str" cm="1">
        <f t="array" ref="EB365">IF(EB359="","",_xll.PBD(EB360,"Primary Industry Sector","","USD","",""))</f>
        <v/>
      </c>
      <c r="EC365" t="str" cm="1">
        <f t="array" ref="EC365">IF(EC359="","",_xll.PBD(EC360,"Primary Industry Sector","","USD","",""))</f>
        <v/>
      </c>
      <c r="ED365" t="str" cm="1">
        <f t="array" ref="ED365">IF(ED359="","",_xll.PBD(ED360,"Primary Industry Sector","","USD","",""))</f>
        <v/>
      </c>
      <c r="EE365" t="str" cm="1">
        <f t="array" ref="EE365">IF(EE359="","",_xll.PBD(EE360,"Primary Industry Sector","","USD","",""))</f>
        <v/>
      </c>
      <c r="EF365" t="str" cm="1">
        <f t="array" ref="EF365">IF(EF359="","",_xll.PBD(EF360,"Primary Industry Sector","","USD","",""))</f>
        <v/>
      </c>
      <c r="EG365" t="str" cm="1">
        <f t="array" ref="EG365">IF(EG359="","",_xll.PBD(EG360,"Primary Industry Sector","","USD","",""))</f>
        <v/>
      </c>
      <c r="EH365" t="str" cm="1">
        <f t="array" ref="EH365">IF(EH359="","",_xll.PBD(EH360,"Primary Industry Sector","","USD","",""))</f>
        <v/>
      </c>
      <c r="EI365" t="str" cm="1">
        <f t="array" ref="EI365">IF(EI359="","",_xll.PBD(EI360,"Primary Industry Sector","","USD","",""))</f>
        <v/>
      </c>
      <c r="EJ365" t="str" cm="1">
        <f t="array" ref="EJ365">IF(EJ359="","",_xll.PBD(EJ360,"Primary Industry Sector","","USD","",""))</f>
        <v/>
      </c>
      <c r="EK365" t="str" cm="1">
        <f t="array" ref="EK365">IF(EK359="","",_xll.PBD(EK360,"Primary Industry Sector","","USD","",""))</f>
        <v/>
      </c>
      <c r="EL365" t="str" cm="1">
        <f t="array" ref="EL365">IF(EL359="","",_xll.PBD(EL360,"Primary Industry Sector","","USD","",""))</f>
        <v/>
      </c>
      <c r="EM365" t="str" cm="1">
        <f t="array" ref="EM365">IF(EM359="","",_xll.PBD(EM360,"Primary Industry Sector","","USD","",""))</f>
        <v/>
      </c>
      <c r="EN365" t="str" cm="1">
        <f t="array" ref="EN365">IF(EN359="","",_xll.PBD(EN360,"Primary Industry Sector","","USD","",""))</f>
        <v/>
      </c>
      <c r="EO365" t="str" cm="1">
        <f t="array" ref="EO365">IF(EO359="","",_xll.PBD(EO360,"Primary Industry Sector","","USD","",""))</f>
        <v/>
      </c>
      <c r="EP365" t="str" cm="1">
        <f t="array" ref="EP365">IF(EP359="","",_xll.PBD(EP360,"Primary Industry Sector","","USD","",""))</f>
        <v/>
      </c>
      <c r="EQ365" t="str" cm="1">
        <f t="array" ref="EQ365">IF(EQ359="","",_xll.PBD(EQ360,"Primary Industry Sector","","USD","",""))</f>
        <v/>
      </c>
      <c r="ER365" t="str" cm="1">
        <f t="array" ref="ER365">IF(ER359="","",_xll.PBD(ER360,"Primary Industry Sector","","USD","",""))</f>
        <v/>
      </c>
      <c r="ES365" t="str" cm="1">
        <f t="array" ref="ES365">IF(ES359="","",_xll.PBD(ES360,"Primary Industry Sector","","USD","",""))</f>
        <v/>
      </c>
      <c r="ET365" t="str" cm="1">
        <f t="array" ref="ET365">IF(ET359="","",_xll.PBD(ET360,"Primary Industry Sector","","USD","",""))</f>
        <v/>
      </c>
      <c r="EU365" t="str" cm="1">
        <f t="array" ref="EU365">IF(EU359="","",_xll.PBD(EU360,"Primary Industry Sector","","USD","",""))</f>
        <v/>
      </c>
      <c r="EV365" t="str" cm="1">
        <f t="array" ref="EV365">IF(EV359="","",_xll.PBD(EV360,"Primary Industry Sector","","USD","",""))</f>
        <v/>
      </c>
      <c r="EW365" t="str" cm="1">
        <f t="array" ref="EW365">IF(EW359="","",_xll.PBD(EW360,"Primary Industry Sector","","USD","",""))</f>
        <v/>
      </c>
      <c r="EX365" t="str" cm="1">
        <f t="array" ref="EX365">IF(EX359="","",_xll.PBD(EX360,"Primary Industry Sector","","USD","",""))</f>
        <v/>
      </c>
      <c r="EY365" t="str" cm="1">
        <f t="array" ref="EY365">IF(EY359="","",_xll.PBD(EY360,"Primary Industry Sector","","USD","",""))</f>
        <v/>
      </c>
      <c r="EZ365" t="str" cm="1">
        <f t="array" ref="EZ365">IF(EZ359="","",_xll.PBD(EZ360,"Primary Industry Sector","","USD","",""))</f>
        <v/>
      </c>
      <c r="FA365" t="str" cm="1">
        <f t="array" ref="FA365">IF(FA359="","",_xll.PBD(FA360,"Primary Industry Sector","","USD","",""))</f>
        <v/>
      </c>
      <c r="FB365" t="str" cm="1">
        <f t="array" ref="FB365">IF(FB359="","",_xll.PBD(FB360,"Primary Industry Sector","","USD","",""))</f>
        <v/>
      </c>
      <c r="FC365" t="str" cm="1">
        <f t="array" ref="FC365">IF(FC359="","",_xll.PBD(FC360,"Primary Industry Sector","","USD","",""))</f>
        <v/>
      </c>
      <c r="FD365" t="str" cm="1">
        <f t="array" ref="FD365">IF(FD359="","",_xll.PBD(FD360,"Primary Industry Sector","","USD","",""))</f>
        <v/>
      </c>
      <c r="FE365" t="str" cm="1">
        <f t="array" ref="FE365">IF(FE359="","",_xll.PBD(FE360,"Primary Industry Sector","","USD","",""))</f>
        <v/>
      </c>
      <c r="FF365" t="str" cm="1">
        <f t="array" ref="FF365">IF(FF359="","",_xll.PBD(FF360,"Primary Industry Sector","","USD","",""))</f>
        <v/>
      </c>
      <c r="FG365" t="str" cm="1">
        <f t="array" ref="FG365">IF(FG359="","",_xll.PBD(FG360,"Primary Industry Sector","","USD","",""))</f>
        <v/>
      </c>
      <c r="FH365" t="str" cm="1">
        <f t="array" ref="FH365">IF(FH359="","",_xll.PBD(FH360,"Primary Industry Sector","","USD","",""))</f>
        <v/>
      </c>
      <c r="FI365" t="str" cm="1">
        <f t="array" ref="FI365">IF(FI359="","",_xll.PBD(FI360,"Primary Industry Sector","","USD","",""))</f>
        <v/>
      </c>
      <c r="FJ365" t="str" cm="1">
        <f t="array" ref="FJ365">IF(FJ359="","",_xll.PBD(FJ360,"Primary Industry Sector","","USD","",""))</f>
        <v/>
      </c>
      <c r="FK365" t="str" cm="1">
        <f t="array" ref="FK365">IF(FK359="","",_xll.PBD(FK360,"Primary Industry Sector","","USD","",""))</f>
        <v/>
      </c>
      <c r="FL365" t="str" cm="1">
        <f t="array" ref="FL365">IF(FL359="","",_xll.PBD(FL360,"Primary Industry Sector","","USD","",""))</f>
        <v/>
      </c>
      <c r="FM365" t="str" cm="1">
        <f t="array" ref="FM365">IF(FM359="","",_xll.PBD(FM360,"Primary Industry Sector","","USD","",""))</f>
        <v/>
      </c>
      <c r="FN365" t="str" cm="1">
        <f t="array" ref="FN365">IF(FN359="","",_xll.PBD(FN360,"Primary Industry Sector","","USD","",""))</f>
        <v/>
      </c>
      <c r="FO365" t="str" cm="1">
        <f t="array" ref="FO365">IF(FO359="","",_xll.PBD(FO360,"Primary Industry Sector","","USD","",""))</f>
        <v/>
      </c>
      <c r="FP365" t="str" cm="1">
        <f t="array" ref="FP365">IF(FP359="","",_xll.PBD(FP360,"Primary Industry Sector","","USD","",""))</f>
        <v/>
      </c>
      <c r="FQ365" t="str" cm="1">
        <f t="array" ref="FQ365">IF(FQ359="","",_xll.PBD(FQ360,"Primary Industry Sector","","USD","",""))</f>
        <v/>
      </c>
      <c r="FR365" t="str" cm="1">
        <f t="array" ref="FR365">IF(FR359="","",_xll.PBD(FR360,"Primary Industry Sector","","USD","",""))</f>
        <v/>
      </c>
      <c r="FS365" t="str" cm="1">
        <f t="array" ref="FS365">IF(FS359="","",_xll.PBD(FS360,"Primary Industry Sector","","USD","",""))</f>
        <v/>
      </c>
      <c r="FT365" t="str" cm="1">
        <f t="array" ref="FT365">IF(FT359="","",_xll.PBD(FT360,"Primary Industry Sector","","USD","",""))</f>
        <v/>
      </c>
      <c r="FU365" t="str" cm="1">
        <f t="array" ref="FU365">IF(FU359="","",_xll.PBD(FU360,"Primary Industry Sector","","USD","",""))</f>
        <v/>
      </c>
      <c r="FV365" t="str" cm="1">
        <f t="array" ref="FV365">IF(FV359="","",_xll.PBD(FV360,"Primary Industry Sector","","USD","",""))</f>
        <v/>
      </c>
      <c r="FW365" t="str" cm="1">
        <f t="array" ref="FW365">IF(FW359="","",_xll.PBD(FW360,"Primary Industry Sector","","USD","",""))</f>
        <v/>
      </c>
      <c r="FX365" t="str" cm="1">
        <f t="array" ref="FX365">IF(FX359="","",_xll.PBD(FX360,"Primary Industry Sector","","USD","",""))</f>
        <v/>
      </c>
      <c r="FY365" t="str" cm="1">
        <f t="array" ref="FY365">IF(FY359="","",_xll.PBD(FY360,"Primary Industry Sector","","USD","",""))</f>
        <v/>
      </c>
      <c r="FZ365" t="str" cm="1">
        <f t="array" ref="FZ365">IF(FZ359="","",_xll.PBD(FZ360,"Primary Industry Sector","","USD","",""))</f>
        <v/>
      </c>
      <c r="GA365" t="str" cm="1">
        <f t="array" ref="GA365">IF(GA359="","",_xll.PBD(GA360,"Primary Industry Sector","","USD","",""))</f>
        <v/>
      </c>
      <c r="GB365" t="str" cm="1">
        <f t="array" ref="GB365">IF(GB359="","",_xll.PBD(GB360,"Primary Industry Sector","","USD","",""))</f>
        <v/>
      </c>
      <c r="GC365" t="str" cm="1">
        <f t="array" ref="GC365">IF(GC359="","",_xll.PBD(GC360,"Primary Industry Sector","","USD","",""))</f>
        <v/>
      </c>
      <c r="GD365" t="str" cm="1">
        <f t="array" ref="GD365">IF(GD359="","",_xll.PBD(GD360,"Primary Industry Sector","","USD","",""))</f>
        <v/>
      </c>
      <c r="GE365" t="str" cm="1">
        <f t="array" ref="GE365">IF(GE359="","",_xll.PBD(GE360,"Primary Industry Sector","","USD","",""))</f>
        <v/>
      </c>
      <c r="GF365" t="str" cm="1">
        <f t="array" ref="GF365">IF(GF359="","",_xll.PBD(GF360,"Primary Industry Sector","","USD","",""))</f>
        <v/>
      </c>
      <c r="GG365" t="str" cm="1">
        <f t="array" ref="GG365">IF(GG359="","",_xll.PBD(GG360,"Primary Industry Sector","","USD","",""))</f>
        <v/>
      </c>
      <c r="GH365" t="str" cm="1">
        <f t="array" ref="GH365">IF(GH359="","",_xll.PBD(GH360,"Primary Industry Sector","","USD","",""))</f>
        <v/>
      </c>
      <c r="GI365" t="str" cm="1">
        <f t="array" ref="GI365">IF(GI359="","",_xll.PBD(GI360,"Primary Industry Sector","","USD","",""))</f>
        <v/>
      </c>
      <c r="GJ365" t="str" cm="1">
        <f t="array" ref="GJ365">IF(GJ359="","",_xll.PBD(GJ360,"Primary Industry Sector","","USD","",""))</f>
        <v/>
      </c>
      <c r="GK365" t="str" cm="1">
        <f t="array" ref="GK365">IF(GK359="","",_xll.PBD(GK360,"Primary Industry Sector","","USD","",""))</f>
        <v/>
      </c>
      <c r="GL365" t="str" cm="1">
        <f t="array" ref="GL365">IF(GL359="","",_xll.PBD(GL360,"Primary Industry Sector","","USD","",""))</f>
        <v/>
      </c>
      <c r="GM365" t="str" cm="1">
        <f t="array" ref="GM365">IF(GM359="","",_xll.PBD(GM360,"Primary Industry Sector","","USD","",""))</f>
        <v/>
      </c>
      <c r="GN365" t="str" cm="1">
        <f t="array" ref="GN365">IF(GN359="","",_xll.PBD(GN360,"Primary Industry Sector","","USD","",""))</f>
        <v/>
      </c>
      <c r="GO365" t="str" cm="1">
        <f t="array" ref="GO365">IF(GO359="","",_xll.PBD(GO360,"Primary Industry Sector","","USD","",""))</f>
        <v/>
      </c>
      <c r="GP365" t="str" cm="1">
        <f t="array" ref="GP365">IF(GP359="","",_xll.PBD(GP360,"Primary Industry Sector","","USD","",""))</f>
        <v/>
      </c>
      <c r="GQ365" t="str" cm="1">
        <f t="array" ref="GQ365">IF(GQ359="","",_xll.PBD(GQ360,"Primary Industry Sector","","USD","",""))</f>
        <v/>
      </c>
      <c r="GR365" t="str" cm="1">
        <f t="array" ref="GR365">IF(GR359="","",_xll.PBD(GR360,"Primary Industry Sector","","USD","",""))</f>
        <v/>
      </c>
      <c r="GS365" t="str" cm="1">
        <f t="array" ref="GS365">IF(GS359="","",_xll.PBD(GS360,"Primary Industry Sector","","USD","",""))</f>
        <v/>
      </c>
      <c r="GT365" t="str" cm="1">
        <f t="array" ref="GT365">IF(GT359="","",_xll.PBD(GT360,"Primary Industry Sector","","USD","",""))</f>
        <v/>
      </c>
      <c r="GU365" t="str" cm="1">
        <f t="array" ref="GU365">IF(GU359="","",_xll.PBD(GU360,"Primary Industry Sector","","USD","",""))</f>
        <v/>
      </c>
      <c r="GV365" t="str" cm="1">
        <f t="array" ref="GV365">IF(GV359="","",_xll.PBD(GV360,"Primary Industry Sector","","USD","",""))</f>
        <v/>
      </c>
      <c r="GW365" t="str" cm="1">
        <f t="array" ref="GW365">IF(GW359="","",_xll.PBD(GW360,"Primary Industry Sector","","USD","",""))</f>
        <v/>
      </c>
      <c r="GX365" t="str" cm="1">
        <f t="array" ref="GX365">IF(GX359="","",_xll.PBD(GX360,"Primary Industry Sector","","USD","",""))</f>
        <v/>
      </c>
      <c r="GY365" t="str" cm="1">
        <f t="array" ref="GY365">IF(GY359="","",_xll.PBD(GY360,"Primary Industry Sector","","USD","",""))</f>
        <v/>
      </c>
      <c r="GZ365" t="str" cm="1">
        <f t="array" ref="GZ365">IF(GZ359="","",_xll.PBD(GZ360,"Primary Industry Sector","","USD","",""))</f>
        <v/>
      </c>
      <c r="HA365" t="str" cm="1">
        <f t="array" ref="HA365">IF(HA359="","",_xll.PBD(HA360,"Primary Industry Sector","","USD","",""))</f>
        <v/>
      </c>
      <c r="HB365" t="str" cm="1">
        <f t="array" ref="HB365">IF(HB359="","",_xll.PBD(HB360,"Primary Industry Sector","","USD","",""))</f>
        <v/>
      </c>
      <c r="HC365" t="str" cm="1">
        <f t="array" ref="HC365">IF(HC359="","",_xll.PBD(HC360,"Primary Industry Sector","","USD","",""))</f>
        <v/>
      </c>
      <c r="HD365" t="str" cm="1">
        <f t="array" ref="HD365">IF(HD359="","",_xll.PBD(HD360,"Primary Industry Sector","","USD","",""))</f>
        <v/>
      </c>
      <c r="HE365" t="str" cm="1">
        <f t="array" ref="HE365">IF(HE359="","",_xll.PBD(HE360,"Primary Industry Sector","","USD","",""))</f>
        <v/>
      </c>
      <c r="HF365" t="str" cm="1">
        <f t="array" ref="HF365">IF(HF359="","",_xll.PBD(HF360,"Primary Industry Sector","","USD","",""))</f>
        <v/>
      </c>
      <c r="HG365" t="str" cm="1">
        <f t="array" ref="HG365">IF(HG359="","",_xll.PBD(HG360,"Primary Industry Sector","","USD","",""))</f>
        <v/>
      </c>
      <c r="HH365" t="str" cm="1">
        <f t="array" ref="HH365">IF(HH359="","",_xll.PBD(HH360,"Primary Industry Sector","","USD","",""))</f>
        <v/>
      </c>
      <c r="HI365" t="str" cm="1">
        <f t="array" ref="HI365">IF(HI359="","",_xll.PBD(HI360,"Primary Industry Sector","","USD","",""))</f>
        <v/>
      </c>
      <c r="HJ365" t="str" cm="1">
        <f t="array" ref="HJ365">IF(HJ359="","",_xll.PBD(HJ360,"Primary Industry Sector","","USD","",""))</f>
        <v/>
      </c>
      <c r="HK365" t="str" cm="1">
        <f t="array" ref="HK365">IF(HK359="","",_xll.PBD(HK360,"Primary Industry Sector","","USD","",""))</f>
        <v/>
      </c>
      <c r="HL365" t="str" cm="1">
        <f t="array" ref="HL365">IF(HL359="","",_xll.PBD(HL360,"Primary Industry Sector","","USD","",""))</f>
        <v/>
      </c>
      <c r="HM365" t="str" cm="1">
        <f t="array" ref="HM365">IF(HM359="","",_xll.PBD(HM360,"Primary Industry Sector","","USD","",""))</f>
        <v/>
      </c>
      <c r="HN365" t="str" cm="1">
        <f t="array" ref="HN365">IF(HN359="","",_xll.PBD(HN360,"Primary Industry Sector","","USD","",""))</f>
        <v/>
      </c>
      <c r="HO365" t="str" cm="1">
        <f t="array" ref="HO365">IF(HO359="","",_xll.PBD(HO360,"Primary Industry Sector","","USD","",""))</f>
        <v/>
      </c>
      <c r="HP365" t="str" cm="1">
        <f t="array" ref="HP365">IF(HP359="","",_xll.PBD(HP360,"Primary Industry Sector","","USD","",""))</f>
        <v/>
      </c>
      <c r="HQ365" t="str" cm="1">
        <f t="array" ref="HQ365">IF(HQ359="","",_xll.PBD(HQ360,"Primary Industry Sector","","USD","",""))</f>
        <v/>
      </c>
      <c r="HR365" t="str" cm="1">
        <f t="array" ref="HR365">IF(HR359="","",_xll.PBD(HR360,"Primary Industry Sector","","USD","",""))</f>
        <v/>
      </c>
      <c r="HS365" t="str" cm="1">
        <f t="array" ref="HS365">IF(HS359="","",_xll.PBD(HS360,"Primary Industry Sector","","USD","",""))</f>
        <v/>
      </c>
      <c r="HT365" t="str" cm="1">
        <f t="array" ref="HT365">IF(HT359="","",_xll.PBD(HT360,"Primary Industry Sector","","USD","",""))</f>
        <v/>
      </c>
      <c r="HU365" t="str" cm="1">
        <f t="array" ref="HU365">IF(HU359="","",_xll.PBD(HU360,"Primary Industry Sector","","USD","",""))</f>
        <v/>
      </c>
      <c r="HV365" t="str" cm="1">
        <f t="array" ref="HV365">IF(HV359="","",_xll.PBD(HV360,"Primary Industry Sector","","USD","",""))</f>
        <v/>
      </c>
      <c r="HW365" t="str" cm="1">
        <f t="array" ref="HW365">IF(HW359="","",_xll.PBD(HW360,"Primary Industry Sector","","USD","",""))</f>
        <v/>
      </c>
      <c r="HX365" t="str" cm="1">
        <f t="array" ref="HX365">IF(HX359="","",_xll.PBD(HX360,"Primary Industry Sector","","USD","",""))</f>
        <v/>
      </c>
      <c r="HY365" t="str" cm="1">
        <f t="array" ref="HY365">IF(HY359="","",_xll.PBD(HY360,"Primary Industry Sector","","USD","",""))</f>
        <v/>
      </c>
      <c r="HZ365" t="str" cm="1">
        <f t="array" ref="HZ365">IF(HZ359="","",_xll.PBD(HZ360,"Primary Industry Sector","","USD","",""))</f>
        <v/>
      </c>
      <c r="IA365" t="str" cm="1">
        <f t="array" ref="IA365">IF(IA359="","",_xll.PBD(IA360,"Primary Industry Sector","","USD","",""))</f>
        <v/>
      </c>
      <c r="IB365" t="str" cm="1">
        <f t="array" ref="IB365">IF(IB359="","",_xll.PBD(IB360,"Primary Industry Sector","","USD","",""))</f>
        <v/>
      </c>
      <c r="IC365" t="str" cm="1">
        <f t="array" ref="IC365">IF(IC359="","",_xll.PBD(IC360,"Primary Industry Sector","","USD","",""))</f>
        <v/>
      </c>
      <c r="ID365" t="str" cm="1">
        <f t="array" ref="ID365">IF(ID359="","",_xll.PBD(ID360,"Primary Industry Sector","","USD","",""))</f>
        <v/>
      </c>
      <c r="IE365" t="str" cm="1">
        <f t="array" ref="IE365">IF(IE359="","",_xll.PBD(IE360,"Primary Industry Sector","","USD","",""))</f>
        <v/>
      </c>
    </row>
    <row r="366" spans="2:239" x14ac:dyDescent="0.25">
      <c r="B366" t="s">
        <v>2730</v>
      </c>
      <c r="C366" t="str">
        <f t="shared" ref="C366:BN366" ca="1" si="136">IF(C359="","",IF(C365=$D$5,1,0))</f>
        <v/>
      </c>
      <c r="D366" t="str">
        <f t="shared" si="136"/>
        <v/>
      </c>
      <c r="E366" t="str">
        <f t="shared" si="136"/>
        <v/>
      </c>
      <c r="F366" t="str">
        <f t="shared" si="136"/>
        <v/>
      </c>
      <c r="G366" t="str">
        <f t="shared" si="136"/>
        <v/>
      </c>
      <c r="H366" t="str">
        <f t="shared" si="136"/>
        <v/>
      </c>
      <c r="I366" t="str">
        <f t="shared" si="136"/>
        <v/>
      </c>
      <c r="J366" t="str">
        <f t="shared" si="136"/>
        <v/>
      </c>
      <c r="K366" t="str">
        <f t="shared" si="136"/>
        <v/>
      </c>
      <c r="L366" t="str">
        <f t="shared" si="136"/>
        <v/>
      </c>
      <c r="M366" t="str">
        <f t="shared" si="136"/>
        <v/>
      </c>
      <c r="N366" t="str">
        <f t="shared" si="136"/>
        <v/>
      </c>
      <c r="O366" t="str">
        <f t="shared" si="136"/>
        <v/>
      </c>
      <c r="P366" t="str">
        <f t="shared" si="136"/>
        <v/>
      </c>
      <c r="Q366" t="str">
        <f t="shared" si="136"/>
        <v/>
      </c>
      <c r="R366" t="str">
        <f t="shared" si="136"/>
        <v/>
      </c>
      <c r="S366" t="str">
        <f t="shared" si="136"/>
        <v/>
      </c>
      <c r="T366" t="str">
        <f t="shared" si="136"/>
        <v/>
      </c>
      <c r="U366" t="str">
        <f t="shared" si="136"/>
        <v/>
      </c>
      <c r="V366" t="str">
        <f t="shared" si="136"/>
        <v/>
      </c>
      <c r="W366" t="str">
        <f t="shared" si="136"/>
        <v/>
      </c>
      <c r="X366" t="str">
        <f t="shared" si="136"/>
        <v/>
      </c>
      <c r="Y366" t="str">
        <f t="shared" si="136"/>
        <v/>
      </c>
      <c r="Z366" t="str">
        <f t="shared" si="136"/>
        <v/>
      </c>
      <c r="AA366" t="str">
        <f t="shared" si="136"/>
        <v/>
      </c>
      <c r="AB366" t="str">
        <f t="shared" si="136"/>
        <v/>
      </c>
      <c r="AC366" t="str">
        <f t="shared" si="136"/>
        <v/>
      </c>
      <c r="AD366" t="str">
        <f t="shared" si="136"/>
        <v/>
      </c>
      <c r="AE366" t="str">
        <f t="shared" si="136"/>
        <v/>
      </c>
      <c r="AF366" t="str">
        <f t="shared" si="136"/>
        <v/>
      </c>
      <c r="AG366" t="str">
        <f t="shared" si="136"/>
        <v/>
      </c>
      <c r="AH366" t="str">
        <f t="shared" si="136"/>
        <v/>
      </c>
      <c r="AI366" t="str">
        <f t="shared" si="136"/>
        <v/>
      </c>
      <c r="AJ366" t="str">
        <f t="shared" si="136"/>
        <v/>
      </c>
      <c r="AK366" t="str">
        <f t="shared" si="136"/>
        <v/>
      </c>
      <c r="AL366" t="str">
        <f t="shared" si="136"/>
        <v/>
      </c>
      <c r="AM366" t="str">
        <f t="shared" si="136"/>
        <v/>
      </c>
      <c r="AN366" t="str">
        <f t="shared" si="136"/>
        <v/>
      </c>
      <c r="AO366" t="str">
        <f t="shared" si="136"/>
        <v/>
      </c>
      <c r="AP366" t="str">
        <f t="shared" si="136"/>
        <v/>
      </c>
      <c r="AQ366" t="str">
        <f t="shared" si="136"/>
        <v/>
      </c>
      <c r="AR366" t="str">
        <f t="shared" si="136"/>
        <v/>
      </c>
      <c r="AS366" t="str">
        <f t="shared" si="136"/>
        <v/>
      </c>
      <c r="AT366" t="str">
        <f t="shared" si="136"/>
        <v/>
      </c>
      <c r="AU366" t="str">
        <f t="shared" si="136"/>
        <v/>
      </c>
      <c r="AV366" t="str">
        <f t="shared" si="136"/>
        <v/>
      </c>
      <c r="AW366" t="str">
        <f t="shared" si="136"/>
        <v/>
      </c>
      <c r="AX366" t="str">
        <f t="shared" si="136"/>
        <v/>
      </c>
      <c r="AY366" t="str">
        <f t="shared" si="136"/>
        <v/>
      </c>
      <c r="AZ366" t="str">
        <f t="shared" si="136"/>
        <v/>
      </c>
      <c r="BA366" t="str">
        <f t="shared" si="136"/>
        <v/>
      </c>
      <c r="BB366" t="str">
        <f t="shared" si="136"/>
        <v/>
      </c>
      <c r="BC366" t="str">
        <f t="shared" si="136"/>
        <v/>
      </c>
      <c r="BD366" t="str">
        <f t="shared" si="136"/>
        <v/>
      </c>
      <c r="BE366" t="str">
        <f t="shared" si="136"/>
        <v/>
      </c>
      <c r="BF366" t="str">
        <f t="shared" si="136"/>
        <v/>
      </c>
      <c r="BG366" t="str">
        <f t="shared" si="136"/>
        <v/>
      </c>
      <c r="BH366" t="str">
        <f t="shared" si="136"/>
        <v/>
      </c>
      <c r="BI366" t="str">
        <f t="shared" si="136"/>
        <v/>
      </c>
      <c r="BJ366" t="str">
        <f t="shared" si="136"/>
        <v/>
      </c>
      <c r="BK366" t="str">
        <f t="shared" si="136"/>
        <v/>
      </c>
      <c r="BL366" t="str">
        <f t="shared" si="136"/>
        <v/>
      </c>
      <c r="BM366" t="str">
        <f t="shared" si="136"/>
        <v/>
      </c>
      <c r="BN366" t="str">
        <f t="shared" si="136"/>
        <v/>
      </c>
      <c r="BO366" t="str">
        <f t="shared" ref="BO366:DZ366" si="137">IF(BO359="","",IF(BO365=$D$5,1,0))</f>
        <v/>
      </c>
      <c r="BP366" t="str">
        <f t="shared" si="137"/>
        <v/>
      </c>
      <c r="BQ366" t="str">
        <f t="shared" si="137"/>
        <v/>
      </c>
      <c r="BR366" t="str">
        <f t="shared" si="137"/>
        <v/>
      </c>
      <c r="BS366" t="str">
        <f t="shared" si="137"/>
        <v/>
      </c>
      <c r="BT366" t="str">
        <f t="shared" si="137"/>
        <v/>
      </c>
      <c r="BU366" t="str">
        <f t="shared" si="137"/>
        <v/>
      </c>
      <c r="BV366" t="str">
        <f t="shared" si="137"/>
        <v/>
      </c>
      <c r="BW366" t="str">
        <f t="shared" si="137"/>
        <v/>
      </c>
      <c r="BX366" t="str">
        <f t="shared" si="137"/>
        <v/>
      </c>
      <c r="BY366" t="str">
        <f t="shared" si="137"/>
        <v/>
      </c>
      <c r="BZ366" t="str">
        <f t="shared" si="137"/>
        <v/>
      </c>
      <c r="CA366" t="str">
        <f t="shared" si="137"/>
        <v/>
      </c>
      <c r="CB366" t="str">
        <f t="shared" si="137"/>
        <v/>
      </c>
      <c r="CC366" t="str">
        <f t="shared" si="137"/>
        <v/>
      </c>
      <c r="CD366" t="str">
        <f t="shared" si="137"/>
        <v/>
      </c>
      <c r="CE366" t="str">
        <f t="shared" si="137"/>
        <v/>
      </c>
      <c r="CF366" t="str">
        <f t="shared" si="137"/>
        <v/>
      </c>
      <c r="CG366" t="str">
        <f t="shared" si="137"/>
        <v/>
      </c>
      <c r="CH366" t="str">
        <f t="shared" si="137"/>
        <v/>
      </c>
      <c r="CI366" t="str">
        <f t="shared" si="137"/>
        <v/>
      </c>
      <c r="CJ366" t="str">
        <f t="shared" si="137"/>
        <v/>
      </c>
      <c r="CK366" t="str">
        <f t="shared" si="137"/>
        <v/>
      </c>
      <c r="CL366" t="str">
        <f t="shared" si="137"/>
        <v/>
      </c>
      <c r="CM366" t="str">
        <f t="shared" si="137"/>
        <v/>
      </c>
      <c r="CN366" t="str">
        <f t="shared" si="137"/>
        <v/>
      </c>
      <c r="CO366" t="str">
        <f t="shared" si="137"/>
        <v/>
      </c>
      <c r="CP366" t="str">
        <f t="shared" si="137"/>
        <v/>
      </c>
      <c r="CQ366" t="str">
        <f t="shared" si="137"/>
        <v/>
      </c>
      <c r="CR366" t="str">
        <f t="shared" si="137"/>
        <v/>
      </c>
      <c r="CS366" t="str">
        <f t="shared" si="137"/>
        <v/>
      </c>
      <c r="CT366" t="str">
        <f t="shared" si="137"/>
        <v/>
      </c>
      <c r="CU366" t="str">
        <f t="shared" si="137"/>
        <v/>
      </c>
      <c r="CV366" t="str">
        <f t="shared" si="137"/>
        <v/>
      </c>
      <c r="CW366" t="str">
        <f t="shared" si="137"/>
        <v/>
      </c>
      <c r="CX366" t="str">
        <f t="shared" si="137"/>
        <v/>
      </c>
      <c r="CY366" t="str">
        <f t="shared" si="137"/>
        <v/>
      </c>
      <c r="CZ366" t="str">
        <f t="shared" si="137"/>
        <v/>
      </c>
      <c r="DA366" t="str">
        <f t="shared" si="137"/>
        <v/>
      </c>
      <c r="DB366" t="str">
        <f t="shared" si="137"/>
        <v/>
      </c>
      <c r="DC366" t="str">
        <f t="shared" si="137"/>
        <v/>
      </c>
      <c r="DD366" t="str">
        <f t="shared" si="137"/>
        <v/>
      </c>
      <c r="DE366" t="str">
        <f t="shared" si="137"/>
        <v/>
      </c>
      <c r="DF366" t="str">
        <f t="shared" si="137"/>
        <v/>
      </c>
      <c r="DG366" t="str">
        <f t="shared" si="137"/>
        <v/>
      </c>
      <c r="DH366" t="str">
        <f t="shared" si="137"/>
        <v/>
      </c>
      <c r="DI366" t="str">
        <f t="shared" si="137"/>
        <v/>
      </c>
      <c r="DJ366" t="str">
        <f t="shared" si="137"/>
        <v/>
      </c>
      <c r="DK366" t="str">
        <f t="shared" si="137"/>
        <v/>
      </c>
      <c r="DL366" t="str">
        <f t="shared" si="137"/>
        <v/>
      </c>
      <c r="DM366" t="str">
        <f t="shared" si="137"/>
        <v/>
      </c>
      <c r="DN366" t="str">
        <f t="shared" si="137"/>
        <v/>
      </c>
      <c r="DO366" t="str">
        <f t="shared" si="137"/>
        <v/>
      </c>
      <c r="DP366" t="str">
        <f t="shared" si="137"/>
        <v/>
      </c>
      <c r="DQ366" t="str">
        <f t="shared" si="137"/>
        <v/>
      </c>
      <c r="DR366" t="str">
        <f t="shared" si="137"/>
        <v/>
      </c>
      <c r="DS366" t="str">
        <f t="shared" si="137"/>
        <v/>
      </c>
      <c r="DT366" t="str">
        <f t="shared" si="137"/>
        <v/>
      </c>
      <c r="DU366" t="str">
        <f t="shared" si="137"/>
        <v/>
      </c>
      <c r="DV366" t="str">
        <f t="shared" si="137"/>
        <v/>
      </c>
      <c r="DW366" t="str">
        <f t="shared" si="137"/>
        <v/>
      </c>
      <c r="DX366" t="str">
        <f t="shared" si="137"/>
        <v/>
      </c>
      <c r="DY366" t="str">
        <f t="shared" si="137"/>
        <v/>
      </c>
      <c r="DZ366" t="str">
        <f t="shared" si="137"/>
        <v/>
      </c>
      <c r="EA366" t="str">
        <f t="shared" ref="EA366:GL366" si="138">IF(EA359="","",IF(EA365=$D$5,1,0))</f>
        <v/>
      </c>
      <c r="EB366" t="str">
        <f t="shared" si="138"/>
        <v/>
      </c>
      <c r="EC366" t="str">
        <f t="shared" si="138"/>
        <v/>
      </c>
      <c r="ED366" t="str">
        <f t="shared" si="138"/>
        <v/>
      </c>
      <c r="EE366" t="str">
        <f t="shared" si="138"/>
        <v/>
      </c>
      <c r="EF366" t="str">
        <f t="shared" si="138"/>
        <v/>
      </c>
      <c r="EG366" t="str">
        <f t="shared" si="138"/>
        <v/>
      </c>
      <c r="EH366" t="str">
        <f t="shared" si="138"/>
        <v/>
      </c>
      <c r="EI366" t="str">
        <f t="shared" si="138"/>
        <v/>
      </c>
      <c r="EJ366" t="str">
        <f t="shared" si="138"/>
        <v/>
      </c>
      <c r="EK366" t="str">
        <f t="shared" si="138"/>
        <v/>
      </c>
      <c r="EL366" t="str">
        <f t="shared" si="138"/>
        <v/>
      </c>
      <c r="EM366" t="str">
        <f t="shared" si="138"/>
        <v/>
      </c>
      <c r="EN366" t="str">
        <f t="shared" si="138"/>
        <v/>
      </c>
      <c r="EO366" t="str">
        <f t="shared" si="138"/>
        <v/>
      </c>
      <c r="EP366" t="str">
        <f t="shared" si="138"/>
        <v/>
      </c>
      <c r="EQ366" t="str">
        <f t="shared" si="138"/>
        <v/>
      </c>
      <c r="ER366" t="str">
        <f t="shared" si="138"/>
        <v/>
      </c>
      <c r="ES366" t="str">
        <f t="shared" si="138"/>
        <v/>
      </c>
      <c r="ET366" t="str">
        <f t="shared" si="138"/>
        <v/>
      </c>
      <c r="EU366" t="str">
        <f t="shared" si="138"/>
        <v/>
      </c>
      <c r="EV366" t="str">
        <f t="shared" si="138"/>
        <v/>
      </c>
      <c r="EW366" t="str">
        <f t="shared" si="138"/>
        <v/>
      </c>
      <c r="EX366" t="str">
        <f t="shared" si="138"/>
        <v/>
      </c>
      <c r="EY366" t="str">
        <f t="shared" si="138"/>
        <v/>
      </c>
      <c r="EZ366" t="str">
        <f t="shared" si="138"/>
        <v/>
      </c>
      <c r="FA366" t="str">
        <f t="shared" si="138"/>
        <v/>
      </c>
      <c r="FB366" t="str">
        <f t="shared" si="138"/>
        <v/>
      </c>
      <c r="FC366" t="str">
        <f t="shared" si="138"/>
        <v/>
      </c>
      <c r="FD366" t="str">
        <f t="shared" si="138"/>
        <v/>
      </c>
      <c r="FE366" t="str">
        <f t="shared" si="138"/>
        <v/>
      </c>
      <c r="FF366" t="str">
        <f t="shared" si="138"/>
        <v/>
      </c>
      <c r="FG366" t="str">
        <f t="shared" si="138"/>
        <v/>
      </c>
      <c r="FH366" t="str">
        <f t="shared" si="138"/>
        <v/>
      </c>
      <c r="FI366" t="str">
        <f t="shared" si="138"/>
        <v/>
      </c>
      <c r="FJ366" t="str">
        <f t="shared" si="138"/>
        <v/>
      </c>
      <c r="FK366" t="str">
        <f t="shared" si="138"/>
        <v/>
      </c>
      <c r="FL366" t="str">
        <f t="shared" si="138"/>
        <v/>
      </c>
      <c r="FM366" t="str">
        <f t="shared" si="138"/>
        <v/>
      </c>
      <c r="FN366" t="str">
        <f t="shared" si="138"/>
        <v/>
      </c>
      <c r="FO366" t="str">
        <f t="shared" si="138"/>
        <v/>
      </c>
      <c r="FP366" t="str">
        <f t="shared" si="138"/>
        <v/>
      </c>
      <c r="FQ366" t="str">
        <f t="shared" si="138"/>
        <v/>
      </c>
      <c r="FR366" t="str">
        <f t="shared" si="138"/>
        <v/>
      </c>
      <c r="FS366" t="str">
        <f t="shared" si="138"/>
        <v/>
      </c>
      <c r="FT366" t="str">
        <f t="shared" si="138"/>
        <v/>
      </c>
      <c r="FU366" t="str">
        <f t="shared" si="138"/>
        <v/>
      </c>
      <c r="FV366" t="str">
        <f t="shared" si="138"/>
        <v/>
      </c>
      <c r="FW366" t="str">
        <f t="shared" si="138"/>
        <v/>
      </c>
      <c r="FX366" t="str">
        <f t="shared" si="138"/>
        <v/>
      </c>
      <c r="FY366" t="str">
        <f t="shared" si="138"/>
        <v/>
      </c>
      <c r="FZ366" t="str">
        <f t="shared" si="138"/>
        <v/>
      </c>
      <c r="GA366" t="str">
        <f t="shared" si="138"/>
        <v/>
      </c>
      <c r="GB366" t="str">
        <f t="shared" si="138"/>
        <v/>
      </c>
      <c r="GC366" t="str">
        <f t="shared" si="138"/>
        <v/>
      </c>
      <c r="GD366" t="str">
        <f t="shared" si="138"/>
        <v/>
      </c>
      <c r="GE366" t="str">
        <f t="shared" si="138"/>
        <v/>
      </c>
      <c r="GF366" t="str">
        <f t="shared" si="138"/>
        <v/>
      </c>
      <c r="GG366" t="str">
        <f t="shared" si="138"/>
        <v/>
      </c>
      <c r="GH366" t="str">
        <f t="shared" si="138"/>
        <v/>
      </c>
      <c r="GI366" t="str">
        <f t="shared" si="138"/>
        <v/>
      </c>
      <c r="GJ366" t="str">
        <f t="shared" si="138"/>
        <v/>
      </c>
      <c r="GK366" t="str">
        <f t="shared" si="138"/>
        <v/>
      </c>
      <c r="GL366" t="str">
        <f t="shared" si="138"/>
        <v/>
      </c>
      <c r="GM366" t="str">
        <f t="shared" ref="GM366:IE366" si="139">IF(GM359="","",IF(GM365=$D$5,1,0))</f>
        <v/>
      </c>
      <c r="GN366" t="str">
        <f t="shared" si="139"/>
        <v/>
      </c>
      <c r="GO366" t="str">
        <f t="shared" si="139"/>
        <v/>
      </c>
      <c r="GP366" t="str">
        <f t="shared" si="139"/>
        <v/>
      </c>
      <c r="GQ366" t="str">
        <f t="shared" si="139"/>
        <v/>
      </c>
      <c r="GR366" t="str">
        <f t="shared" si="139"/>
        <v/>
      </c>
      <c r="GS366" t="str">
        <f t="shared" si="139"/>
        <v/>
      </c>
      <c r="GT366" t="str">
        <f t="shared" si="139"/>
        <v/>
      </c>
      <c r="GU366" t="str">
        <f t="shared" si="139"/>
        <v/>
      </c>
      <c r="GV366" t="str">
        <f t="shared" si="139"/>
        <v/>
      </c>
      <c r="GW366" t="str">
        <f t="shared" si="139"/>
        <v/>
      </c>
      <c r="GX366" t="str">
        <f t="shared" si="139"/>
        <v/>
      </c>
      <c r="GY366" t="str">
        <f t="shared" si="139"/>
        <v/>
      </c>
      <c r="GZ366" t="str">
        <f t="shared" si="139"/>
        <v/>
      </c>
      <c r="HA366" t="str">
        <f t="shared" si="139"/>
        <v/>
      </c>
      <c r="HB366" t="str">
        <f t="shared" si="139"/>
        <v/>
      </c>
      <c r="HC366" t="str">
        <f t="shared" si="139"/>
        <v/>
      </c>
      <c r="HD366" t="str">
        <f t="shared" si="139"/>
        <v/>
      </c>
      <c r="HE366" t="str">
        <f t="shared" si="139"/>
        <v/>
      </c>
      <c r="HF366" t="str">
        <f t="shared" si="139"/>
        <v/>
      </c>
      <c r="HG366" t="str">
        <f t="shared" si="139"/>
        <v/>
      </c>
      <c r="HH366" t="str">
        <f t="shared" si="139"/>
        <v/>
      </c>
      <c r="HI366" t="str">
        <f t="shared" si="139"/>
        <v/>
      </c>
      <c r="HJ366" t="str">
        <f t="shared" si="139"/>
        <v/>
      </c>
      <c r="HK366" t="str">
        <f t="shared" si="139"/>
        <v/>
      </c>
      <c r="HL366" t="str">
        <f t="shared" si="139"/>
        <v/>
      </c>
      <c r="HM366" t="str">
        <f t="shared" si="139"/>
        <v/>
      </c>
      <c r="HN366" t="str">
        <f t="shared" si="139"/>
        <v/>
      </c>
      <c r="HO366" t="str">
        <f t="shared" si="139"/>
        <v/>
      </c>
      <c r="HP366" t="str">
        <f t="shared" si="139"/>
        <v/>
      </c>
      <c r="HQ366" t="str">
        <f t="shared" si="139"/>
        <v/>
      </c>
      <c r="HR366" t="str">
        <f t="shared" si="139"/>
        <v/>
      </c>
      <c r="HS366" t="str">
        <f t="shared" si="139"/>
        <v/>
      </c>
      <c r="HT366" t="str">
        <f t="shared" si="139"/>
        <v/>
      </c>
      <c r="HU366" t="str">
        <f t="shared" si="139"/>
        <v/>
      </c>
      <c r="HV366" t="str">
        <f t="shared" si="139"/>
        <v/>
      </c>
      <c r="HW366" t="str">
        <f t="shared" si="139"/>
        <v/>
      </c>
      <c r="HX366" t="str">
        <f t="shared" si="139"/>
        <v/>
      </c>
      <c r="HY366" t="str">
        <f t="shared" si="139"/>
        <v/>
      </c>
      <c r="HZ366" t="str">
        <f t="shared" si="139"/>
        <v/>
      </c>
      <c r="IA366" t="str">
        <f t="shared" si="139"/>
        <v/>
      </c>
      <c r="IB366" t="str">
        <f t="shared" si="139"/>
        <v/>
      </c>
      <c r="IC366" t="str">
        <f t="shared" si="139"/>
        <v/>
      </c>
      <c r="ID366" t="str">
        <f t="shared" si="139"/>
        <v/>
      </c>
      <c r="IE366" t="str">
        <f t="shared" si="139"/>
        <v/>
      </c>
    </row>
    <row r="367" spans="2:239" x14ac:dyDescent="0.25">
      <c r="B367" t="s">
        <v>2718</v>
      </c>
      <c r="C367" t="str" cm="1">
        <f t="array" aca="1" ref="C367" ca="1">IF(C359="","",IFERROR(VALUE(_xlfn.IFNA(_xll.PBD(C359,"Deal Amount","","USD","",""),"N/A")),0))</f>
        <v/>
      </c>
      <c r="D367" t="str" cm="1">
        <f t="array" ref="D367">IF(D359="","",IFERROR(VALUE(_xlfn.IFNA(_xll.PBD(D359,"Deal Amount","","USD","",""),"N/A")),0))</f>
        <v/>
      </c>
      <c r="E367" t="str" cm="1">
        <f t="array" ref="E367">IF(E359="","",IFERROR(VALUE(_xlfn.IFNA(_xll.PBD(E359,"Deal Amount","","USD","",""),"N/A")),0))</f>
        <v/>
      </c>
      <c r="F367" t="str" cm="1">
        <f t="array" ref="F367">IF(F359="","",IFERROR(VALUE(_xlfn.IFNA(_xll.PBD(F359,"Deal Amount","","USD","",""),"N/A")),0))</f>
        <v/>
      </c>
      <c r="G367" t="str" cm="1">
        <f t="array" ref="G367">IF(G359="","",IFERROR(VALUE(_xlfn.IFNA(_xll.PBD(G359,"Deal Amount","","USD","",""),"N/A")),0))</f>
        <v/>
      </c>
      <c r="H367" t="str" cm="1">
        <f t="array" ref="H367">IF(H359="","",IFERROR(VALUE(_xlfn.IFNA(_xll.PBD(H359,"Deal Amount","","USD","",""),"N/A")),0))</f>
        <v/>
      </c>
      <c r="I367" t="str" cm="1">
        <f t="array" ref="I367">IF(I359="","",IFERROR(VALUE(_xlfn.IFNA(_xll.PBD(I359,"Deal Amount","","USD","",""),"N/A")),0))</f>
        <v/>
      </c>
      <c r="J367" t="str" cm="1">
        <f t="array" ref="J367">IF(J359="","",IFERROR(VALUE(_xlfn.IFNA(_xll.PBD(J359,"Deal Amount","","USD","",""),"N/A")),0))</f>
        <v/>
      </c>
      <c r="K367" t="str" cm="1">
        <f t="array" ref="K367">IF(K359="","",IFERROR(VALUE(_xlfn.IFNA(_xll.PBD(K359,"Deal Amount","","USD","",""),"N/A")),0))</f>
        <v/>
      </c>
      <c r="L367" t="str" cm="1">
        <f t="array" ref="L367">IF(L359="","",IFERROR(VALUE(_xlfn.IFNA(_xll.PBD(L359,"Deal Amount","","USD","",""),"N/A")),0))</f>
        <v/>
      </c>
      <c r="M367" t="str" cm="1">
        <f t="array" ref="M367">IF(M359="","",IFERROR(VALUE(_xlfn.IFNA(_xll.PBD(M359,"Deal Amount","","USD","",""),"N/A")),0))</f>
        <v/>
      </c>
      <c r="N367" t="str" cm="1">
        <f t="array" ref="N367">IF(N359="","",IFERROR(VALUE(_xlfn.IFNA(_xll.PBD(N359,"Deal Amount","","USD","",""),"N/A")),0))</f>
        <v/>
      </c>
      <c r="O367" t="str" cm="1">
        <f t="array" ref="O367">IF(O359="","",IFERROR(VALUE(_xlfn.IFNA(_xll.PBD(O359,"Deal Amount","","USD","",""),"N/A")),0))</f>
        <v/>
      </c>
      <c r="P367" t="str" cm="1">
        <f t="array" ref="P367">IF(P359="","",IFERROR(VALUE(_xlfn.IFNA(_xll.PBD(P359,"Deal Amount","","USD","",""),"N/A")),0))</f>
        <v/>
      </c>
      <c r="Q367" t="str" cm="1">
        <f t="array" ref="Q367">IF(Q359="","",IFERROR(VALUE(_xlfn.IFNA(_xll.PBD(Q359,"Deal Amount","","USD","",""),"N/A")),0))</f>
        <v/>
      </c>
      <c r="R367" t="str" cm="1">
        <f t="array" ref="R367">IF(R359="","",IFERROR(VALUE(_xlfn.IFNA(_xll.PBD(R359,"Deal Amount","","USD","",""),"N/A")),0))</f>
        <v/>
      </c>
      <c r="S367" t="str" cm="1">
        <f t="array" ref="S367">IF(S359="","",IFERROR(VALUE(_xlfn.IFNA(_xll.PBD(S359,"Deal Amount","","USD","",""),"N/A")),0))</f>
        <v/>
      </c>
      <c r="T367" t="str" cm="1">
        <f t="array" ref="T367">IF(T359="","",IFERROR(VALUE(_xlfn.IFNA(_xll.PBD(T359,"Deal Amount","","USD","",""),"N/A")),0))</f>
        <v/>
      </c>
      <c r="U367" t="str" cm="1">
        <f t="array" ref="U367">IF(U359="","",IFERROR(VALUE(_xlfn.IFNA(_xll.PBD(U359,"Deal Amount","","USD","",""),"N/A")),0))</f>
        <v/>
      </c>
      <c r="V367" t="str" cm="1">
        <f t="array" ref="V367">IF(V359="","",IFERROR(VALUE(_xlfn.IFNA(_xll.PBD(V359,"Deal Amount","","USD","",""),"N/A")),0))</f>
        <v/>
      </c>
      <c r="W367" t="str" cm="1">
        <f t="array" ref="W367">IF(W359="","",IFERROR(VALUE(_xlfn.IFNA(_xll.PBD(W359,"Deal Amount","","USD","",""),"N/A")),0))</f>
        <v/>
      </c>
      <c r="X367" t="str" cm="1">
        <f t="array" ref="X367">IF(X359="","",IFERROR(VALUE(_xlfn.IFNA(_xll.PBD(X359,"Deal Amount","","USD","",""),"N/A")),0))</f>
        <v/>
      </c>
      <c r="Y367" t="str" cm="1">
        <f t="array" ref="Y367">IF(Y359="","",IFERROR(VALUE(_xlfn.IFNA(_xll.PBD(Y359,"Deal Amount","","USD","",""),"N/A")),0))</f>
        <v/>
      </c>
      <c r="Z367" t="str" cm="1">
        <f t="array" ref="Z367">IF(Z359="","",IFERROR(VALUE(_xlfn.IFNA(_xll.PBD(Z359,"Deal Amount","","USD","",""),"N/A")),0))</f>
        <v/>
      </c>
      <c r="AA367" t="str" cm="1">
        <f t="array" ref="AA367">IF(AA359="","",IFERROR(VALUE(_xlfn.IFNA(_xll.PBD(AA359,"Deal Amount","","USD","",""),"N/A")),0))</f>
        <v/>
      </c>
      <c r="AB367" t="str" cm="1">
        <f t="array" ref="AB367">IF(AB359="","",IFERROR(VALUE(_xlfn.IFNA(_xll.PBD(AB359,"Deal Amount","","USD","",""),"N/A")),0))</f>
        <v/>
      </c>
      <c r="AC367" t="str" cm="1">
        <f t="array" ref="AC367">IF(AC359="","",IFERROR(VALUE(_xlfn.IFNA(_xll.PBD(AC359,"Deal Amount","","USD","",""),"N/A")),0))</f>
        <v/>
      </c>
      <c r="AD367" t="str" cm="1">
        <f t="array" ref="AD367">IF(AD359="","",IFERROR(VALUE(_xlfn.IFNA(_xll.PBD(AD359,"Deal Amount","","USD","",""),"N/A")),0))</f>
        <v/>
      </c>
      <c r="AE367" t="str" cm="1">
        <f t="array" ref="AE367">IF(AE359="","",IFERROR(VALUE(_xlfn.IFNA(_xll.PBD(AE359,"Deal Amount","","USD","",""),"N/A")),0))</f>
        <v/>
      </c>
      <c r="AF367" t="str" cm="1">
        <f t="array" ref="AF367">IF(AF359="","",IFERROR(VALUE(_xlfn.IFNA(_xll.PBD(AF359,"Deal Amount","","USD","",""),"N/A")),0))</f>
        <v/>
      </c>
      <c r="AG367" t="str" cm="1">
        <f t="array" ref="AG367">IF(AG359="","",IFERROR(VALUE(_xlfn.IFNA(_xll.PBD(AG359,"Deal Amount","","USD","",""),"N/A")),0))</f>
        <v/>
      </c>
      <c r="AH367" t="str" cm="1">
        <f t="array" ref="AH367">IF(AH359="","",IFERROR(VALUE(_xlfn.IFNA(_xll.PBD(AH359,"Deal Amount","","USD","",""),"N/A")),0))</f>
        <v/>
      </c>
      <c r="AI367" t="str" cm="1">
        <f t="array" ref="AI367">IF(AI359="","",IFERROR(VALUE(_xlfn.IFNA(_xll.PBD(AI359,"Deal Amount","","USD","",""),"N/A")),0))</f>
        <v/>
      </c>
      <c r="AJ367" t="str" cm="1">
        <f t="array" ref="AJ367">IF(AJ359="","",IFERROR(VALUE(_xlfn.IFNA(_xll.PBD(AJ359,"Deal Amount","","USD","",""),"N/A")),0))</f>
        <v/>
      </c>
      <c r="AK367" t="str" cm="1">
        <f t="array" ref="AK367">IF(AK359="","",IFERROR(VALUE(_xlfn.IFNA(_xll.PBD(AK359,"Deal Amount","","USD","",""),"N/A")),0))</f>
        <v/>
      </c>
      <c r="AL367" t="str" cm="1">
        <f t="array" ref="AL367">IF(AL359="","",IFERROR(VALUE(_xlfn.IFNA(_xll.PBD(AL359,"Deal Amount","","USD","",""),"N/A")),0))</f>
        <v/>
      </c>
      <c r="AM367" t="str" cm="1">
        <f t="array" ref="AM367">IF(AM359="","",IFERROR(VALUE(_xlfn.IFNA(_xll.PBD(AM359,"Deal Amount","","USD","",""),"N/A")),0))</f>
        <v/>
      </c>
      <c r="AN367" t="str" cm="1">
        <f t="array" ref="AN367">IF(AN359="","",IFERROR(VALUE(_xlfn.IFNA(_xll.PBD(AN359,"Deal Amount","","USD","",""),"N/A")),0))</f>
        <v/>
      </c>
      <c r="AO367" t="str" cm="1">
        <f t="array" ref="AO367">IF(AO359="","",IFERROR(VALUE(_xlfn.IFNA(_xll.PBD(AO359,"Deal Amount","","USD","",""),"N/A")),0))</f>
        <v/>
      </c>
      <c r="AP367" t="str" cm="1">
        <f t="array" ref="AP367">IF(AP359="","",IFERROR(VALUE(_xlfn.IFNA(_xll.PBD(AP359,"Deal Amount","","USD","",""),"N/A")),0))</f>
        <v/>
      </c>
      <c r="AQ367" t="str" cm="1">
        <f t="array" ref="AQ367">IF(AQ359="","",IFERROR(VALUE(_xlfn.IFNA(_xll.PBD(AQ359,"Deal Amount","","USD","",""),"N/A")),0))</f>
        <v/>
      </c>
      <c r="AR367" t="str" cm="1">
        <f t="array" ref="AR367">IF(AR359="","",IFERROR(VALUE(_xlfn.IFNA(_xll.PBD(AR359,"Deal Amount","","USD","",""),"N/A")),0))</f>
        <v/>
      </c>
      <c r="AS367" t="str" cm="1">
        <f t="array" ref="AS367">IF(AS359="","",IFERROR(VALUE(_xlfn.IFNA(_xll.PBD(AS359,"Deal Amount","","USD","",""),"N/A")),0))</f>
        <v/>
      </c>
      <c r="AT367" t="str" cm="1">
        <f t="array" ref="AT367">IF(AT359="","",IFERROR(VALUE(_xlfn.IFNA(_xll.PBD(AT359,"Deal Amount","","USD","",""),"N/A")),0))</f>
        <v/>
      </c>
      <c r="AU367" t="str" cm="1">
        <f t="array" ref="AU367">IF(AU359="","",IFERROR(VALUE(_xlfn.IFNA(_xll.PBD(AU359,"Deal Amount","","USD","",""),"N/A")),0))</f>
        <v/>
      </c>
      <c r="AV367" t="str" cm="1">
        <f t="array" ref="AV367">IF(AV359="","",IFERROR(VALUE(_xlfn.IFNA(_xll.PBD(AV359,"Deal Amount","","USD","",""),"N/A")),0))</f>
        <v/>
      </c>
      <c r="AW367" t="str" cm="1">
        <f t="array" ref="AW367">IF(AW359="","",IFERROR(VALUE(_xlfn.IFNA(_xll.PBD(AW359,"Deal Amount","","USD","",""),"N/A")),0))</f>
        <v/>
      </c>
      <c r="AX367" t="str" cm="1">
        <f t="array" ref="AX367">IF(AX359="","",IFERROR(VALUE(_xlfn.IFNA(_xll.PBD(AX359,"Deal Amount","","USD","",""),"N/A")),0))</f>
        <v/>
      </c>
      <c r="AY367" t="str" cm="1">
        <f t="array" ref="AY367">IF(AY359="","",IFERROR(VALUE(_xlfn.IFNA(_xll.PBD(AY359,"Deal Amount","","USD","",""),"N/A")),0))</f>
        <v/>
      </c>
      <c r="AZ367" t="str" cm="1">
        <f t="array" ref="AZ367">IF(AZ359="","",IFERROR(VALUE(_xlfn.IFNA(_xll.PBD(AZ359,"Deal Amount","","USD","",""),"N/A")),0))</f>
        <v/>
      </c>
      <c r="BA367" t="str" cm="1">
        <f t="array" ref="BA367">IF(BA359="","",IFERROR(VALUE(_xlfn.IFNA(_xll.PBD(BA359,"Deal Amount","","USD","",""),"N/A")),0))</f>
        <v/>
      </c>
      <c r="BB367" t="str" cm="1">
        <f t="array" ref="BB367">IF(BB359="","",IFERROR(VALUE(_xlfn.IFNA(_xll.PBD(BB359,"Deal Amount","","USD","",""),"N/A")),0))</f>
        <v/>
      </c>
      <c r="BC367" t="str" cm="1">
        <f t="array" ref="BC367">IF(BC359="","",IFERROR(VALUE(_xlfn.IFNA(_xll.PBD(BC359,"Deal Amount","","USD","",""),"N/A")),0))</f>
        <v/>
      </c>
      <c r="BD367" t="str" cm="1">
        <f t="array" ref="BD367">IF(BD359="","",IFERROR(VALUE(_xlfn.IFNA(_xll.PBD(BD359,"Deal Amount","","USD","",""),"N/A")),0))</f>
        <v/>
      </c>
      <c r="BE367" t="str" cm="1">
        <f t="array" ref="BE367">IF(BE359="","",IFERROR(VALUE(_xlfn.IFNA(_xll.PBD(BE359,"Deal Amount","","USD","",""),"N/A")),0))</f>
        <v/>
      </c>
      <c r="BF367" t="str" cm="1">
        <f t="array" ref="BF367">IF(BF359="","",IFERROR(VALUE(_xlfn.IFNA(_xll.PBD(BF359,"Deal Amount","","USD","",""),"N/A")),0))</f>
        <v/>
      </c>
      <c r="BG367" t="str" cm="1">
        <f t="array" ref="BG367">IF(BG359="","",IFERROR(VALUE(_xlfn.IFNA(_xll.PBD(BG359,"Deal Amount","","USD","",""),"N/A")),0))</f>
        <v/>
      </c>
      <c r="BH367" t="str" cm="1">
        <f t="array" ref="BH367">IF(BH359="","",IFERROR(VALUE(_xlfn.IFNA(_xll.PBD(BH359,"Deal Amount","","USD","",""),"N/A")),0))</f>
        <v/>
      </c>
      <c r="BI367" t="str" cm="1">
        <f t="array" ref="BI367">IF(BI359="","",IFERROR(VALUE(_xlfn.IFNA(_xll.PBD(BI359,"Deal Amount","","USD","",""),"N/A")),0))</f>
        <v/>
      </c>
      <c r="BJ367" t="str" cm="1">
        <f t="array" ref="BJ367">IF(BJ359="","",IFERROR(VALUE(_xlfn.IFNA(_xll.PBD(BJ359,"Deal Amount","","USD","",""),"N/A")),0))</f>
        <v/>
      </c>
      <c r="BK367" t="str" cm="1">
        <f t="array" ref="BK367">IF(BK359="","",IFERROR(VALUE(_xlfn.IFNA(_xll.PBD(BK359,"Deal Amount","","USD","",""),"N/A")),0))</f>
        <v/>
      </c>
      <c r="BL367" t="str" cm="1">
        <f t="array" ref="BL367">IF(BL359="","",IFERROR(VALUE(_xlfn.IFNA(_xll.PBD(BL359,"Deal Amount","","USD","",""),"N/A")),0))</f>
        <v/>
      </c>
      <c r="BM367" t="str" cm="1">
        <f t="array" ref="BM367">IF(BM359="","",IFERROR(VALUE(_xlfn.IFNA(_xll.PBD(BM359,"Deal Amount","","USD","",""),"N/A")),0))</f>
        <v/>
      </c>
      <c r="BN367" t="str" cm="1">
        <f t="array" ref="BN367">IF(BN359="","",IFERROR(VALUE(_xlfn.IFNA(_xll.PBD(BN359,"Deal Amount","","USD","",""),"N/A")),0))</f>
        <v/>
      </c>
      <c r="BO367" t="str" cm="1">
        <f t="array" ref="BO367">IF(BO359="","",IFERROR(VALUE(_xlfn.IFNA(_xll.PBD(BO359,"Deal Amount","","USD","",""),"N/A")),0))</f>
        <v/>
      </c>
      <c r="BP367" t="str" cm="1">
        <f t="array" ref="BP367">IF(BP359="","",IFERROR(VALUE(_xlfn.IFNA(_xll.PBD(BP359,"Deal Amount","","USD","",""),"N/A")),0))</f>
        <v/>
      </c>
      <c r="BQ367" t="str" cm="1">
        <f t="array" ref="BQ367">IF(BQ359="","",IFERROR(VALUE(_xlfn.IFNA(_xll.PBD(BQ359,"Deal Amount","","USD","",""),"N/A")),0))</f>
        <v/>
      </c>
      <c r="BR367" t="str" cm="1">
        <f t="array" ref="BR367">IF(BR359="","",IFERROR(VALUE(_xlfn.IFNA(_xll.PBD(BR359,"Deal Amount","","USD","",""),"N/A")),0))</f>
        <v/>
      </c>
      <c r="BS367" t="str" cm="1">
        <f t="array" ref="BS367">IF(BS359="","",IFERROR(VALUE(_xlfn.IFNA(_xll.PBD(BS359,"Deal Amount","","USD","",""),"N/A")),0))</f>
        <v/>
      </c>
      <c r="BT367" t="str" cm="1">
        <f t="array" ref="BT367">IF(BT359="","",IFERROR(VALUE(_xlfn.IFNA(_xll.PBD(BT359,"Deal Amount","","USD","",""),"N/A")),0))</f>
        <v/>
      </c>
      <c r="BU367" t="str" cm="1">
        <f t="array" ref="BU367">IF(BU359="","",IFERROR(VALUE(_xlfn.IFNA(_xll.PBD(BU359,"Deal Amount","","USD","",""),"N/A")),0))</f>
        <v/>
      </c>
      <c r="BV367" t="str" cm="1">
        <f t="array" ref="BV367">IF(BV359="","",IFERROR(VALUE(_xlfn.IFNA(_xll.PBD(BV359,"Deal Amount","","USD","",""),"N/A")),0))</f>
        <v/>
      </c>
      <c r="BW367" t="str" cm="1">
        <f t="array" ref="BW367">IF(BW359="","",IFERROR(VALUE(_xlfn.IFNA(_xll.PBD(BW359,"Deal Amount","","USD","",""),"N/A")),0))</f>
        <v/>
      </c>
      <c r="BX367" t="str" cm="1">
        <f t="array" ref="BX367">IF(BX359="","",IFERROR(VALUE(_xlfn.IFNA(_xll.PBD(BX359,"Deal Amount","","USD","",""),"N/A")),0))</f>
        <v/>
      </c>
      <c r="BY367" t="str" cm="1">
        <f t="array" ref="BY367">IF(BY359="","",IFERROR(VALUE(_xlfn.IFNA(_xll.PBD(BY359,"Deal Amount","","USD","",""),"N/A")),0))</f>
        <v/>
      </c>
      <c r="BZ367" t="str" cm="1">
        <f t="array" ref="BZ367">IF(BZ359="","",IFERROR(VALUE(_xlfn.IFNA(_xll.PBD(BZ359,"Deal Amount","","USD","",""),"N/A")),0))</f>
        <v/>
      </c>
      <c r="CA367" t="str" cm="1">
        <f t="array" ref="CA367">IF(CA359="","",IFERROR(VALUE(_xlfn.IFNA(_xll.PBD(CA359,"Deal Amount","","USD","",""),"N/A")),0))</f>
        <v/>
      </c>
      <c r="CB367" t="str" cm="1">
        <f t="array" ref="CB367">IF(CB359="","",IFERROR(VALUE(_xlfn.IFNA(_xll.PBD(CB359,"Deal Amount","","USD","",""),"N/A")),0))</f>
        <v/>
      </c>
      <c r="CC367" t="str" cm="1">
        <f t="array" ref="CC367">IF(CC359="","",IFERROR(VALUE(_xlfn.IFNA(_xll.PBD(CC359,"Deal Amount","","USD","",""),"N/A")),0))</f>
        <v/>
      </c>
      <c r="CD367" t="str" cm="1">
        <f t="array" ref="CD367">IF(CD359="","",IFERROR(VALUE(_xlfn.IFNA(_xll.PBD(CD359,"Deal Amount","","USD","",""),"N/A")),0))</f>
        <v/>
      </c>
      <c r="CE367" t="str" cm="1">
        <f t="array" ref="CE367">IF(CE359="","",IFERROR(VALUE(_xlfn.IFNA(_xll.PBD(CE359,"Deal Amount","","USD","",""),"N/A")),0))</f>
        <v/>
      </c>
      <c r="CF367" t="str" cm="1">
        <f t="array" ref="CF367">IF(CF359="","",IFERROR(VALUE(_xlfn.IFNA(_xll.PBD(CF359,"Deal Amount","","USD","",""),"N/A")),0))</f>
        <v/>
      </c>
      <c r="CG367" t="str" cm="1">
        <f t="array" ref="CG367">IF(CG359="","",IFERROR(VALUE(_xlfn.IFNA(_xll.PBD(CG359,"Deal Amount","","USD","",""),"N/A")),0))</f>
        <v/>
      </c>
      <c r="CH367" t="str" cm="1">
        <f t="array" ref="CH367">IF(CH359="","",IFERROR(VALUE(_xlfn.IFNA(_xll.PBD(CH359,"Deal Amount","","USD","",""),"N/A")),0))</f>
        <v/>
      </c>
      <c r="CI367" t="str" cm="1">
        <f t="array" ref="CI367">IF(CI359="","",IFERROR(VALUE(_xlfn.IFNA(_xll.PBD(CI359,"Deal Amount","","USD","",""),"N/A")),0))</f>
        <v/>
      </c>
      <c r="CJ367" t="str" cm="1">
        <f t="array" ref="CJ367">IF(CJ359="","",IFERROR(VALUE(_xlfn.IFNA(_xll.PBD(CJ359,"Deal Amount","","USD","",""),"N/A")),0))</f>
        <v/>
      </c>
      <c r="CK367" t="str" cm="1">
        <f t="array" ref="CK367">IF(CK359="","",IFERROR(VALUE(_xlfn.IFNA(_xll.PBD(CK359,"Deal Amount","","USD","",""),"N/A")),0))</f>
        <v/>
      </c>
      <c r="CL367" t="str" cm="1">
        <f t="array" ref="CL367">IF(CL359="","",IFERROR(VALUE(_xlfn.IFNA(_xll.PBD(CL359,"Deal Amount","","USD","",""),"N/A")),0))</f>
        <v/>
      </c>
      <c r="CM367" t="str" cm="1">
        <f t="array" ref="CM367">IF(CM359="","",IFERROR(VALUE(_xlfn.IFNA(_xll.PBD(CM359,"Deal Amount","","USD","",""),"N/A")),0))</f>
        <v/>
      </c>
      <c r="CN367" t="str" cm="1">
        <f t="array" ref="CN367">IF(CN359="","",IFERROR(VALUE(_xlfn.IFNA(_xll.PBD(CN359,"Deal Amount","","USD","",""),"N/A")),0))</f>
        <v/>
      </c>
      <c r="CO367" t="str" cm="1">
        <f t="array" ref="CO367">IF(CO359="","",IFERROR(VALUE(_xlfn.IFNA(_xll.PBD(CO359,"Deal Amount","","USD","",""),"N/A")),0))</f>
        <v/>
      </c>
      <c r="CP367" t="str" cm="1">
        <f t="array" ref="CP367">IF(CP359="","",IFERROR(VALUE(_xlfn.IFNA(_xll.PBD(CP359,"Deal Amount","","USD","",""),"N/A")),0))</f>
        <v/>
      </c>
      <c r="CQ367" t="str" cm="1">
        <f t="array" ref="CQ367">IF(CQ359="","",IFERROR(VALUE(_xlfn.IFNA(_xll.PBD(CQ359,"Deal Amount","","USD","",""),"N/A")),0))</f>
        <v/>
      </c>
      <c r="CR367" t="str" cm="1">
        <f t="array" ref="CR367">IF(CR359="","",IFERROR(VALUE(_xlfn.IFNA(_xll.PBD(CR359,"Deal Amount","","USD","",""),"N/A")),0))</f>
        <v/>
      </c>
      <c r="CS367" t="str" cm="1">
        <f t="array" ref="CS367">IF(CS359="","",IFERROR(VALUE(_xlfn.IFNA(_xll.PBD(CS359,"Deal Amount","","USD","",""),"N/A")),0))</f>
        <v/>
      </c>
      <c r="CT367" t="str" cm="1">
        <f t="array" ref="CT367">IF(CT359="","",IFERROR(VALUE(_xlfn.IFNA(_xll.PBD(CT359,"Deal Amount","","USD","",""),"N/A")),0))</f>
        <v/>
      </c>
      <c r="CU367" t="str" cm="1">
        <f t="array" ref="CU367">IF(CU359="","",IFERROR(VALUE(_xlfn.IFNA(_xll.PBD(CU359,"Deal Amount","","USD","",""),"N/A")),0))</f>
        <v/>
      </c>
      <c r="CV367" t="str" cm="1">
        <f t="array" ref="CV367">IF(CV359="","",IFERROR(VALUE(_xlfn.IFNA(_xll.PBD(CV359,"Deal Amount","","USD","",""),"N/A")),0))</f>
        <v/>
      </c>
      <c r="CW367" t="str" cm="1">
        <f t="array" ref="CW367">IF(CW359="","",IFERROR(VALUE(_xlfn.IFNA(_xll.PBD(CW359,"Deal Amount","","USD","",""),"N/A")),0))</f>
        <v/>
      </c>
      <c r="CX367" t="str" cm="1">
        <f t="array" ref="CX367">IF(CX359="","",IFERROR(VALUE(_xlfn.IFNA(_xll.PBD(CX359,"Deal Amount","","USD","",""),"N/A")),0))</f>
        <v/>
      </c>
      <c r="CY367" t="str" cm="1">
        <f t="array" ref="CY367">IF(CY359="","",IFERROR(VALUE(_xlfn.IFNA(_xll.PBD(CY359,"Deal Amount","","USD","",""),"N/A")),0))</f>
        <v/>
      </c>
      <c r="CZ367" t="str" cm="1">
        <f t="array" ref="CZ367">IF(CZ359="","",IFERROR(VALUE(_xlfn.IFNA(_xll.PBD(CZ359,"Deal Amount","","USD","",""),"N/A")),0))</f>
        <v/>
      </c>
      <c r="DA367" t="str" cm="1">
        <f t="array" ref="DA367">IF(DA359="","",IFERROR(VALUE(_xlfn.IFNA(_xll.PBD(DA359,"Deal Amount","","USD","",""),"N/A")),0))</f>
        <v/>
      </c>
      <c r="DB367" t="str" cm="1">
        <f t="array" ref="DB367">IF(DB359="","",IFERROR(VALUE(_xlfn.IFNA(_xll.PBD(DB359,"Deal Amount","","USD","",""),"N/A")),0))</f>
        <v/>
      </c>
      <c r="DC367" t="str" cm="1">
        <f t="array" ref="DC367">IF(DC359="","",IFERROR(VALUE(_xlfn.IFNA(_xll.PBD(DC359,"Deal Amount","","USD","",""),"N/A")),0))</f>
        <v/>
      </c>
      <c r="DD367" t="str" cm="1">
        <f t="array" ref="DD367">IF(DD359="","",IFERROR(VALUE(_xlfn.IFNA(_xll.PBD(DD359,"Deal Amount","","USD","",""),"N/A")),0))</f>
        <v/>
      </c>
      <c r="DE367" t="str" cm="1">
        <f t="array" ref="DE367">IF(DE359="","",IFERROR(VALUE(_xlfn.IFNA(_xll.PBD(DE359,"Deal Amount","","USD","",""),"N/A")),0))</f>
        <v/>
      </c>
      <c r="DF367" t="str" cm="1">
        <f t="array" ref="DF367">IF(DF359="","",IFERROR(VALUE(_xlfn.IFNA(_xll.PBD(DF359,"Deal Amount","","USD","",""),"N/A")),0))</f>
        <v/>
      </c>
      <c r="DG367" t="str" cm="1">
        <f t="array" ref="DG367">IF(DG359="","",IFERROR(VALUE(_xlfn.IFNA(_xll.PBD(DG359,"Deal Amount","","USD","",""),"N/A")),0))</f>
        <v/>
      </c>
      <c r="DH367" t="str" cm="1">
        <f t="array" ref="DH367">IF(DH359="","",IFERROR(VALUE(_xlfn.IFNA(_xll.PBD(DH359,"Deal Amount","","USD","",""),"N/A")),0))</f>
        <v/>
      </c>
      <c r="DI367" t="str" cm="1">
        <f t="array" ref="DI367">IF(DI359="","",IFERROR(VALUE(_xlfn.IFNA(_xll.PBD(DI359,"Deal Amount","","USD","",""),"N/A")),0))</f>
        <v/>
      </c>
      <c r="DJ367" t="str" cm="1">
        <f t="array" ref="DJ367">IF(DJ359="","",IFERROR(VALUE(_xlfn.IFNA(_xll.PBD(DJ359,"Deal Amount","","USD","",""),"N/A")),0))</f>
        <v/>
      </c>
      <c r="DK367" t="str" cm="1">
        <f t="array" ref="DK367">IF(DK359="","",IFERROR(VALUE(_xlfn.IFNA(_xll.PBD(DK359,"Deal Amount","","USD","",""),"N/A")),0))</f>
        <v/>
      </c>
      <c r="DL367" t="str" cm="1">
        <f t="array" ref="DL367">IF(DL359="","",IFERROR(VALUE(_xlfn.IFNA(_xll.PBD(DL359,"Deal Amount","","USD","",""),"N/A")),0))</f>
        <v/>
      </c>
      <c r="DM367" t="str" cm="1">
        <f t="array" ref="DM367">IF(DM359="","",IFERROR(VALUE(_xlfn.IFNA(_xll.PBD(DM359,"Deal Amount","","USD","",""),"N/A")),0))</f>
        <v/>
      </c>
      <c r="DN367" t="str" cm="1">
        <f t="array" ref="DN367">IF(DN359="","",IFERROR(VALUE(_xlfn.IFNA(_xll.PBD(DN359,"Deal Amount","","USD","",""),"N/A")),0))</f>
        <v/>
      </c>
      <c r="DO367" t="str" cm="1">
        <f t="array" ref="DO367">IF(DO359="","",IFERROR(VALUE(_xlfn.IFNA(_xll.PBD(DO359,"Deal Amount","","USD","",""),"N/A")),0))</f>
        <v/>
      </c>
      <c r="DP367" t="str" cm="1">
        <f t="array" ref="DP367">IF(DP359="","",IFERROR(VALUE(_xlfn.IFNA(_xll.PBD(DP359,"Deal Amount","","USD","",""),"N/A")),0))</f>
        <v/>
      </c>
      <c r="DQ367" t="str" cm="1">
        <f t="array" ref="DQ367">IF(DQ359="","",IFERROR(VALUE(_xlfn.IFNA(_xll.PBD(DQ359,"Deal Amount","","USD","",""),"N/A")),0))</f>
        <v/>
      </c>
      <c r="DR367" t="str" cm="1">
        <f t="array" ref="DR367">IF(DR359="","",IFERROR(VALUE(_xlfn.IFNA(_xll.PBD(DR359,"Deal Amount","","USD","",""),"N/A")),0))</f>
        <v/>
      </c>
      <c r="DS367" t="str" cm="1">
        <f t="array" ref="DS367">IF(DS359="","",IFERROR(VALUE(_xlfn.IFNA(_xll.PBD(DS359,"Deal Amount","","USD","",""),"N/A")),0))</f>
        <v/>
      </c>
      <c r="DT367" t="str" cm="1">
        <f t="array" ref="DT367">IF(DT359="","",IFERROR(VALUE(_xlfn.IFNA(_xll.PBD(DT359,"Deal Amount","","USD","",""),"N/A")),0))</f>
        <v/>
      </c>
      <c r="DU367" t="str" cm="1">
        <f t="array" ref="DU367">IF(DU359="","",IFERROR(VALUE(_xlfn.IFNA(_xll.PBD(DU359,"Deal Amount","","USD","",""),"N/A")),0))</f>
        <v/>
      </c>
      <c r="DV367" t="str" cm="1">
        <f t="array" ref="DV367">IF(DV359="","",IFERROR(VALUE(_xlfn.IFNA(_xll.PBD(DV359,"Deal Amount","","USD","",""),"N/A")),0))</f>
        <v/>
      </c>
      <c r="DW367" t="str" cm="1">
        <f t="array" ref="DW367">IF(DW359="","",IFERROR(VALUE(_xlfn.IFNA(_xll.PBD(DW359,"Deal Amount","","USD","",""),"N/A")),0))</f>
        <v/>
      </c>
      <c r="DX367" t="str" cm="1">
        <f t="array" ref="DX367">IF(DX359="","",IFERROR(VALUE(_xlfn.IFNA(_xll.PBD(DX359,"Deal Amount","","USD","",""),"N/A")),0))</f>
        <v/>
      </c>
      <c r="DY367" t="str" cm="1">
        <f t="array" ref="DY367">IF(DY359="","",IFERROR(VALUE(_xlfn.IFNA(_xll.PBD(DY359,"Deal Amount","","USD","",""),"N/A")),0))</f>
        <v/>
      </c>
      <c r="DZ367" t="str" cm="1">
        <f t="array" ref="DZ367">IF(DZ359="","",IFERROR(VALUE(_xlfn.IFNA(_xll.PBD(DZ359,"Deal Amount","","USD","",""),"N/A")),0))</f>
        <v/>
      </c>
      <c r="EA367" t="str" cm="1">
        <f t="array" ref="EA367">IF(EA359="","",IFERROR(VALUE(_xlfn.IFNA(_xll.PBD(EA359,"Deal Amount","","USD","",""),"N/A")),0))</f>
        <v/>
      </c>
      <c r="EB367" t="str" cm="1">
        <f t="array" ref="EB367">IF(EB359="","",IFERROR(VALUE(_xlfn.IFNA(_xll.PBD(EB359,"Deal Amount","","USD","",""),"N/A")),0))</f>
        <v/>
      </c>
      <c r="EC367" t="str" cm="1">
        <f t="array" ref="EC367">IF(EC359="","",IFERROR(VALUE(_xlfn.IFNA(_xll.PBD(EC359,"Deal Amount","","USD","",""),"N/A")),0))</f>
        <v/>
      </c>
      <c r="ED367" t="str" cm="1">
        <f t="array" ref="ED367">IF(ED359="","",IFERROR(VALUE(_xlfn.IFNA(_xll.PBD(ED359,"Deal Amount","","USD","",""),"N/A")),0))</f>
        <v/>
      </c>
      <c r="EE367" t="str" cm="1">
        <f t="array" ref="EE367">IF(EE359="","",IFERROR(VALUE(_xlfn.IFNA(_xll.PBD(EE359,"Deal Amount","","USD","",""),"N/A")),0))</f>
        <v/>
      </c>
      <c r="EF367" t="str" cm="1">
        <f t="array" ref="EF367">IF(EF359="","",IFERROR(VALUE(_xlfn.IFNA(_xll.PBD(EF359,"Deal Amount","","USD","",""),"N/A")),0))</f>
        <v/>
      </c>
      <c r="EG367" t="str" cm="1">
        <f t="array" ref="EG367">IF(EG359="","",IFERROR(VALUE(_xlfn.IFNA(_xll.PBD(EG359,"Deal Amount","","USD","",""),"N/A")),0))</f>
        <v/>
      </c>
      <c r="EH367" t="str" cm="1">
        <f t="array" ref="EH367">IF(EH359="","",IFERROR(VALUE(_xlfn.IFNA(_xll.PBD(EH359,"Deal Amount","","USD","",""),"N/A")),0))</f>
        <v/>
      </c>
      <c r="EI367" t="str" cm="1">
        <f t="array" ref="EI367">IF(EI359="","",IFERROR(VALUE(_xlfn.IFNA(_xll.PBD(EI359,"Deal Amount","","USD","",""),"N/A")),0))</f>
        <v/>
      </c>
      <c r="EJ367" t="str" cm="1">
        <f t="array" ref="EJ367">IF(EJ359="","",IFERROR(VALUE(_xlfn.IFNA(_xll.PBD(EJ359,"Deal Amount","","USD","",""),"N/A")),0))</f>
        <v/>
      </c>
      <c r="EK367" t="str" cm="1">
        <f t="array" ref="EK367">IF(EK359="","",IFERROR(VALUE(_xlfn.IFNA(_xll.PBD(EK359,"Deal Amount","","USD","",""),"N/A")),0))</f>
        <v/>
      </c>
      <c r="EL367" t="str" cm="1">
        <f t="array" ref="EL367">IF(EL359="","",IFERROR(VALUE(_xlfn.IFNA(_xll.PBD(EL359,"Deal Amount","","USD","",""),"N/A")),0))</f>
        <v/>
      </c>
      <c r="EM367" t="str" cm="1">
        <f t="array" ref="EM367">IF(EM359="","",IFERROR(VALUE(_xlfn.IFNA(_xll.PBD(EM359,"Deal Amount","","USD","",""),"N/A")),0))</f>
        <v/>
      </c>
      <c r="EN367" t="str" cm="1">
        <f t="array" ref="EN367">IF(EN359="","",IFERROR(VALUE(_xlfn.IFNA(_xll.PBD(EN359,"Deal Amount","","USD","",""),"N/A")),0))</f>
        <v/>
      </c>
      <c r="EO367" t="str" cm="1">
        <f t="array" ref="EO367">IF(EO359="","",IFERROR(VALUE(_xlfn.IFNA(_xll.PBD(EO359,"Deal Amount","","USD","",""),"N/A")),0))</f>
        <v/>
      </c>
      <c r="EP367" t="str" cm="1">
        <f t="array" ref="EP367">IF(EP359="","",IFERROR(VALUE(_xlfn.IFNA(_xll.PBD(EP359,"Deal Amount","","USD","",""),"N/A")),0))</f>
        <v/>
      </c>
      <c r="EQ367" t="str" cm="1">
        <f t="array" ref="EQ367">IF(EQ359="","",IFERROR(VALUE(_xlfn.IFNA(_xll.PBD(EQ359,"Deal Amount","","USD","",""),"N/A")),0))</f>
        <v/>
      </c>
      <c r="ER367" t="str" cm="1">
        <f t="array" ref="ER367">IF(ER359="","",IFERROR(VALUE(_xlfn.IFNA(_xll.PBD(ER359,"Deal Amount","","USD","",""),"N/A")),0))</f>
        <v/>
      </c>
      <c r="ES367" t="str" cm="1">
        <f t="array" ref="ES367">IF(ES359="","",IFERROR(VALUE(_xlfn.IFNA(_xll.PBD(ES359,"Deal Amount","","USD","",""),"N/A")),0))</f>
        <v/>
      </c>
      <c r="ET367" t="str" cm="1">
        <f t="array" ref="ET367">IF(ET359="","",IFERROR(VALUE(_xlfn.IFNA(_xll.PBD(ET359,"Deal Amount","","USD","",""),"N/A")),0))</f>
        <v/>
      </c>
      <c r="EU367" t="str" cm="1">
        <f t="array" ref="EU367">IF(EU359="","",IFERROR(VALUE(_xlfn.IFNA(_xll.PBD(EU359,"Deal Amount","","USD","",""),"N/A")),0))</f>
        <v/>
      </c>
      <c r="EV367" t="str" cm="1">
        <f t="array" ref="EV367">IF(EV359="","",IFERROR(VALUE(_xlfn.IFNA(_xll.PBD(EV359,"Deal Amount","","USD","",""),"N/A")),0))</f>
        <v/>
      </c>
      <c r="EW367" t="str" cm="1">
        <f t="array" ref="EW367">IF(EW359="","",IFERROR(VALUE(_xlfn.IFNA(_xll.PBD(EW359,"Deal Amount","","USD","",""),"N/A")),0))</f>
        <v/>
      </c>
      <c r="EX367" t="str" cm="1">
        <f t="array" ref="EX367">IF(EX359="","",IFERROR(VALUE(_xlfn.IFNA(_xll.PBD(EX359,"Deal Amount","","USD","",""),"N/A")),0))</f>
        <v/>
      </c>
      <c r="EY367" t="str" cm="1">
        <f t="array" ref="EY367">IF(EY359="","",IFERROR(VALUE(_xlfn.IFNA(_xll.PBD(EY359,"Deal Amount","","USD","",""),"N/A")),0))</f>
        <v/>
      </c>
      <c r="EZ367" t="str" cm="1">
        <f t="array" ref="EZ367">IF(EZ359="","",IFERROR(VALUE(_xlfn.IFNA(_xll.PBD(EZ359,"Deal Amount","","USD","",""),"N/A")),0))</f>
        <v/>
      </c>
      <c r="FA367" t="str" cm="1">
        <f t="array" ref="FA367">IF(FA359="","",IFERROR(VALUE(_xlfn.IFNA(_xll.PBD(FA359,"Deal Amount","","USD","",""),"N/A")),0))</f>
        <v/>
      </c>
      <c r="FB367" t="str" cm="1">
        <f t="array" ref="FB367">IF(FB359="","",IFERROR(VALUE(_xlfn.IFNA(_xll.PBD(FB359,"Deal Amount","","USD","",""),"N/A")),0))</f>
        <v/>
      </c>
      <c r="FC367" t="str" cm="1">
        <f t="array" ref="FC367">IF(FC359="","",IFERROR(VALUE(_xlfn.IFNA(_xll.PBD(FC359,"Deal Amount","","USD","",""),"N/A")),0))</f>
        <v/>
      </c>
      <c r="FD367" t="str" cm="1">
        <f t="array" ref="FD367">IF(FD359="","",IFERROR(VALUE(_xlfn.IFNA(_xll.PBD(FD359,"Deal Amount","","USD","",""),"N/A")),0))</f>
        <v/>
      </c>
      <c r="FE367" t="str" cm="1">
        <f t="array" ref="FE367">IF(FE359="","",IFERROR(VALUE(_xlfn.IFNA(_xll.PBD(FE359,"Deal Amount","","USD","",""),"N/A")),0))</f>
        <v/>
      </c>
      <c r="FF367" t="str" cm="1">
        <f t="array" ref="FF367">IF(FF359="","",IFERROR(VALUE(_xlfn.IFNA(_xll.PBD(FF359,"Deal Amount","","USD","",""),"N/A")),0))</f>
        <v/>
      </c>
      <c r="FG367" t="str" cm="1">
        <f t="array" ref="FG367">IF(FG359="","",IFERROR(VALUE(_xlfn.IFNA(_xll.PBD(FG359,"Deal Amount","","USD","",""),"N/A")),0))</f>
        <v/>
      </c>
      <c r="FH367" t="str" cm="1">
        <f t="array" ref="FH367">IF(FH359="","",IFERROR(VALUE(_xlfn.IFNA(_xll.PBD(FH359,"Deal Amount","","USD","",""),"N/A")),0))</f>
        <v/>
      </c>
      <c r="FI367" t="str" cm="1">
        <f t="array" ref="FI367">IF(FI359="","",IFERROR(VALUE(_xlfn.IFNA(_xll.PBD(FI359,"Deal Amount","","USD","",""),"N/A")),0))</f>
        <v/>
      </c>
      <c r="FJ367" t="str" cm="1">
        <f t="array" ref="FJ367">IF(FJ359="","",IFERROR(VALUE(_xlfn.IFNA(_xll.PBD(FJ359,"Deal Amount","","USD","",""),"N/A")),0))</f>
        <v/>
      </c>
      <c r="FK367" t="str" cm="1">
        <f t="array" ref="FK367">IF(FK359="","",IFERROR(VALUE(_xlfn.IFNA(_xll.PBD(FK359,"Deal Amount","","USD","",""),"N/A")),0))</f>
        <v/>
      </c>
      <c r="FL367" t="str" cm="1">
        <f t="array" ref="FL367">IF(FL359="","",IFERROR(VALUE(_xlfn.IFNA(_xll.PBD(FL359,"Deal Amount","","USD","",""),"N/A")),0))</f>
        <v/>
      </c>
      <c r="FM367" t="str" cm="1">
        <f t="array" ref="FM367">IF(FM359="","",IFERROR(VALUE(_xlfn.IFNA(_xll.PBD(FM359,"Deal Amount","","USD","",""),"N/A")),0))</f>
        <v/>
      </c>
      <c r="FN367" t="str" cm="1">
        <f t="array" ref="FN367">IF(FN359="","",IFERROR(VALUE(_xlfn.IFNA(_xll.PBD(FN359,"Deal Amount","","USD","",""),"N/A")),0))</f>
        <v/>
      </c>
      <c r="FO367" t="str" cm="1">
        <f t="array" ref="FO367">IF(FO359="","",IFERROR(VALUE(_xlfn.IFNA(_xll.PBD(FO359,"Deal Amount","","USD","",""),"N/A")),0))</f>
        <v/>
      </c>
      <c r="FP367" t="str" cm="1">
        <f t="array" ref="FP367">IF(FP359="","",IFERROR(VALUE(_xlfn.IFNA(_xll.PBD(FP359,"Deal Amount","","USD","",""),"N/A")),0))</f>
        <v/>
      </c>
      <c r="FQ367" t="str" cm="1">
        <f t="array" ref="FQ367">IF(FQ359="","",IFERROR(VALUE(_xlfn.IFNA(_xll.PBD(FQ359,"Deal Amount","","USD","",""),"N/A")),0))</f>
        <v/>
      </c>
      <c r="FR367" t="str" cm="1">
        <f t="array" ref="FR367">IF(FR359="","",IFERROR(VALUE(_xlfn.IFNA(_xll.PBD(FR359,"Deal Amount","","USD","",""),"N/A")),0))</f>
        <v/>
      </c>
      <c r="FS367" t="str" cm="1">
        <f t="array" ref="FS367">IF(FS359="","",IFERROR(VALUE(_xlfn.IFNA(_xll.PBD(FS359,"Deal Amount","","USD","",""),"N/A")),0))</f>
        <v/>
      </c>
      <c r="FT367" t="str" cm="1">
        <f t="array" ref="FT367">IF(FT359="","",IFERROR(VALUE(_xlfn.IFNA(_xll.PBD(FT359,"Deal Amount","","USD","",""),"N/A")),0))</f>
        <v/>
      </c>
      <c r="FU367" t="str" cm="1">
        <f t="array" ref="FU367">IF(FU359="","",IFERROR(VALUE(_xlfn.IFNA(_xll.PBD(FU359,"Deal Amount","","USD","",""),"N/A")),0))</f>
        <v/>
      </c>
      <c r="FV367" t="str" cm="1">
        <f t="array" ref="FV367">IF(FV359="","",IFERROR(VALUE(_xlfn.IFNA(_xll.PBD(FV359,"Deal Amount","","USD","",""),"N/A")),0))</f>
        <v/>
      </c>
      <c r="FW367" t="str" cm="1">
        <f t="array" ref="FW367">IF(FW359="","",IFERROR(VALUE(_xlfn.IFNA(_xll.PBD(FW359,"Deal Amount","","USD","",""),"N/A")),0))</f>
        <v/>
      </c>
      <c r="FX367" t="str" cm="1">
        <f t="array" ref="FX367">IF(FX359="","",IFERROR(VALUE(_xlfn.IFNA(_xll.PBD(FX359,"Deal Amount","","USD","",""),"N/A")),0))</f>
        <v/>
      </c>
      <c r="FY367" t="str" cm="1">
        <f t="array" ref="FY367">IF(FY359="","",IFERROR(VALUE(_xlfn.IFNA(_xll.PBD(FY359,"Deal Amount","","USD","",""),"N/A")),0))</f>
        <v/>
      </c>
      <c r="FZ367" t="str" cm="1">
        <f t="array" ref="FZ367">IF(FZ359="","",IFERROR(VALUE(_xlfn.IFNA(_xll.PBD(FZ359,"Deal Amount","","USD","",""),"N/A")),0))</f>
        <v/>
      </c>
      <c r="GA367" t="str" cm="1">
        <f t="array" ref="GA367">IF(GA359="","",IFERROR(VALUE(_xlfn.IFNA(_xll.PBD(GA359,"Deal Amount","","USD","",""),"N/A")),0))</f>
        <v/>
      </c>
      <c r="GB367" t="str" cm="1">
        <f t="array" ref="GB367">IF(GB359="","",IFERROR(VALUE(_xlfn.IFNA(_xll.PBD(GB359,"Deal Amount","","USD","",""),"N/A")),0))</f>
        <v/>
      </c>
      <c r="GC367" t="str" cm="1">
        <f t="array" ref="GC367">IF(GC359="","",IFERROR(VALUE(_xlfn.IFNA(_xll.PBD(GC359,"Deal Amount","","USD","",""),"N/A")),0))</f>
        <v/>
      </c>
      <c r="GD367" t="str" cm="1">
        <f t="array" ref="GD367">IF(GD359="","",IFERROR(VALUE(_xlfn.IFNA(_xll.PBD(GD359,"Deal Amount","","USD","",""),"N/A")),0))</f>
        <v/>
      </c>
      <c r="GE367" t="str" cm="1">
        <f t="array" ref="GE367">IF(GE359="","",IFERROR(VALUE(_xlfn.IFNA(_xll.PBD(GE359,"Deal Amount","","USD","",""),"N/A")),0))</f>
        <v/>
      </c>
      <c r="GF367" t="str" cm="1">
        <f t="array" ref="GF367">IF(GF359="","",IFERROR(VALUE(_xlfn.IFNA(_xll.PBD(GF359,"Deal Amount","","USD","",""),"N/A")),0))</f>
        <v/>
      </c>
      <c r="GG367" t="str" cm="1">
        <f t="array" ref="GG367">IF(GG359="","",IFERROR(VALUE(_xlfn.IFNA(_xll.PBD(GG359,"Deal Amount","","USD","",""),"N/A")),0))</f>
        <v/>
      </c>
      <c r="GH367" t="str" cm="1">
        <f t="array" ref="GH367">IF(GH359="","",IFERROR(VALUE(_xlfn.IFNA(_xll.PBD(GH359,"Deal Amount","","USD","",""),"N/A")),0))</f>
        <v/>
      </c>
      <c r="GI367" t="str" cm="1">
        <f t="array" ref="GI367">IF(GI359="","",IFERROR(VALUE(_xlfn.IFNA(_xll.PBD(GI359,"Deal Amount","","USD","",""),"N/A")),0))</f>
        <v/>
      </c>
      <c r="GJ367" t="str" cm="1">
        <f t="array" ref="GJ367">IF(GJ359="","",IFERROR(VALUE(_xlfn.IFNA(_xll.PBD(GJ359,"Deal Amount","","USD","",""),"N/A")),0))</f>
        <v/>
      </c>
      <c r="GK367" t="str" cm="1">
        <f t="array" ref="GK367">IF(GK359="","",IFERROR(VALUE(_xlfn.IFNA(_xll.PBD(GK359,"Deal Amount","","USD","",""),"N/A")),0))</f>
        <v/>
      </c>
      <c r="GL367" t="str" cm="1">
        <f t="array" ref="GL367">IF(GL359="","",IFERROR(VALUE(_xlfn.IFNA(_xll.PBD(GL359,"Deal Amount","","USD","",""),"N/A")),0))</f>
        <v/>
      </c>
      <c r="GM367" t="str" cm="1">
        <f t="array" ref="GM367">IF(GM359="","",IFERROR(VALUE(_xlfn.IFNA(_xll.PBD(GM359,"Deal Amount","","USD","",""),"N/A")),0))</f>
        <v/>
      </c>
      <c r="GN367" t="str" cm="1">
        <f t="array" ref="GN367">IF(GN359="","",IFERROR(VALUE(_xlfn.IFNA(_xll.PBD(GN359,"Deal Amount","","USD","",""),"N/A")),0))</f>
        <v/>
      </c>
      <c r="GO367" t="str" cm="1">
        <f t="array" ref="GO367">IF(GO359="","",IFERROR(VALUE(_xlfn.IFNA(_xll.PBD(GO359,"Deal Amount","","USD","",""),"N/A")),0))</f>
        <v/>
      </c>
      <c r="GP367" t="str" cm="1">
        <f t="array" ref="GP367">IF(GP359="","",IFERROR(VALUE(_xlfn.IFNA(_xll.PBD(GP359,"Deal Amount","","USD","",""),"N/A")),0))</f>
        <v/>
      </c>
      <c r="GQ367" t="str" cm="1">
        <f t="array" ref="GQ367">IF(GQ359="","",IFERROR(VALUE(_xlfn.IFNA(_xll.PBD(GQ359,"Deal Amount","","USD","",""),"N/A")),0))</f>
        <v/>
      </c>
      <c r="GR367" t="str" cm="1">
        <f t="array" ref="GR367">IF(GR359="","",IFERROR(VALUE(_xlfn.IFNA(_xll.PBD(GR359,"Deal Amount","","USD","",""),"N/A")),0))</f>
        <v/>
      </c>
      <c r="GS367" t="str" cm="1">
        <f t="array" ref="GS367">IF(GS359="","",IFERROR(VALUE(_xlfn.IFNA(_xll.PBD(GS359,"Deal Amount","","USD","",""),"N/A")),0))</f>
        <v/>
      </c>
      <c r="GT367" t="str" cm="1">
        <f t="array" ref="GT367">IF(GT359="","",IFERROR(VALUE(_xlfn.IFNA(_xll.PBD(GT359,"Deal Amount","","USD","",""),"N/A")),0))</f>
        <v/>
      </c>
      <c r="GU367" t="str" cm="1">
        <f t="array" ref="GU367">IF(GU359="","",IFERROR(VALUE(_xlfn.IFNA(_xll.PBD(GU359,"Deal Amount","","USD","",""),"N/A")),0))</f>
        <v/>
      </c>
      <c r="GV367" t="str" cm="1">
        <f t="array" ref="GV367">IF(GV359="","",IFERROR(VALUE(_xlfn.IFNA(_xll.PBD(GV359,"Deal Amount","","USD","",""),"N/A")),0))</f>
        <v/>
      </c>
      <c r="GW367" t="str" cm="1">
        <f t="array" ref="GW367">IF(GW359="","",IFERROR(VALUE(_xlfn.IFNA(_xll.PBD(GW359,"Deal Amount","","USD","",""),"N/A")),0))</f>
        <v/>
      </c>
      <c r="GX367" t="str" cm="1">
        <f t="array" ref="GX367">IF(GX359="","",IFERROR(VALUE(_xlfn.IFNA(_xll.PBD(GX359,"Deal Amount","","USD","",""),"N/A")),0))</f>
        <v/>
      </c>
      <c r="GY367" t="str" cm="1">
        <f t="array" ref="GY367">IF(GY359="","",IFERROR(VALUE(_xlfn.IFNA(_xll.PBD(GY359,"Deal Amount","","USD","",""),"N/A")),0))</f>
        <v/>
      </c>
      <c r="GZ367" t="str" cm="1">
        <f t="array" ref="GZ367">IF(GZ359="","",IFERROR(VALUE(_xlfn.IFNA(_xll.PBD(GZ359,"Deal Amount","","USD","",""),"N/A")),0))</f>
        <v/>
      </c>
      <c r="HA367" t="str" cm="1">
        <f t="array" ref="HA367">IF(HA359="","",IFERROR(VALUE(_xlfn.IFNA(_xll.PBD(HA359,"Deal Amount","","USD","",""),"N/A")),0))</f>
        <v/>
      </c>
      <c r="HB367" t="str" cm="1">
        <f t="array" ref="HB367">IF(HB359="","",IFERROR(VALUE(_xlfn.IFNA(_xll.PBD(HB359,"Deal Amount","","USD","",""),"N/A")),0))</f>
        <v/>
      </c>
      <c r="HC367" t="str" cm="1">
        <f t="array" ref="HC367">IF(HC359="","",IFERROR(VALUE(_xlfn.IFNA(_xll.PBD(HC359,"Deal Amount","","USD","",""),"N/A")),0))</f>
        <v/>
      </c>
      <c r="HD367" t="str" cm="1">
        <f t="array" ref="HD367">IF(HD359="","",IFERROR(VALUE(_xlfn.IFNA(_xll.PBD(HD359,"Deal Amount","","USD","",""),"N/A")),0))</f>
        <v/>
      </c>
      <c r="HE367" t="str" cm="1">
        <f t="array" ref="HE367">IF(HE359="","",IFERROR(VALUE(_xlfn.IFNA(_xll.PBD(HE359,"Deal Amount","","USD","",""),"N/A")),0))</f>
        <v/>
      </c>
      <c r="HF367" t="str" cm="1">
        <f t="array" ref="HF367">IF(HF359="","",IFERROR(VALUE(_xlfn.IFNA(_xll.PBD(HF359,"Deal Amount","","USD","",""),"N/A")),0))</f>
        <v/>
      </c>
      <c r="HG367" t="str" cm="1">
        <f t="array" ref="HG367">IF(HG359="","",IFERROR(VALUE(_xlfn.IFNA(_xll.PBD(HG359,"Deal Amount","","USD","",""),"N/A")),0))</f>
        <v/>
      </c>
      <c r="HH367" t="str" cm="1">
        <f t="array" ref="HH367">IF(HH359="","",IFERROR(VALUE(_xlfn.IFNA(_xll.PBD(HH359,"Deal Amount","","USD","",""),"N/A")),0))</f>
        <v/>
      </c>
      <c r="HI367" t="str" cm="1">
        <f t="array" ref="HI367">IF(HI359="","",IFERROR(VALUE(_xlfn.IFNA(_xll.PBD(HI359,"Deal Amount","","USD","",""),"N/A")),0))</f>
        <v/>
      </c>
      <c r="HJ367" t="str" cm="1">
        <f t="array" ref="HJ367">IF(HJ359="","",IFERROR(VALUE(_xlfn.IFNA(_xll.PBD(HJ359,"Deal Amount","","USD","",""),"N/A")),0))</f>
        <v/>
      </c>
      <c r="HK367" t="str" cm="1">
        <f t="array" ref="HK367">IF(HK359="","",IFERROR(VALUE(_xlfn.IFNA(_xll.PBD(HK359,"Deal Amount","","USD","",""),"N/A")),0))</f>
        <v/>
      </c>
      <c r="HL367" t="str" cm="1">
        <f t="array" ref="HL367">IF(HL359="","",IFERROR(VALUE(_xlfn.IFNA(_xll.PBD(HL359,"Deal Amount","","USD","",""),"N/A")),0))</f>
        <v/>
      </c>
      <c r="HM367" t="str" cm="1">
        <f t="array" ref="HM367">IF(HM359="","",IFERROR(VALUE(_xlfn.IFNA(_xll.PBD(HM359,"Deal Amount","","USD","",""),"N/A")),0))</f>
        <v/>
      </c>
      <c r="HN367" t="str" cm="1">
        <f t="array" ref="HN367">IF(HN359="","",IFERROR(VALUE(_xlfn.IFNA(_xll.PBD(HN359,"Deal Amount","","USD","",""),"N/A")),0))</f>
        <v/>
      </c>
      <c r="HO367" t="str" cm="1">
        <f t="array" ref="HO367">IF(HO359="","",IFERROR(VALUE(_xlfn.IFNA(_xll.PBD(HO359,"Deal Amount","","USD","",""),"N/A")),0))</f>
        <v/>
      </c>
      <c r="HP367" t="str" cm="1">
        <f t="array" ref="HP367">IF(HP359="","",IFERROR(VALUE(_xlfn.IFNA(_xll.PBD(HP359,"Deal Amount","","USD","",""),"N/A")),0))</f>
        <v/>
      </c>
      <c r="HQ367" t="str" cm="1">
        <f t="array" ref="HQ367">IF(HQ359="","",IFERROR(VALUE(_xlfn.IFNA(_xll.PBD(HQ359,"Deal Amount","","USD","",""),"N/A")),0))</f>
        <v/>
      </c>
      <c r="HR367" t="str" cm="1">
        <f t="array" ref="HR367">IF(HR359="","",IFERROR(VALUE(_xlfn.IFNA(_xll.PBD(HR359,"Deal Amount","","USD","",""),"N/A")),0))</f>
        <v/>
      </c>
      <c r="HS367" t="str" cm="1">
        <f t="array" ref="HS367">IF(HS359="","",IFERROR(VALUE(_xlfn.IFNA(_xll.PBD(HS359,"Deal Amount","","USD","",""),"N/A")),0))</f>
        <v/>
      </c>
      <c r="HT367" t="str" cm="1">
        <f t="array" ref="HT367">IF(HT359="","",IFERROR(VALUE(_xlfn.IFNA(_xll.PBD(HT359,"Deal Amount","","USD","",""),"N/A")),0))</f>
        <v/>
      </c>
      <c r="HU367" t="str" cm="1">
        <f t="array" ref="HU367">IF(HU359="","",IFERROR(VALUE(_xlfn.IFNA(_xll.PBD(HU359,"Deal Amount","","USD","",""),"N/A")),0))</f>
        <v/>
      </c>
      <c r="HV367" t="str" cm="1">
        <f t="array" ref="HV367">IF(HV359="","",IFERROR(VALUE(_xlfn.IFNA(_xll.PBD(HV359,"Deal Amount","","USD","",""),"N/A")),0))</f>
        <v/>
      </c>
      <c r="HW367" t="str" cm="1">
        <f t="array" ref="HW367">IF(HW359="","",IFERROR(VALUE(_xlfn.IFNA(_xll.PBD(HW359,"Deal Amount","","USD","",""),"N/A")),0))</f>
        <v/>
      </c>
      <c r="HX367" t="str" cm="1">
        <f t="array" ref="HX367">IF(HX359="","",IFERROR(VALUE(_xlfn.IFNA(_xll.PBD(HX359,"Deal Amount","","USD","",""),"N/A")),0))</f>
        <v/>
      </c>
      <c r="HY367" t="str" cm="1">
        <f t="array" ref="HY367">IF(HY359="","",IFERROR(VALUE(_xlfn.IFNA(_xll.PBD(HY359,"Deal Amount","","USD","",""),"N/A")),0))</f>
        <v/>
      </c>
      <c r="HZ367" t="str" cm="1">
        <f t="array" ref="HZ367">IF(HZ359="","",IFERROR(VALUE(_xlfn.IFNA(_xll.PBD(HZ359,"Deal Amount","","USD","",""),"N/A")),0))</f>
        <v/>
      </c>
      <c r="IA367" t="str" cm="1">
        <f t="array" ref="IA367">IF(IA359="","",IFERROR(VALUE(_xlfn.IFNA(_xll.PBD(IA359,"Deal Amount","","USD","",""),"N/A")),0))</f>
        <v/>
      </c>
      <c r="IB367" t="str" cm="1">
        <f t="array" ref="IB367">IF(IB359="","",IFERROR(VALUE(_xlfn.IFNA(_xll.PBD(IB359,"Deal Amount","","USD","",""),"N/A")),0))</f>
        <v/>
      </c>
      <c r="IC367" t="str" cm="1">
        <f t="array" ref="IC367">IF(IC359="","",IFERROR(VALUE(_xlfn.IFNA(_xll.PBD(IC359,"Deal Amount","","USD","",""),"N/A")),0))</f>
        <v/>
      </c>
      <c r="ID367" t="str" cm="1">
        <f t="array" ref="ID367">IF(ID359="","",IFERROR(VALUE(_xlfn.IFNA(_xll.PBD(ID359,"Deal Amount","","USD","",""),"N/A")),0))</f>
        <v/>
      </c>
      <c r="IE367" t="str" cm="1">
        <f t="array" ref="IE367">IF(IE359="","",IFERROR(VALUE(_xlfn.IFNA(_xll.PBD(IE359,"Deal Amount","","USD","",""),"N/A")),0))</f>
        <v/>
      </c>
    </row>
    <row r="368" spans="2:239" x14ac:dyDescent="0.25">
      <c r="B368" t="s">
        <v>2719</v>
      </c>
      <c r="C368" s="13" t="str" cm="1">
        <f t="array" aca="1" ref="C368" ca="1">IF(C359="","",_xlfn.IFNA(_xll.PBD(C359,"Deal Date","","USD","",""),"N/A"))</f>
        <v/>
      </c>
      <c r="D368" s="13" t="str" cm="1">
        <f t="array" ref="D368">IF(D359="","",_xlfn.IFNA(_xll.PBD(D359,"Deal Date","","USD","",""),"N/A"))</f>
        <v/>
      </c>
      <c r="E368" s="13" t="str" cm="1">
        <f t="array" ref="E368">IF(E359="","",_xlfn.IFNA(_xll.PBD(E359,"Deal Date","","USD","",""),"N/A"))</f>
        <v/>
      </c>
      <c r="F368" s="13" t="str" cm="1">
        <f t="array" ref="F368">IF(F359="","",_xlfn.IFNA(_xll.PBD(F359,"Deal Date","","USD","",""),"N/A"))</f>
        <v/>
      </c>
      <c r="G368" s="13" t="str" cm="1">
        <f t="array" ref="G368">IF(G359="","",_xlfn.IFNA(_xll.PBD(G359,"Deal Date","","USD","",""),"N/A"))</f>
        <v/>
      </c>
      <c r="H368" s="13" t="str" cm="1">
        <f t="array" ref="H368">IF(H359="","",_xlfn.IFNA(_xll.PBD(H359,"Deal Date","","USD","",""),"N/A"))</f>
        <v/>
      </c>
      <c r="I368" s="13" t="str" cm="1">
        <f t="array" ref="I368">IF(I359="","",_xlfn.IFNA(_xll.PBD(I359,"Deal Date","","USD","",""),"N/A"))</f>
        <v/>
      </c>
      <c r="J368" s="13" t="str" cm="1">
        <f t="array" ref="J368">IF(J359="","",_xlfn.IFNA(_xll.PBD(J359,"Deal Date","","USD","",""),"N/A"))</f>
        <v/>
      </c>
      <c r="K368" s="13" t="str" cm="1">
        <f t="array" ref="K368">IF(K359="","",_xlfn.IFNA(_xll.PBD(K359,"Deal Date","","USD","",""),"N/A"))</f>
        <v/>
      </c>
      <c r="L368" s="13" t="str" cm="1">
        <f t="array" ref="L368">IF(L359="","",_xlfn.IFNA(_xll.PBD(L359,"Deal Date","","USD","",""),"N/A"))</f>
        <v/>
      </c>
      <c r="M368" s="13" t="str" cm="1">
        <f t="array" ref="M368">IF(M359="","",_xlfn.IFNA(_xll.PBD(M359,"Deal Date","","USD","",""),"N/A"))</f>
        <v/>
      </c>
      <c r="N368" s="13" t="str" cm="1">
        <f t="array" ref="N368">IF(N359="","",_xlfn.IFNA(_xll.PBD(N359,"Deal Date","","USD","",""),"N/A"))</f>
        <v/>
      </c>
      <c r="O368" s="13" t="str" cm="1">
        <f t="array" ref="O368">IF(O359="","",_xlfn.IFNA(_xll.PBD(O359,"Deal Date","","USD","",""),"N/A"))</f>
        <v/>
      </c>
      <c r="P368" s="13" t="str" cm="1">
        <f t="array" ref="P368">IF(P359="","",_xlfn.IFNA(_xll.PBD(P359,"Deal Date","","USD","",""),"N/A"))</f>
        <v/>
      </c>
      <c r="Q368" s="13" t="str" cm="1">
        <f t="array" ref="Q368">IF(Q359="","",_xlfn.IFNA(_xll.PBD(Q359,"Deal Date","","USD","",""),"N/A"))</f>
        <v/>
      </c>
      <c r="R368" s="13" t="str" cm="1">
        <f t="array" ref="R368">IF(R359="","",_xlfn.IFNA(_xll.PBD(R359,"Deal Date","","USD","",""),"N/A"))</f>
        <v/>
      </c>
      <c r="S368" s="13" t="str" cm="1">
        <f t="array" ref="S368">IF(S359="","",_xlfn.IFNA(_xll.PBD(S359,"Deal Date","","USD","",""),"N/A"))</f>
        <v/>
      </c>
      <c r="T368" s="13" t="str" cm="1">
        <f t="array" ref="T368">IF(T359="","",_xlfn.IFNA(_xll.PBD(T359,"Deal Date","","USD","",""),"N/A"))</f>
        <v/>
      </c>
      <c r="U368" s="13" t="str" cm="1">
        <f t="array" ref="U368">IF(U359="","",_xlfn.IFNA(_xll.PBD(U359,"Deal Date","","USD","",""),"N/A"))</f>
        <v/>
      </c>
      <c r="V368" s="13" t="str" cm="1">
        <f t="array" ref="V368">IF(V359="","",_xlfn.IFNA(_xll.PBD(V359,"Deal Date","","USD","",""),"N/A"))</f>
        <v/>
      </c>
      <c r="W368" s="13" t="str" cm="1">
        <f t="array" ref="W368">IF(W359="","",_xlfn.IFNA(_xll.PBD(W359,"Deal Date","","USD","",""),"N/A"))</f>
        <v/>
      </c>
      <c r="X368" s="13" t="str" cm="1">
        <f t="array" ref="X368">IF(X359="","",_xlfn.IFNA(_xll.PBD(X359,"Deal Date","","USD","",""),"N/A"))</f>
        <v/>
      </c>
      <c r="Y368" s="13" t="str" cm="1">
        <f t="array" ref="Y368">IF(Y359="","",_xlfn.IFNA(_xll.PBD(Y359,"Deal Date","","USD","",""),"N/A"))</f>
        <v/>
      </c>
      <c r="Z368" s="13" t="str" cm="1">
        <f t="array" ref="Z368">IF(Z359="","",_xlfn.IFNA(_xll.PBD(Z359,"Deal Date","","USD","",""),"N/A"))</f>
        <v/>
      </c>
      <c r="AA368" s="13" t="str" cm="1">
        <f t="array" ref="AA368">IF(AA359="","",_xlfn.IFNA(_xll.PBD(AA359,"Deal Date","","USD","",""),"N/A"))</f>
        <v/>
      </c>
      <c r="AB368" s="13" t="str" cm="1">
        <f t="array" ref="AB368">IF(AB359="","",_xlfn.IFNA(_xll.PBD(AB359,"Deal Date","","USD","",""),"N/A"))</f>
        <v/>
      </c>
      <c r="AC368" s="13" t="str" cm="1">
        <f t="array" ref="AC368">IF(AC359="","",_xlfn.IFNA(_xll.PBD(AC359,"Deal Date","","USD","",""),"N/A"))</f>
        <v/>
      </c>
      <c r="AD368" s="13" t="str" cm="1">
        <f t="array" ref="AD368">IF(AD359="","",_xlfn.IFNA(_xll.PBD(AD359,"Deal Date","","USD","",""),"N/A"))</f>
        <v/>
      </c>
      <c r="AE368" s="13" t="str" cm="1">
        <f t="array" ref="AE368">IF(AE359="","",_xlfn.IFNA(_xll.PBD(AE359,"Deal Date","","USD","",""),"N/A"))</f>
        <v/>
      </c>
      <c r="AF368" s="13" t="str" cm="1">
        <f t="array" ref="AF368">IF(AF359="","",_xlfn.IFNA(_xll.PBD(AF359,"Deal Date","","USD","",""),"N/A"))</f>
        <v/>
      </c>
      <c r="AG368" s="13" t="str" cm="1">
        <f t="array" ref="AG368">IF(AG359="","",_xlfn.IFNA(_xll.PBD(AG359,"Deal Date","","USD","",""),"N/A"))</f>
        <v/>
      </c>
      <c r="AH368" s="13" t="str" cm="1">
        <f t="array" ref="AH368">IF(AH359="","",_xlfn.IFNA(_xll.PBD(AH359,"Deal Date","","USD","",""),"N/A"))</f>
        <v/>
      </c>
      <c r="AI368" s="13" t="str" cm="1">
        <f t="array" ref="AI368">IF(AI359="","",_xlfn.IFNA(_xll.PBD(AI359,"Deal Date","","USD","",""),"N/A"))</f>
        <v/>
      </c>
      <c r="AJ368" s="13" t="str" cm="1">
        <f t="array" ref="AJ368">IF(AJ359="","",_xlfn.IFNA(_xll.PBD(AJ359,"Deal Date","","USD","",""),"N/A"))</f>
        <v/>
      </c>
      <c r="AK368" s="13" t="str" cm="1">
        <f t="array" ref="AK368">IF(AK359="","",_xlfn.IFNA(_xll.PBD(AK359,"Deal Date","","USD","",""),"N/A"))</f>
        <v/>
      </c>
      <c r="AL368" s="13" t="str" cm="1">
        <f t="array" ref="AL368">IF(AL359="","",_xlfn.IFNA(_xll.PBD(AL359,"Deal Date","","USD","",""),"N/A"))</f>
        <v/>
      </c>
      <c r="AM368" s="13" t="str" cm="1">
        <f t="array" ref="AM368">IF(AM359="","",_xlfn.IFNA(_xll.PBD(AM359,"Deal Date","","USD","",""),"N/A"))</f>
        <v/>
      </c>
      <c r="AN368" s="13" t="str" cm="1">
        <f t="array" ref="AN368">IF(AN359="","",_xlfn.IFNA(_xll.PBD(AN359,"Deal Date","","USD","",""),"N/A"))</f>
        <v/>
      </c>
      <c r="AO368" s="13" t="str" cm="1">
        <f t="array" ref="AO368">IF(AO359="","",_xlfn.IFNA(_xll.PBD(AO359,"Deal Date","","USD","",""),"N/A"))</f>
        <v/>
      </c>
      <c r="AP368" s="13" t="str" cm="1">
        <f t="array" ref="AP368">IF(AP359="","",_xlfn.IFNA(_xll.PBD(AP359,"Deal Date","","USD","",""),"N/A"))</f>
        <v/>
      </c>
      <c r="AQ368" s="13" t="str" cm="1">
        <f t="array" ref="AQ368">IF(AQ359="","",_xlfn.IFNA(_xll.PBD(AQ359,"Deal Date","","USD","",""),"N/A"))</f>
        <v/>
      </c>
      <c r="AR368" s="13" t="str" cm="1">
        <f t="array" ref="AR368">IF(AR359="","",_xlfn.IFNA(_xll.PBD(AR359,"Deal Date","","USD","",""),"N/A"))</f>
        <v/>
      </c>
      <c r="AS368" s="13" t="str" cm="1">
        <f t="array" ref="AS368">IF(AS359="","",_xlfn.IFNA(_xll.PBD(AS359,"Deal Date","","USD","",""),"N/A"))</f>
        <v/>
      </c>
      <c r="AT368" s="13" t="str" cm="1">
        <f t="array" ref="AT368">IF(AT359="","",_xlfn.IFNA(_xll.PBD(AT359,"Deal Date","","USD","",""),"N/A"))</f>
        <v/>
      </c>
      <c r="AU368" s="13" t="str" cm="1">
        <f t="array" ref="AU368">IF(AU359="","",_xlfn.IFNA(_xll.PBD(AU359,"Deal Date","","USD","",""),"N/A"))</f>
        <v/>
      </c>
      <c r="AV368" s="13" t="str" cm="1">
        <f t="array" ref="AV368">IF(AV359="","",_xlfn.IFNA(_xll.PBD(AV359,"Deal Date","","USD","",""),"N/A"))</f>
        <v/>
      </c>
      <c r="AW368" s="13" t="str" cm="1">
        <f t="array" ref="AW368">IF(AW359="","",_xlfn.IFNA(_xll.PBD(AW359,"Deal Date","","USD","",""),"N/A"))</f>
        <v/>
      </c>
      <c r="AX368" s="13" t="str" cm="1">
        <f t="array" ref="AX368">IF(AX359="","",_xlfn.IFNA(_xll.PBD(AX359,"Deal Date","","USD","",""),"N/A"))</f>
        <v/>
      </c>
      <c r="AY368" s="13" t="str" cm="1">
        <f t="array" ref="AY368">IF(AY359="","",_xlfn.IFNA(_xll.PBD(AY359,"Deal Date","","USD","",""),"N/A"))</f>
        <v/>
      </c>
      <c r="AZ368" s="13" t="str" cm="1">
        <f t="array" ref="AZ368">IF(AZ359="","",_xlfn.IFNA(_xll.PBD(AZ359,"Deal Date","","USD","",""),"N/A"))</f>
        <v/>
      </c>
      <c r="BA368" s="13" t="str" cm="1">
        <f t="array" ref="BA368">IF(BA359="","",_xlfn.IFNA(_xll.PBD(BA359,"Deal Date","","USD","",""),"N/A"))</f>
        <v/>
      </c>
      <c r="BB368" s="13" t="str" cm="1">
        <f t="array" ref="BB368">IF(BB359="","",_xlfn.IFNA(_xll.PBD(BB359,"Deal Date","","USD","",""),"N/A"))</f>
        <v/>
      </c>
      <c r="BC368" s="13" t="str" cm="1">
        <f t="array" ref="BC368">IF(BC359="","",_xlfn.IFNA(_xll.PBD(BC359,"Deal Date","","USD","",""),"N/A"))</f>
        <v/>
      </c>
      <c r="BD368" s="13" t="str" cm="1">
        <f t="array" ref="BD368">IF(BD359="","",_xlfn.IFNA(_xll.PBD(BD359,"Deal Date","","USD","",""),"N/A"))</f>
        <v/>
      </c>
      <c r="BE368" s="13" t="str" cm="1">
        <f t="array" ref="BE368">IF(BE359="","",_xlfn.IFNA(_xll.PBD(BE359,"Deal Date","","USD","",""),"N/A"))</f>
        <v/>
      </c>
      <c r="BF368" s="13" t="str" cm="1">
        <f t="array" ref="BF368">IF(BF359="","",_xlfn.IFNA(_xll.PBD(BF359,"Deal Date","","USD","",""),"N/A"))</f>
        <v/>
      </c>
      <c r="BG368" s="13" t="str" cm="1">
        <f t="array" ref="BG368">IF(BG359="","",_xlfn.IFNA(_xll.PBD(BG359,"Deal Date","","USD","",""),"N/A"))</f>
        <v/>
      </c>
      <c r="BH368" s="13" t="str" cm="1">
        <f t="array" ref="BH368">IF(BH359="","",_xlfn.IFNA(_xll.PBD(BH359,"Deal Date","","USD","",""),"N/A"))</f>
        <v/>
      </c>
      <c r="BI368" s="13" t="str" cm="1">
        <f t="array" ref="BI368">IF(BI359="","",_xlfn.IFNA(_xll.PBD(BI359,"Deal Date","","USD","",""),"N/A"))</f>
        <v/>
      </c>
      <c r="BJ368" s="13" t="str" cm="1">
        <f t="array" ref="BJ368">IF(BJ359="","",_xlfn.IFNA(_xll.PBD(BJ359,"Deal Date","","USD","",""),"N/A"))</f>
        <v/>
      </c>
      <c r="BK368" s="13" t="str" cm="1">
        <f t="array" ref="BK368">IF(BK359="","",_xlfn.IFNA(_xll.PBD(BK359,"Deal Date","","USD","",""),"N/A"))</f>
        <v/>
      </c>
      <c r="BL368" s="13" t="str" cm="1">
        <f t="array" ref="BL368">IF(BL359="","",_xlfn.IFNA(_xll.PBD(BL359,"Deal Date","","USD","",""),"N/A"))</f>
        <v/>
      </c>
      <c r="BM368" s="13" t="str" cm="1">
        <f t="array" ref="BM368">IF(BM359="","",_xlfn.IFNA(_xll.PBD(BM359,"Deal Date","","USD","",""),"N/A"))</f>
        <v/>
      </c>
      <c r="BN368" s="13" t="str" cm="1">
        <f t="array" ref="BN368">IF(BN359="","",_xlfn.IFNA(_xll.PBD(BN359,"Deal Date","","USD","",""),"N/A"))</f>
        <v/>
      </c>
      <c r="BO368" s="13" t="str" cm="1">
        <f t="array" ref="BO368">IF(BO359="","",_xlfn.IFNA(_xll.PBD(BO359,"Deal Date","","USD","",""),"N/A"))</f>
        <v/>
      </c>
      <c r="BP368" s="13" t="str" cm="1">
        <f t="array" ref="BP368">IF(BP359="","",_xlfn.IFNA(_xll.PBD(BP359,"Deal Date","","USD","",""),"N/A"))</f>
        <v/>
      </c>
      <c r="BQ368" s="13" t="str" cm="1">
        <f t="array" ref="BQ368">IF(BQ359="","",_xlfn.IFNA(_xll.PBD(BQ359,"Deal Date","","USD","",""),"N/A"))</f>
        <v/>
      </c>
      <c r="BR368" s="13" t="str" cm="1">
        <f t="array" ref="BR368">IF(BR359="","",_xlfn.IFNA(_xll.PBD(BR359,"Deal Date","","USD","",""),"N/A"))</f>
        <v/>
      </c>
      <c r="BS368" s="13" t="str" cm="1">
        <f t="array" ref="BS368">IF(BS359="","",_xlfn.IFNA(_xll.PBD(BS359,"Deal Date","","USD","",""),"N/A"))</f>
        <v/>
      </c>
      <c r="BT368" s="13" t="str" cm="1">
        <f t="array" ref="BT368">IF(BT359="","",_xlfn.IFNA(_xll.PBD(BT359,"Deal Date","","USD","",""),"N/A"))</f>
        <v/>
      </c>
      <c r="BU368" s="13" t="str" cm="1">
        <f t="array" ref="BU368">IF(BU359="","",_xlfn.IFNA(_xll.PBD(BU359,"Deal Date","","USD","",""),"N/A"))</f>
        <v/>
      </c>
      <c r="BV368" s="13" t="str" cm="1">
        <f t="array" ref="BV368">IF(BV359="","",_xlfn.IFNA(_xll.PBD(BV359,"Deal Date","","USD","",""),"N/A"))</f>
        <v/>
      </c>
      <c r="BW368" s="13" t="str" cm="1">
        <f t="array" ref="BW368">IF(BW359="","",_xlfn.IFNA(_xll.PBD(BW359,"Deal Date","","USD","",""),"N/A"))</f>
        <v/>
      </c>
      <c r="BX368" s="13" t="str" cm="1">
        <f t="array" ref="BX368">IF(BX359="","",_xlfn.IFNA(_xll.PBD(BX359,"Deal Date","","USD","",""),"N/A"))</f>
        <v/>
      </c>
      <c r="BY368" s="13" t="str" cm="1">
        <f t="array" ref="BY368">IF(BY359="","",_xlfn.IFNA(_xll.PBD(BY359,"Deal Date","","USD","",""),"N/A"))</f>
        <v/>
      </c>
      <c r="BZ368" s="13" t="str" cm="1">
        <f t="array" ref="BZ368">IF(BZ359="","",_xlfn.IFNA(_xll.PBD(BZ359,"Deal Date","","USD","",""),"N/A"))</f>
        <v/>
      </c>
      <c r="CA368" s="13" t="str" cm="1">
        <f t="array" ref="CA368">IF(CA359="","",_xlfn.IFNA(_xll.PBD(CA359,"Deal Date","","USD","",""),"N/A"))</f>
        <v/>
      </c>
      <c r="CB368" s="13" t="str" cm="1">
        <f t="array" ref="CB368">IF(CB359="","",_xlfn.IFNA(_xll.PBD(CB359,"Deal Date","","USD","",""),"N/A"))</f>
        <v/>
      </c>
      <c r="CC368" s="13" t="str" cm="1">
        <f t="array" ref="CC368">IF(CC359="","",_xlfn.IFNA(_xll.PBD(CC359,"Deal Date","","USD","",""),"N/A"))</f>
        <v/>
      </c>
      <c r="CD368" s="13" t="str" cm="1">
        <f t="array" ref="CD368">IF(CD359="","",_xlfn.IFNA(_xll.PBD(CD359,"Deal Date","","USD","",""),"N/A"))</f>
        <v/>
      </c>
      <c r="CE368" s="13" t="str" cm="1">
        <f t="array" ref="CE368">IF(CE359="","",_xlfn.IFNA(_xll.PBD(CE359,"Deal Date","","USD","",""),"N/A"))</f>
        <v/>
      </c>
      <c r="CF368" s="13" t="str" cm="1">
        <f t="array" ref="CF368">IF(CF359="","",_xlfn.IFNA(_xll.PBD(CF359,"Deal Date","","USD","",""),"N/A"))</f>
        <v/>
      </c>
      <c r="CG368" s="13" t="str" cm="1">
        <f t="array" ref="CG368">IF(CG359="","",_xlfn.IFNA(_xll.PBD(CG359,"Deal Date","","USD","",""),"N/A"))</f>
        <v/>
      </c>
      <c r="CH368" s="13" t="str" cm="1">
        <f t="array" ref="CH368">IF(CH359="","",_xlfn.IFNA(_xll.PBD(CH359,"Deal Date","","USD","",""),"N/A"))</f>
        <v/>
      </c>
      <c r="CI368" s="13" t="str" cm="1">
        <f t="array" ref="CI368">IF(CI359="","",_xlfn.IFNA(_xll.PBD(CI359,"Deal Date","","USD","",""),"N/A"))</f>
        <v/>
      </c>
      <c r="CJ368" s="13" t="str" cm="1">
        <f t="array" ref="CJ368">IF(CJ359="","",_xlfn.IFNA(_xll.PBD(CJ359,"Deal Date","","USD","",""),"N/A"))</f>
        <v/>
      </c>
      <c r="CK368" s="13" t="str" cm="1">
        <f t="array" ref="CK368">IF(CK359="","",_xlfn.IFNA(_xll.PBD(CK359,"Deal Date","","USD","",""),"N/A"))</f>
        <v/>
      </c>
      <c r="CL368" s="13" t="str" cm="1">
        <f t="array" ref="CL368">IF(CL359="","",_xlfn.IFNA(_xll.PBD(CL359,"Deal Date","","USD","",""),"N/A"))</f>
        <v/>
      </c>
      <c r="CM368" s="13" t="str" cm="1">
        <f t="array" ref="CM368">IF(CM359="","",_xlfn.IFNA(_xll.PBD(CM359,"Deal Date","","USD","",""),"N/A"))</f>
        <v/>
      </c>
      <c r="CN368" s="13" t="str" cm="1">
        <f t="array" ref="CN368">IF(CN359="","",_xlfn.IFNA(_xll.PBD(CN359,"Deal Date","","USD","",""),"N/A"))</f>
        <v/>
      </c>
      <c r="CO368" s="13" t="str" cm="1">
        <f t="array" ref="CO368">IF(CO359="","",_xlfn.IFNA(_xll.PBD(CO359,"Deal Date","","USD","",""),"N/A"))</f>
        <v/>
      </c>
      <c r="CP368" s="13" t="str" cm="1">
        <f t="array" ref="CP368">IF(CP359="","",_xlfn.IFNA(_xll.PBD(CP359,"Deal Date","","USD","",""),"N/A"))</f>
        <v/>
      </c>
      <c r="CQ368" s="13" t="str" cm="1">
        <f t="array" ref="CQ368">IF(CQ359="","",_xlfn.IFNA(_xll.PBD(CQ359,"Deal Date","","USD","",""),"N/A"))</f>
        <v/>
      </c>
      <c r="CR368" s="13" t="str" cm="1">
        <f t="array" ref="CR368">IF(CR359="","",_xlfn.IFNA(_xll.PBD(CR359,"Deal Date","","USD","",""),"N/A"))</f>
        <v/>
      </c>
      <c r="CS368" s="13" t="str" cm="1">
        <f t="array" ref="CS368">IF(CS359="","",_xlfn.IFNA(_xll.PBD(CS359,"Deal Date","","USD","",""),"N/A"))</f>
        <v/>
      </c>
      <c r="CT368" s="13" t="str" cm="1">
        <f t="array" ref="CT368">IF(CT359="","",_xlfn.IFNA(_xll.PBD(CT359,"Deal Date","","USD","",""),"N/A"))</f>
        <v/>
      </c>
      <c r="CU368" s="13" t="str" cm="1">
        <f t="array" ref="CU368">IF(CU359="","",_xlfn.IFNA(_xll.PBD(CU359,"Deal Date","","USD","",""),"N/A"))</f>
        <v/>
      </c>
      <c r="CV368" s="13" t="str" cm="1">
        <f t="array" ref="CV368">IF(CV359="","",_xlfn.IFNA(_xll.PBD(CV359,"Deal Date","","USD","",""),"N/A"))</f>
        <v/>
      </c>
      <c r="CW368" s="13" t="str" cm="1">
        <f t="array" ref="CW368">IF(CW359="","",_xlfn.IFNA(_xll.PBD(CW359,"Deal Date","","USD","",""),"N/A"))</f>
        <v/>
      </c>
      <c r="CX368" s="13" t="str" cm="1">
        <f t="array" ref="CX368">IF(CX359="","",_xlfn.IFNA(_xll.PBD(CX359,"Deal Date","","USD","",""),"N/A"))</f>
        <v/>
      </c>
      <c r="CY368" s="13" t="str" cm="1">
        <f t="array" ref="CY368">IF(CY359="","",_xlfn.IFNA(_xll.PBD(CY359,"Deal Date","","USD","",""),"N/A"))</f>
        <v/>
      </c>
      <c r="CZ368" s="13" t="str" cm="1">
        <f t="array" ref="CZ368">IF(CZ359="","",_xlfn.IFNA(_xll.PBD(CZ359,"Deal Date","","USD","",""),"N/A"))</f>
        <v/>
      </c>
      <c r="DA368" s="13" t="str" cm="1">
        <f t="array" ref="DA368">IF(DA359="","",_xlfn.IFNA(_xll.PBD(DA359,"Deal Date","","USD","",""),"N/A"))</f>
        <v/>
      </c>
      <c r="DB368" s="13" t="str" cm="1">
        <f t="array" ref="DB368">IF(DB359="","",_xlfn.IFNA(_xll.PBD(DB359,"Deal Date","","USD","",""),"N/A"))</f>
        <v/>
      </c>
      <c r="DC368" s="13" t="str" cm="1">
        <f t="array" ref="DC368">IF(DC359="","",_xlfn.IFNA(_xll.PBD(DC359,"Deal Date","","USD","",""),"N/A"))</f>
        <v/>
      </c>
      <c r="DD368" s="13" t="str" cm="1">
        <f t="array" ref="DD368">IF(DD359="","",_xlfn.IFNA(_xll.PBD(DD359,"Deal Date","","USD","",""),"N/A"))</f>
        <v/>
      </c>
      <c r="DE368" s="13" t="str" cm="1">
        <f t="array" ref="DE368">IF(DE359="","",_xlfn.IFNA(_xll.PBD(DE359,"Deal Date","","USD","",""),"N/A"))</f>
        <v/>
      </c>
      <c r="DF368" s="13" t="str" cm="1">
        <f t="array" ref="DF368">IF(DF359="","",_xlfn.IFNA(_xll.PBD(DF359,"Deal Date","","USD","",""),"N/A"))</f>
        <v/>
      </c>
      <c r="DG368" s="13" t="str" cm="1">
        <f t="array" ref="DG368">IF(DG359="","",_xlfn.IFNA(_xll.PBD(DG359,"Deal Date","","USD","",""),"N/A"))</f>
        <v/>
      </c>
      <c r="DH368" s="13" t="str" cm="1">
        <f t="array" ref="DH368">IF(DH359="","",_xlfn.IFNA(_xll.PBD(DH359,"Deal Date","","USD","",""),"N/A"))</f>
        <v/>
      </c>
      <c r="DI368" s="13" t="str" cm="1">
        <f t="array" ref="DI368">IF(DI359="","",_xlfn.IFNA(_xll.PBD(DI359,"Deal Date","","USD","",""),"N/A"))</f>
        <v/>
      </c>
      <c r="DJ368" s="13" t="str" cm="1">
        <f t="array" ref="DJ368">IF(DJ359="","",_xlfn.IFNA(_xll.PBD(DJ359,"Deal Date","","USD","",""),"N/A"))</f>
        <v/>
      </c>
      <c r="DK368" s="13" t="str" cm="1">
        <f t="array" ref="DK368">IF(DK359="","",_xlfn.IFNA(_xll.PBD(DK359,"Deal Date","","USD","",""),"N/A"))</f>
        <v/>
      </c>
      <c r="DL368" s="13" t="str" cm="1">
        <f t="array" ref="DL368">IF(DL359="","",_xlfn.IFNA(_xll.PBD(DL359,"Deal Date","","USD","",""),"N/A"))</f>
        <v/>
      </c>
      <c r="DM368" s="13" t="str" cm="1">
        <f t="array" ref="DM368">IF(DM359="","",_xlfn.IFNA(_xll.PBD(DM359,"Deal Date","","USD","",""),"N/A"))</f>
        <v/>
      </c>
      <c r="DN368" s="13" t="str" cm="1">
        <f t="array" ref="DN368">IF(DN359="","",_xlfn.IFNA(_xll.PBD(DN359,"Deal Date","","USD","",""),"N/A"))</f>
        <v/>
      </c>
      <c r="DO368" s="13" t="str" cm="1">
        <f t="array" ref="DO368">IF(DO359="","",_xlfn.IFNA(_xll.PBD(DO359,"Deal Date","","USD","",""),"N/A"))</f>
        <v/>
      </c>
      <c r="DP368" s="13" t="str" cm="1">
        <f t="array" ref="DP368">IF(DP359="","",_xlfn.IFNA(_xll.PBD(DP359,"Deal Date","","USD","",""),"N/A"))</f>
        <v/>
      </c>
      <c r="DQ368" s="13" t="str" cm="1">
        <f t="array" ref="DQ368">IF(DQ359="","",_xlfn.IFNA(_xll.PBD(DQ359,"Deal Date","","USD","",""),"N/A"))</f>
        <v/>
      </c>
      <c r="DR368" s="13" t="str" cm="1">
        <f t="array" ref="DR368">IF(DR359="","",_xlfn.IFNA(_xll.PBD(DR359,"Deal Date","","USD","",""),"N/A"))</f>
        <v/>
      </c>
      <c r="DS368" s="13" t="str" cm="1">
        <f t="array" ref="DS368">IF(DS359="","",_xlfn.IFNA(_xll.PBD(DS359,"Deal Date","","USD","",""),"N/A"))</f>
        <v/>
      </c>
      <c r="DT368" s="13" t="str" cm="1">
        <f t="array" ref="DT368">IF(DT359="","",_xlfn.IFNA(_xll.PBD(DT359,"Deal Date","","USD","",""),"N/A"))</f>
        <v/>
      </c>
      <c r="DU368" s="13" t="str" cm="1">
        <f t="array" ref="DU368">IF(DU359="","",_xlfn.IFNA(_xll.PBD(DU359,"Deal Date","","USD","",""),"N/A"))</f>
        <v/>
      </c>
      <c r="DV368" s="13" t="str" cm="1">
        <f t="array" ref="DV368">IF(DV359="","",_xlfn.IFNA(_xll.PBD(DV359,"Deal Date","","USD","",""),"N/A"))</f>
        <v/>
      </c>
      <c r="DW368" s="13" t="str" cm="1">
        <f t="array" ref="DW368">IF(DW359="","",_xlfn.IFNA(_xll.PBD(DW359,"Deal Date","","USD","",""),"N/A"))</f>
        <v/>
      </c>
      <c r="DX368" s="13" t="str" cm="1">
        <f t="array" ref="DX368">IF(DX359="","",_xlfn.IFNA(_xll.PBD(DX359,"Deal Date","","USD","",""),"N/A"))</f>
        <v/>
      </c>
      <c r="DY368" s="13" t="str" cm="1">
        <f t="array" ref="DY368">IF(DY359="","",_xlfn.IFNA(_xll.PBD(DY359,"Deal Date","","USD","",""),"N/A"))</f>
        <v/>
      </c>
      <c r="DZ368" s="13" t="str" cm="1">
        <f t="array" ref="DZ368">IF(DZ359="","",_xlfn.IFNA(_xll.PBD(DZ359,"Deal Date","","USD","",""),"N/A"))</f>
        <v/>
      </c>
      <c r="EA368" s="13" t="str" cm="1">
        <f t="array" ref="EA368">IF(EA359="","",_xlfn.IFNA(_xll.PBD(EA359,"Deal Date","","USD","",""),"N/A"))</f>
        <v/>
      </c>
      <c r="EB368" s="13" t="str" cm="1">
        <f t="array" ref="EB368">IF(EB359="","",_xlfn.IFNA(_xll.PBD(EB359,"Deal Date","","USD","",""),"N/A"))</f>
        <v/>
      </c>
      <c r="EC368" s="13" t="str" cm="1">
        <f t="array" ref="EC368">IF(EC359="","",_xlfn.IFNA(_xll.PBD(EC359,"Deal Date","","USD","",""),"N/A"))</f>
        <v/>
      </c>
      <c r="ED368" s="13" t="str" cm="1">
        <f t="array" ref="ED368">IF(ED359="","",_xlfn.IFNA(_xll.PBD(ED359,"Deal Date","","USD","",""),"N/A"))</f>
        <v/>
      </c>
      <c r="EE368" s="13" t="str" cm="1">
        <f t="array" ref="EE368">IF(EE359="","",_xlfn.IFNA(_xll.PBD(EE359,"Deal Date","","USD","",""),"N/A"))</f>
        <v/>
      </c>
      <c r="EF368" s="13" t="str" cm="1">
        <f t="array" ref="EF368">IF(EF359="","",_xlfn.IFNA(_xll.PBD(EF359,"Deal Date","","USD","",""),"N/A"))</f>
        <v/>
      </c>
      <c r="EG368" s="13" t="str" cm="1">
        <f t="array" ref="EG368">IF(EG359="","",_xlfn.IFNA(_xll.PBD(EG359,"Deal Date","","USD","",""),"N/A"))</f>
        <v/>
      </c>
      <c r="EH368" s="13" t="str" cm="1">
        <f t="array" ref="EH368">IF(EH359="","",_xlfn.IFNA(_xll.PBD(EH359,"Deal Date","","USD","",""),"N/A"))</f>
        <v/>
      </c>
      <c r="EI368" s="13" t="str" cm="1">
        <f t="array" ref="EI368">IF(EI359="","",_xlfn.IFNA(_xll.PBD(EI359,"Deal Date","","USD","",""),"N/A"))</f>
        <v/>
      </c>
      <c r="EJ368" s="13" t="str" cm="1">
        <f t="array" ref="EJ368">IF(EJ359="","",_xlfn.IFNA(_xll.PBD(EJ359,"Deal Date","","USD","",""),"N/A"))</f>
        <v/>
      </c>
      <c r="EK368" s="13" t="str" cm="1">
        <f t="array" ref="EK368">IF(EK359="","",_xlfn.IFNA(_xll.PBD(EK359,"Deal Date","","USD","",""),"N/A"))</f>
        <v/>
      </c>
      <c r="EL368" s="13" t="str" cm="1">
        <f t="array" ref="EL368">IF(EL359="","",_xlfn.IFNA(_xll.PBD(EL359,"Deal Date","","USD","",""),"N/A"))</f>
        <v/>
      </c>
      <c r="EM368" s="13" t="str" cm="1">
        <f t="array" ref="EM368">IF(EM359="","",_xlfn.IFNA(_xll.PBD(EM359,"Deal Date","","USD","",""),"N/A"))</f>
        <v/>
      </c>
      <c r="EN368" s="13" t="str" cm="1">
        <f t="array" ref="EN368">IF(EN359="","",_xlfn.IFNA(_xll.PBD(EN359,"Deal Date","","USD","",""),"N/A"))</f>
        <v/>
      </c>
      <c r="EO368" s="13" t="str" cm="1">
        <f t="array" ref="EO368">IF(EO359="","",_xlfn.IFNA(_xll.PBD(EO359,"Deal Date","","USD","",""),"N/A"))</f>
        <v/>
      </c>
      <c r="EP368" s="13" t="str" cm="1">
        <f t="array" ref="EP368">IF(EP359="","",_xlfn.IFNA(_xll.PBD(EP359,"Deal Date","","USD","",""),"N/A"))</f>
        <v/>
      </c>
      <c r="EQ368" s="13" t="str" cm="1">
        <f t="array" ref="EQ368">IF(EQ359="","",_xlfn.IFNA(_xll.PBD(EQ359,"Deal Date","","USD","",""),"N/A"))</f>
        <v/>
      </c>
      <c r="ER368" s="13" t="str" cm="1">
        <f t="array" ref="ER368">IF(ER359="","",_xlfn.IFNA(_xll.PBD(ER359,"Deal Date","","USD","",""),"N/A"))</f>
        <v/>
      </c>
      <c r="ES368" s="13" t="str" cm="1">
        <f t="array" ref="ES368">IF(ES359="","",_xlfn.IFNA(_xll.PBD(ES359,"Deal Date","","USD","",""),"N/A"))</f>
        <v/>
      </c>
      <c r="ET368" s="13" t="str" cm="1">
        <f t="array" ref="ET368">IF(ET359="","",_xlfn.IFNA(_xll.PBD(ET359,"Deal Date","","USD","",""),"N/A"))</f>
        <v/>
      </c>
      <c r="EU368" s="13" t="str" cm="1">
        <f t="array" ref="EU368">IF(EU359="","",_xlfn.IFNA(_xll.PBD(EU359,"Deal Date","","USD","",""),"N/A"))</f>
        <v/>
      </c>
      <c r="EV368" s="13" t="str" cm="1">
        <f t="array" ref="EV368">IF(EV359="","",_xlfn.IFNA(_xll.PBD(EV359,"Deal Date","","USD","",""),"N/A"))</f>
        <v/>
      </c>
      <c r="EW368" s="13" t="str" cm="1">
        <f t="array" ref="EW368">IF(EW359="","",_xlfn.IFNA(_xll.PBD(EW359,"Deal Date","","USD","",""),"N/A"))</f>
        <v/>
      </c>
      <c r="EX368" s="13" t="str" cm="1">
        <f t="array" ref="EX368">IF(EX359="","",_xlfn.IFNA(_xll.PBD(EX359,"Deal Date","","USD","",""),"N/A"))</f>
        <v/>
      </c>
      <c r="EY368" s="13" t="str" cm="1">
        <f t="array" ref="EY368">IF(EY359="","",_xlfn.IFNA(_xll.PBD(EY359,"Deal Date","","USD","",""),"N/A"))</f>
        <v/>
      </c>
      <c r="EZ368" s="13" t="str" cm="1">
        <f t="array" ref="EZ368">IF(EZ359="","",_xlfn.IFNA(_xll.PBD(EZ359,"Deal Date","","USD","",""),"N/A"))</f>
        <v/>
      </c>
      <c r="FA368" s="13" t="str" cm="1">
        <f t="array" ref="FA368">IF(FA359="","",_xlfn.IFNA(_xll.PBD(FA359,"Deal Date","","USD","",""),"N/A"))</f>
        <v/>
      </c>
      <c r="FB368" s="13" t="str" cm="1">
        <f t="array" ref="FB368">IF(FB359="","",_xlfn.IFNA(_xll.PBD(FB359,"Deal Date","","USD","",""),"N/A"))</f>
        <v/>
      </c>
      <c r="FC368" s="13" t="str" cm="1">
        <f t="array" ref="FC368">IF(FC359="","",_xlfn.IFNA(_xll.PBD(FC359,"Deal Date","","USD","",""),"N/A"))</f>
        <v/>
      </c>
      <c r="FD368" s="13" t="str" cm="1">
        <f t="array" ref="FD368">IF(FD359="","",_xlfn.IFNA(_xll.PBD(FD359,"Deal Date","","USD","",""),"N/A"))</f>
        <v/>
      </c>
      <c r="FE368" s="13" t="str" cm="1">
        <f t="array" ref="FE368">IF(FE359="","",_xlfn.IFNA(_xll.PBD(FE359,"Deal Date","","USD","",""),"N/A"))</f>
        <v/>
      </c>
      <c r="FF368" s="13" t="str" cm="1">
        <f t="array" ref="FF368">IF(FF359="","",_xlfn.IFNA(_xll.PBD(FF359,"Deal Date","","USD","",""),"N/A"))</f>
        <v/>
      </c>
      <c r="FG368" s="13" t="str" cm="1">
        <f t="array" ref="FG368">IF(FG359="","",_xlfn.IFNA(_xll.PBD(FG359,"Deal Date","","USD","",""),"N/A"))</f>
        <v/>
      </c>
      <c r="FH368" s="13" t="str" cm="1">
        <f t="array" ref="FH368">IF(FH359="","",_xlfn.IFNA(_xll.PBD(FH359,"Deal Date","","USD","",""),"N/A"))</f>
        <v/>
      </c>
      <c r="FI368" s="13" t="str" cm="1">
        <f t="array" ref="FI368">IF(FI359="","",_xlfn.IFNA(_xll.PBD(FI359,"Deal Date","","USD","",""),"N/A"))</f>
        <v/>
      </c>
      <c r="FJ368" s="13" t="str" cm="1">
        <f t="array" ref="FJ368">IF(FJ359="","",_xlfn.IFNA(_xll.PBD(FJ359,"Deal Date","","USD","",""),"N/A"))</f>
        <v/>
      </c>
      <c r="FK368" s="13" t="str" cm="1">
        <f t="array" ref="FK368">IF(FK359="","",_xlfn.IFNA(_xll.PBD(FK359,"Deal Date","","USD","",""),"N/A"))</f>
        <v/>
      </c>
      <c r="FL368" s="13" t="str" cm="1">
        <f t="array" ref="FL368">IF(FL359="","",_xlfn.IFNA(_xll.PBD(FL359,"Deal Date","","USD","",""),"N/A"))</f>
        <v/>
      </c>
      <c r="FM368" s="13" t="str" cm="1">
        <f t="array" ref="FM368">IF(FM359="","",_xlfn.IFNA(_xll.PBD(FM359,"Deal Date","","USD","",""),"N/A"))</f>
        <v/>
      </c>
      <c r="FN368" s="13" t="str" cm="1">
        <f t="array" ref="FN368">IF(FN359="","",_xlfn.IFNA(_xll.PBD(FN359,"Deal Date","","USD","",""),"N/A"))</f>
        <v/>
      </c>
      <c r="FO368" s="13" t="str" cm="1">
        <f t="array" ref="FO368">IF(FO359="","",_xlfn.IFNA(_xll.PBD(FO359,"Deal Date","","USD","",""),"N/A"))</f>
        <v/>
      </c>
      <c r="FP368" s="13" t="str" cm="1">
        <f t="array" ref="FP368">IF(FP359="","",_xlfn.IFNA(_xll.PBD(FP359,"Deal Date","","USD","",""),"N/A"))</f>
        <v/>
      </c>
      <c r="FQ368" s="13" t="str" cm="1">
        <f t="array" ref="FQ368">IF(FQ359="","",_xlfn.IFNA(_xll.PBD(FQ359,"Deal Date","","USD","",""),"N/A"))</f>
        <v/>
      </c>
      <c r="FR368" s="13" t="str" cm="1">
        <f t="array" ref="FR368">IF(FR359="","",_xlfn.IFNA(_xll.PBD(FR359,"Deal Date","","USD","",""),"N/A"))</f>
        <v/>
      </c>
      <c r="FS368" s="13" t="str" cm="1">
        <f t="array" ref="FS368">IF(FS359="","",_xlfn.IFNA(_xll.PBD(FS359,"Deal Date","","USD","",""),"N/A"))</f>
        <v/>
      </c>
      <c r="FT368" s="13" t="str" cm="1">
        <f t="array" ref="FT368">IF(FT359="","",_xlfn.IFNA(_xll.PBD(FT359,"Deal Date","","USD","",""),"N/A"))</f>
        <v/>
      </c>
      <c r="FU368" s="13" t="str" cm="1">
        <f t="array" ref="FU368">IF(FU359="","",_xlfn.IFNA(_xll.PBD(FU359,"Deal Date","","USD","",""),"N/A"))</f>
        <v/>
      </c>
      <c r="FV368" s="13" t="str" cm="1">
        <f t="array" ref="FV368">IF(FV359="","",_xlfn.IFNA(_xll.PBD(FV359,"Deal Date","","USD","",""),"N/A"))</f>
        <v/>
      </c>
      <c r="FW368" s="13" t="str" cm="1">
        <f t="array" ref="FW368">IF(FW359="","",_xlfn.IFNA(_xll.PBD(FW359,"Deal Date","","USD","",""),"N/A"))</f>
        <v/>
      </c>
      <c r="FX368" s="13" t="str" cm="1">
        <f t="array" ref="FX368">IF(FX359="","",_xlfn.IFNA(_xll.PBD(FX359,"Deal Date","","USD","",""),"N/A"))</f>
        <v/>
      </c>
      <c r="FY368" s="13" t="str" cm="1">
        <f t="array" ref="FY368">IF(FY359="","",_xlfn.IFNA(_xll.PBD(FY359,"Deal Date","","USD","",""),"N/A"))</f>
        <v/>
      </c>
      <c r="FZ368" s="13" t="str" cm="1">
        <f t="array" ref="FZ368">IF(FZ359="","",_xlfn.IFNA(_xll.PBD(FZ359,"Deal Date","","USD","",""),"N/A"))</f>
        <v/>
      </c>
      <c r="GA368" s="13" t="str" cm="1">
        <f t="array" ref="GA368">IF(GA359="","",_xlfn.IFNA(_xll.PBD(GA359,"Deal Date","","USD","",""),"N/A"))</f>
        <v/>
      </c>
      <c r="GB368" s="13" t="str" cm="1">
        <f t="array" ref="GB368">IF(GB359="","",_xlfn.IFNA(_xll.PBD(GB359,"Deal Date","","USD","",""),"N/A"))</f>
        <v/>
      </c>
      <c r="GC368" s="13" t="str" cm="1">
        <f t="array" ref="GC368">IF(GC359="","",_xlfn.IFNA(_xll.PBD(GC359,"Deal Date","","USD","",""),"N/A"))</f>
        <v/>
      </c>
      <c r="GD368" s="13" t="str" cm="1">
        <f t="array" ref="GD368">IF(GD359="","",_xlfn.IFNA(_xll.PBD(GD359,"Deal Date","","USD","",""),"N/A"))</f>
        <v/>
      </c>
      <c r="GE368" s="13" t="str" cm="1">
        <f t="array" ref="GE368">IF(GE359="","",_xlfn.IFNA(_xll.PBD(GE359,"Deal Date","","USD","",""),"N/A"))</f>
        <v/>
      </c>
      <c r="GF368" s="13" t="str" cm="1">
        <f t="array" ref="GF368">IF(GF359="","",_xlfn.IFNA(_xll.PBD(GF359,"Deal Date","","USD","",""),"N/A"))</f>
        <v/>
      </c>
      <c r="GG368" s="13" t="str" cm="1">
        <f t="array" ref="GG368">IF(GG359="","",_xlfn.IFNA(_xll.PBD(GG359,"Deal Date","","USD","",""),"N/A"))</f>
        <v/>
      </c>
      <c r="GH368" s="13" t="str" cm="1">
        <f t="array" ref="GH368">IF(GH359="","",_xlfn.IFNA(_xll.PBD(GH359,"Deal Date","","USD","",""),"N/A"))</f>
        <v/>
      </c>
      <c r="GI368" s="13" t="str" cm="1">
        <f t="array" ref="GI368">IF(GI359="","",_xlfn.IFNA(_xll.PBD(GI359,"Deal Date","","USD","",""),"N/A"))</f>
        <v/>
      </c>
      <c r="GJ368" s="13" t="str" cm="1">
        <f t="array" ref="GJ368">IF(GJ359="","",_xlfn.IFNA(_xll.PBD(GJ359,"Deal Date","","USD","",""),"N/A"))</f>
        <v/>
      </c>
      <c r="GK368" s="13" t="str" cm="1">
        <f t="array" ref="GK368">IF(GK359="","",_xlfn.IFNA(_xll.PBD(GK359,"Deal Date","","USD","",""),"N/A"))</f>
        <v/>
      </c>
      <c r="GL368" s="13" t="str" cm="1">
        <f t="array" ref="GL368">IF(GL359="","",_xlfn.IFNA(_xll.PBD(GL359,"Deal Date","","USD","",""),"N/A"))</f>
        <v/>
      </c>
      <c r="GM368" s="13" t="str" cm="1">
        <f t="array" ref="GM368">IF(GM359="","",_xlfn.IFNA(_xll.PBD(GM359,"Deal Date","","USD","",""),"N/A"))</f>
        <v/>
      </c>
      <c r="GN368" s="13" t="str" cm="1">
        <f t="array" ref="GN368">IF(GN359="","",_xlfn.IFNA(_xll.PBD(GN359,"Deal Date","","USD","",""),"N/A"))</f>
        <v/>
      </c>
      <c r="GO368" s="13" t="str" cm="1">
        <f t="array" ref="GO368">IF(GO359="","",_xlfn.IFNA(_xll.PBD(GO359,"Deal Date","","USD","",""),"N/A"))</f>
        <v/>
      </c>
      <c r="GP368" s="13" t="str" cm="1">
        <f t="array" ref="GP368">IF(GP359="","",_xlfn.IFNA(_xll.PBD(GP359,"Deal Date","","USD","",""),"N/A"))</f>
        <v/>
      </c>
      <c r="GQ368" s="13" t="str" cm="1">
        <f t="array" ref="GQ368">IF(GQ359="","",_xlfn.IFNA(_xll.PBD(GQ359,"Deal Date","","USD","",""),"N/A"))</f>
        <v/>
      </c>
      <c r="GR368" s="13" t="str" cm="1">
        <f t="array" ref="GR368">IF(GR359="","",_xlfn.IFNA(_xll.PBD(GR359,"Deal Date","","USD","",""),"N/A"))</f>
        <v/>
      </c>
      <c r="GS368" s="13" t="str" cm="1">
        <f t="array" ref="GS368">IF(GS359="","",_xlfn.IFNA(_xll.PBD(GS359,"Deal Date","","USD","",""),"N/A"))</f>
        <v/>
      </c>
      <c r="GT368" s="13" t="str" cm="1">
        <f t="array" ref="GT368">IF(GT359="","",_xlfn.IFNA(_xll.PBD(GT359,"Deal Date","","USD","",""),"N/A"))</f>
        <v/>
      </c>
      <c r="GU368" s="13" t="str" cm="1">
        <f t="array" ref="GU368">IF(GU359="","",_xlfn.IFNA(_xll.PBD(GU359,"Deal Date","","USD","",""),"N/A"))</f>
        <v/>
      </c>
      <c r="GV368" s="13" t="str" cm="1">
        <f t="array" ref="GV368">IF(GV359="","",_xlfn.IFNA(_xll.PBD(GV359,"Deal Date","","USD","",""),"N/A"))</f>
        <v/>
      </c>
      <c r="GW368" s="13" t="str" cm="1">
        <f t="array" ref="GW368">IF(GW359="","",_xlfn.IFNA(_xll.PBD(GW359,"Deal Date","","USD","",""),"N/A"))</f>
        <v/>
      </c>
      <c r="GX368" s="13" t="str" cm="1">
        <f t="array" ref="GX368">IF(GX359="","",_xlfn.IFNA(_xll.PBD(GX359,"Deal Date","","USD","",""),"N/A"))</f>
        <v/>
      </c>
      <c r="GY368" s="13" t="str" cm="1">
        <f t="array" ref="GY368">IF(GY359="","",_xlfn.IFNA(_xll.PBD(GY359,"Deal Date","","USD","",""),"N/A"))</f>
        <v/>
      </c>
      <c r="GZ368" s="13" t="str" cm="1">
        <f t="array" ref="GZ368">IF(GZ359="","",_xlfn.IFNA(_xll.PBD(GZ359,"Deal Date","","USD","",""),"N/A"))</f>
        <v/>
      </c>
      <c r="HA368" s="13" t="str" cm="1">
        <f t="array" ref="HA368">IF(HA359="","",_xlfn.IFNA(_xll.PBD(HA359,"Deal Date","","USD","",""),"N/A"))</f>
        <v/>
      </c>
      <c r="HB368" s="13" t="str" cm="1">
        <f t="array" ref="HB368">IF(HB359="","",_xlfn.IFNA(_xll.PBD(HB359,"Deal Date","","USD","",""),"N/A"))</f>
        <v/>
      </c>
      <c r="HC368" s="13" t="str" cm="1">
        <f t="array" ref="HC368">IF(HC359="","",_xlfn.IFNA(_xll.PBD(HC359,"Deal Date","","USD","",""),"N/A"))</f>
        <v/>
      </c>
      <c r="HD368" s="13" t="str" cm="1">
        <f t="array" ref="HD368">IF(HD359="","",_xlfn.IFNA(_xll.PBD(HD359,"Deal Date","","USD","",""),"N/A"))</f>
        <v/>
      </c>
      <c r="HE368" s="13" t="str" cm="1">
        <f t="array" ref="HE368">IF(HE359="","",_xlfn.IFNA(_xll.PBD(HE359,"Deal Date","","USD","",""),"N/A"))</f>
        <v/>
      </c>
      <c r="HF368" s="13" t="str" cm="1">
        <f t="array" ref="HF368">IF(HF359="","",_xlfn.IFNA(_xll.PBD(HF359,"Deal Date","","USD","",""),"N/A"))</f>
        <v/>
      </c>
      <c r="HG368" s="13" t="str" cm="1">
        <f t="array" ref="HG368">IF(HG359="","",_xlfn.IFNA(_xll.PBD(HG359,"Deal Date","","USD","",""),"N/A"))</f>
        <v/>
      </c>
      <c r="HH368" s="13" t="str" cm="1">
        <f t="array" ref="HH368">IF(HH359="","",_xlfn.IFNA(_xll.PBD(HH359,"Deal Date","","USD","",""),"N/A"))</f>
        <v/>
      </c>
      <c r="HI368" s="13" t="str" cm="1">
        <f t="array" ref="HI368">IF(HI359="","",_xlfn.IFNA(_xll.PBD(HI359,"Deal Date","","USD","",""),"N/A"))</f>
        <v/>
      </c>
      <c r="HJ368" s="13" t="str" cm="1">
        <f t="array" ref="HJ368">IF(HJ359="","",_xlfn.IFNA(_xll.PBD(HJ359,"Deal Date","","USD","",""),"N/A"))</f>
        <v/>
      </c>
      <c r="HK368" s="13" t="str" cm="1">
        <f t="array" ref="HK368">IF(HK359="","",_xlfn.IFNA(_xll.PBD(HK359,"Deal Date","","USD","",""),"N/A"))</f>
        <v/>
      </c>
      <c r="HL368" s="13" t="str" cm="1">
        <f t="array" ref="HL368">IF(HL359="","",_xlfn.IFNA(_xll.PBD(HL359,"Deal Date","","USD","",""),"N/A"))</f>
        <v/>
      </c>
      <c r="HM368" s="13" t="str" cm="1">
        <f t="array" ref="HM368">IF(HM359="","",_xlfn.IFNA(_xll.PBD(HM359,"Deal Date","","USD","",""),"N/A"))</f>
        <v/>
      </c>
      <c r="HN368" s="13" t="str" cm="1">
        <f t="array" ref="HN368">IF(HN359="","",_xlfn.IFNA(_xll.PBD(HN359,"Deal Date","","USD","",""),"N/A"))</f>
        <v/>
      </c>
      <c r="HO368" s="13" t="str" cm="1">
        <f t="array" ref="HO368">IF(HO359="","",_xlfn.IFNA(_xll.PBD(HO359,"Deal Date","","USD","",""),"N/A"))</f>
        <v/>
      </c>
      <c r="HP368" s="13" t="str" cm="1">
        <f t="array" ref="HP368">IF(HP359="","",_xlfn.IFNA(_xll.PBD(HP359,"Deal Date","","USD","",""),"N/A"))</f>
        <v/>
      </c>
      <c r="HQ368" s="13" t="str" cm="1">
        <f t="array" ref="HQ368">IF(HQ359="","",_xlfn.IFNA(_xll.PBD(HQ359,"Deal Date","","USD","",""),"N/A"))</f>
        <v/>
      </c>
      <c r="HR368" s="13" t="str" cm="1">
        <f t="array" ref="HR368">IF(HR359="","",_xlfn.IFNA(_xll.PBD(HR359,"Deal Date","","USD","",""),"N/A"))</f>
        <v/>
      </c>
      <c r="HS368" s="13" t="str" cm="1">
        <f t="array" ref="HS368">IF(HS359="","",_xlfn.IFNA(_xll.PBD(HS359,"Deal Date","","USD","",""),"N/A"))</f>
        <v/>
      </c>
      <c r="HT368" s="13" t="str" cm="1">
        <f t="array" ref="HT368">IF(HT359="","",_xlfn.IFNA(_xll.PBD(HT359,"Deal Date","","USD","",""),"N/A"))</f>
        <v/>
      </c>
      <c r="HU368" s="13" t="str" cm="1">
        <f t="array" ref="HU368">IF(HU359="","",_xlfn.IFNA(_xll.PBD(HU359,"Deal Date","","USD","",""),"N/A"))</f>
        <v/>
      </c>
      <c r="HV368" s="13" t="str" cm="1">
        <f t="array" ref="HV368">IF(HV359="","",_xlfn.IFNA(_xll.PBD(HV359,"Deal Date","","USD","",""),"N/A"))</f>
        <v/>
      </c>
      <c r="HW368" s="13" t="str" cm="1">
        <f t="array" ref="HW368">IF(HW359="","",_xlfn.IFNA(_xll.PBD(HW359,"Deal Date","","USD","",""),"N/A"))</f>
        <v/>
      </c>
      <c r="HX368" s="13" t="str" cm="1">
        <f t="array" ref="HX368">IF(HX359="","",_xlfn.IFNA(_xll.PBD(HX359,"Deal Date","","USD","",""),"N/A"))</f>
        <v/>
      </c>
      <c r="HY368" s="13" t="str" cm="1">
        <f t="array" ref="HY368">IF(HY359="","",_xlfn.IFNA(_xll.PBD(HY359,"Deal Date","","USD","",""),"N/A"))</f>
        <v/>
      </c>
      <c r="HZ368" s="13" t="str" cm="1">
        <f t="array" ref="HZ368">IF(HZ359="","",_xlfn.IFNA(_xll.PBD(HZ359,"Deal Date","","USD","",""),"N/A"))</f>
        <v/>
      </c>
      <c r="IA368" s="13" t="str" cm="1">
        <f t="array" ref="IA368">IF(IA359="","",_xlfn.IFNA(_xll.PBD(IA359,"Deal Date","","USD","",""),"N/A"))</f>
        <v/>
      </c>
      <c r="IB368" s="13" t="str" cm="1">
        <f t="array" ref="IB368">IF(IB359="","",_xlfn.IFNA(_xll.PBD(IB359,"Deal Date","","USD","",""),"N/A"))</f>
        <v/>
      </c>
      <c r="IC368" s="13" t="str" cm="1">
        <f t="array" ref="IC368">IF(IC359="","",_xlfn.IFNA(_xll.PBD(IC359,"Deal Date","","USD","",""),"N/A"))</f>
        <v/>
      </c>
      <c r="ID368" s="13" t="str" cm="1">
        <f t="array" ref="ID368">IF(ID359="","",_xlfn.IFNA(_xll.PBD(ID359,"Deal Date","","USD","",""),"N/A"))</f>
        <v/>
      </c>
      <c r="IE368" s="13" t="str" cm="1">
        <f t="array" ref="IE368">IF(IE359="","",_xlfn.IFNA(_xll.PBD(IE359,"Deal Date","","USD","",""),"N/A"))</f>
        <v/>
      </c>
    </row>
    <row r="369" spans="1:239" x14ac:dyDescent="0.25">
      <c r="B369" t="s">
        <v>2731</v>
      </c>
      <c r="C369" t="str">
        <f ca="1">IF(C359="","",C363*2 + C366)</f>
        <v/>
      </c>
      <c r="D369" t="str">
        <f t="shared" ref="D369:BO369" si="140">IF(D359="","",D363*2 + D366)</f>
        <v/>
      </c>
      <c r="E369" t="str">
        <f t="shared" si="140"/>
        <v/>
      </c>
      <c r="F369" t="str">
        <f t="shared" si="140"/>
        <v/>
      </c>
      <c r="G369" t="str">
        <f t="shared" si="140"/>
        <v/>
      </c>
      <c r="H369" t="str">
        <f t="shared" si="140"/>
        <v/>
      </c>
      <c r="I369" t="str">
        <f t="shared" si="140"/>
        <v/>
      </c>
      <c r="J369" t="str">
        <f t="shared" si="140"/>
        <v/>
      </c>
      <c r="K369" t="str">
        <f t="shared" si="140"/>
        <v/>
      </c>
      <c r="L369" t="str">
        <f t="shared" si="140"/>
        <v/>
      </c>
      <c r="M369" t="str">
        <f t="shared" si="140"/>
        <v/>
      </c>
      <c r="N369" t="str">
        <f t="shared" si="140"/>
        <v/>
      </c>
      <c r="O369" t="str">
        <f t="shared" si="140"/>
        <v/>
      </c>
      <c r="P369" t="str">
        <f t="shared" si="140"/>
        <v/>
      </c>
      <c r="Q369" t="str">
        <f t="shared" si="140"/>
        <v/>
      </c>
      <c r="R369" t="str">
        <f t="shared" si="140"/>
        <v/>
      </c>
      <c r="S369" t="str">
        <f t="shared" si="140"/>
        <v/>
      </c>
      <c r="T369" t="str">
        <f t="shared" si="140"/>
        <v/>
      </c>
      <c r="U369" t="str">
        <f t="shared" si="140"/>
        <v/>
      </c>
      <c r="V369" t="str">
        <f t="shared" si="140"/>
        <v/>
      </c>
      <c r="W369" t="str">
        <f t="shared" si="140"/>
        <v/>
      </c>
      <c r="X369" t="str">
        <f t="shared" si="140"/>
        <v/>
      </c>
      <c r="Y369" t="str">
        <f t="shared" si="140"/>
        <v/>
      </c>
      <c r="Z369" t="str">
        <f t="shared" si="140"/>
        <v/>
      </c>
      <c r="AA369" t="str">
        <f t="shared" si="140"/>
        <v/>
      </c>
      <c r="AB369" t="str">
        <f t="shared" si="140"/>
        <v/>
      </c>
      <c r="AC369" t="str">
        <f t="shared" si="140"/>
        <v/>
      </c>
      <c r="AD369" t="str">
        <f t="shared" si="140"/>
        <v/>
      </c>
      <c r="AE369" t="str">
        <f t="shared" si="140"/>
        <v/>
      </c>
      <c r="AF369" t="str">
        <f t="shared" si="140"/>
        <v/>
      </c>
      <c r="AG369" t="str">
        <f t="shared" si="140"/>
        <v/>
      </c>
      <c r="AH369" t="str">
        <f t="shared" si="140"/>
        <v/>
      </c>
      <c r="AI369" t="str">
        <f t="shared" si="140"/>
        <v/>
      </c>
      <c r="AJ369" t="str">
        <f t="shared" si="140"/>
        <v/>
      </c>
      <c r="AK369" t="str">
        <f t="shared" si="140"/>
        <v/>
      </c>
      <c r="AL369" t="str">
        <f t="shared" si="140"/>
        <v/>
      </c>
      <c r="AM369" t="str">
        <f t="shared" si="140"/>
        <v/>
      </c>
      <c r="AN369" t="str">
        <f t="shared" si="140"/>
        <v/>
      </c>
      <c r="AO369" t="str">
        <f t="shared" si="140"/>
        <v/>
      </c>
      <c r="AP369" t="str">
        <f t="shared" si="140"/>
        <v/>
      </c>
      <c r="AQ369" t="str">
        <f t="shared" si="140"/>
        <v/>
      </c>
      <c r="AR369" t="str">
        <f t="shared" si="140"/>
        <v/>
      </c>
      <c r="AS369" t="str">
        <f t="shared" si="140"/>
        <v/>
      </c>
      <c r="AT369" t="str">
        <f t="shared" si="140"/>
        <v/>
      </c>
      <c r="AU369" t="str">
        <f t="shared" si="140"/>
        <v/>
      </c>
      <c r="AV369" t="str">
        <f t="shared" si="140"/>
        <v/>
      </c>
      <c r="AW369" t="str">
        <f t="shared" si="140"/>
        <v/>
      </c>
      <c r="AX369" t="str">
        <f t="shared" si="140"/>
        <v/>
      </c>
      <c r="AY369" t="str">
        <f t="shared" si="140"/>
        <v/>
      </c>
      <c r="AZ369" t="str">
        <f t="shared" si="140"/>
        <v/>
      </c>
      <c r="BA369" t="str">
        <f t="shared" si="140"/>
        <v/>
      </c>
      <c r="BB369" t="str">
        <f t="shared" si="140"/>
        <v/>
      </c>
      <c r="BC369" t="str">
        <f t="shared" si="140"/>
        <v/>
      </c>
      <c r="BD369" t="str">
        <f t="shared" si="140"/>
        <v/>
      </c>
      <c r="BE369" t="str">
        <f t="shared" si="140"/>
        <v/>
      </c>
      <c r="BF369" t="str">
        <f t="shared" si="140"/>
        <v/>
      </c>
      <c r="BG369" t="str">
        <f t="shared" si="140"/>
        <v/>
      </c>
      <c r="BH369" t="str">
        <f t="shared" si="140"/>
        <v/>
      </c>
      <c r="BI369" t="str">
        <f t="shared" si="140"/>
        <v/>
      </c>
      <c r="BJ369" t="str">
        <f t="shared" si="140"/>
        <v/>
      </c>
      <c r="BK369" t="str">
        <f t="shared" si="140"/>
        <v/>
      </c>
      <c r="BL369" t="str">
        <f t="shared" si="140"/>
        <v/>
      </c>
      <c r="BM369" t="str">
        <f t="shared" si="140"/>
        <v/>
      </c>
      <c r="BN369" t="str">
        <f t="shared" si="140"/>
        <v/>
      </c>
      <c r="BO369" t="str">
        <f t="shared" si="140"/>
        <v/>
      </c>
      <c r="BP369" t="str">
        <f t="shared" ref="BP369:EA369" si="141">IF(BP359="","",BP363*2 + BP366)</f>
        <v/>
      </c>
      <c r="BQ369" t="str">
        <f t="shared" si="141"/>
        <v/>
      </c>
      <c r="BR369" t="str">
        <f t="shared" si="141"/>
        <v/>
      </c>
      <c r="BS369" t="str">
        <f t="shared" si="141"/>
        <v/>
      </c>
      <c r="BT369" t="str">
        <f t="shared" si="141"/>
        <v/>
      </c>
      <c r="BU369" t="str">
        <f t="shared" si="141"/>
        <v/>
      </c>
      <c r="BV369" t="str">
        <f t="shared" si="141"/>
        <v/>
      </c>
      <c r="BW369" t="str">
        <f t="shared" si="141"/>
        <v/>
      </c>
      <c r="BX369" t="str">
        <f t="shared" si="141"/>
        <v/>
      </c>
      <c r="BY369" t="str">
        <f t="shared" si="141"/>
        <v/>
      </c>
      <c r="BZ369" t="str">
        <f t="shared" si="141"/>
        <v/>
      </c>
      <c r="CA369" t="str">
        <f t="shared" si="141"/>
        <v/>
      </c>
      <c r="CB369" t="str">
        <f t="shared" si="141"/>
        <v/>
      </c>
      <c r="CC369" t="str">
        <f t="shared" si="141"/>
        <v/>
      </c>
      <c r="CD369" t="str">
        <f t="shared" si="141"/>
        <v/>
      </c>
      <c r="CE369" t="str">
        <f t="shared" si="141"/>
        <v/>
      </c>
      <c r="CF369" t="str">
        <f t="shared" si="141"/>
        <v/>
      </c>
      <c r="CG369" t="str">
        <f t="shared" si="141"/>
        <v/>
      </c>
      <c r="CH369" t="str">
        <f t="shared" si="141"/>
        <v/>
      </c>
      <c r="CI369" t="str">
        <f t="shared" si="141"/>
        <v/>
      </c>
      <c r="CJ369" t="str">
        <f t="shared" si="141"/>
        <v/>
      </c>
      <c r="CK369" t="str">
        <f t="shared" si="141"/>
        <v/>
      </c>
      <c r="CL369" t="str">
        <f t="shared" si="141"/>
        <v/>
      </c>
      <c r="CM369" t="str">
        <f t="shared" si="141"/>
        <v/>
      </c>
      <c r="CN369" t="str">
        <f t="shared" si="141"/>
        <v/>
      </c>
      <c r="CO369" t="str">
        <f t="shared" si="141"/>
        <v/>
      </c>
      <c r="CP369" t="str">
        <f t="shared" si="141"/>
        <v/>
      </c>
      <c r="CQ369" t="str">
        <f t="shared" si="141"/>
        <v/>
      </c>
      <c r="CR369" t="str">
        <f t="shared" si="141"/>
        <v/>
      </c>
      <c r="CS369" t="str">
        <f t="shared" si="141"/>
        <v/>
      </c>
      <c r="CT369" t="str">
        <f t="shared" si="141"/>
        <v/>
      </c>
      <c r="CU369" t="str">
        <f t="shared" si="141"/>
        <v/>
      </c>
      <c r="CV369" t="str">
        <f t="shared" si="141"/>
        <v/>
      </c>
      <c r="CW369" t="str">
        <f t="shared" si="141"/>
        <v/>
      </c>
      <c r="CX369" t="str">
        <f t="shared" si="141"/>
        <v/>
      </c>
      <c r="CY369" t="str">
        <f t="shared" si="141"/>
        <v/>
      </c>
      <c r="CZ369" t="str">
        <f t="shared" si="141"/>
        <v/>
      </c>
      <c r="DA369" t="str">
        <f t="shared" si="141"/>
        <v/>
      </c>
      <c r="DB369" t="str">
        <f t="shared" si="141"/>
        <v/>
      </c>
      <c r="DC369" t="str">
        <f t="shared" si="141"/>
        <v/>
      </c>
      <c r="DD369" t="str">
        <f t="shared" si="141"/>
        <v/>
      </c>
      <c r="DE369" t="str">
        <f t="shared" si="141"/>
        <v/>
      </c>
      <c r="DF369" t="str">
        <f t="shared" si="141"/>
        <v/>
      </c>
      <c r="DG369" t="str">
        <f t="shared" si="141"/>
        <v/>
      </c>
      <c r="DH369" t="str">
        <f t="shared" si="141"/>
        <v/>
      </c>
      <c r="DI369" t="str">
        <f t="shared" si="141"/>
        <v/>
      </c>
      <c r="DJ369" t="str">
        <f t="shared" si="141"/>
        <v/>
      </c>
      <c r="DK369" t="str">
        <f t="shared" si="141"/>
        <v/>
      </c>
      <c r="DL369" t="str">
        <f t="shared" si="141"/>
        <v/>
      </c>
      <c r="DM369" t="str">
        <f t="shared" si="141"/>
        <v/>
      </c>
      <c r="DN369" t="str">
        <f t="shared" si="141"/>
        <v/>
      </c>
      <c r="DO369" t="str">
        <f t="shared" si="141"/>
        <v/>
      </c>
      <c r="DP369" t="str">
        <f t="shared" si="141"/>
        <v/>
      </c>
      <c r="DQ369" t="str">
        <f t="shared" si="141"/>
        <v/>
      </c>
      <c r="DR369" t="str">
        <f t="shared" si="141"/>
        <v/>
      </c>
      <c r="DS369" t="str">
        <f t="shared" si="141"/>
        <v/>
      </c>
      <c r="DT369" t="str">
        <f t="shared" si="141"/>
        <v/>
      </c>
      <c r="DU369" t="str">
        <f t="shared" si="141"/>
        <v/>
      </c>
      <c r="DV369" t="str">
        <f t="shared" si="141"/>
        <v/>
      </c>
      <c r="DW369" t="str">
        <f t="shared" si="141"/>
        <v/>
      </c>
      <c r="DX369" t="str">
        <f t="shared" si="141"/>
        <v/>
      </c>
      <c r="DY369" t="str">
        <f t="shared" si="141"/>
        <v/>
      </c>
      <c r="DZ369" t="str">
        <f t="shared" si="141"/>
        <v/>
      </c>
      <c r="EA369" t="str">
        <f t="shared" si="141"/>
        <v/>
      </c>
      <c r="EB369" t="str">
        <f t="shared" ref="EB369:GM369" si="142">IF(EB359="","",EB363*2 + EB366)</f>
        <v/>
      </c>
      <c r="EC369" t="str">
        <f t="shared" si="142"/>
        <v/>
      </c>
      <c r="ED369" t="str">
        <f t="shared" si="142"/>
        <v/>
      </c>
      <c r="EE369" t="str">
        <f t="shared" si="142"/>
        <v/>
      </c>
      <c r="EF369" t="str">
        <f t="shared" si="142"/>
        <v/>
      </c>
      <c r="EG369" t="str">
        <f t="shared" si="142"/>
        <v/>
      </c>
      <c r="EH369" t="str">
        <f t="shared" si="142"/>
        <v/>
      </c>
      <c r="EI369" t="str">
        <f t="shared" si="142"/>
        <v/>
      </c>
      <c r="EJ369" t="str">
        <f t="shared" si="142"/>
        <v/>
      </c>
      <c r="EK369" t="str">
        <f t="shared" si="142"/>
        <v/>
      </c>
      <c r="EL369" t="str">
        <f t="shared" si="142"/>
        <v/>
      </c>
      <c r="EM369" t="str">
        <f t="shared" si="142"/>
        <v/>
      </c>
      <c r="EN369" t="str">
        <f t="shared" si="142"/>
        <v/>
      </c>
      <c r="EO369" t="str">
        <f t="shared" si="142"/>
        <v/>
      </c>
      <c r="EP369" t="str">
        <f t="shared" si="142"/>
        <v/>
      </c>
      <c r="EQ369" t="str">
        <f t="shared" si="142"/>
        <v/>
      </c>
      <c r="ER369" t="str">
        <f t="shared" si="142"/>
        <v/>
      </c>
      <c r="ES369" t="str">
        <f t="shared" si="142"/>
        <v/>
      </c>
      <c r="ET369" t="str">
        <f t="shared" si="142"/>
        <v/>
      </c>
      <c r="EU369" t="str">
        <f t="shared" si="142"/>
        <v/>
      </c>
      <c r="EV369" t="str">
        <f t="shared" si="142"/>
        <v/>
      </c>
      <c r="EW369" t="str">
        <f t="shared" si="142"/>
        <v/>
      </c>
      <c r="EX369" t="str">
        <f t="shared" si="142"/>
        <v/>
      </c>
      <c r="EY369" t="str">
        <f t="shared" si="142"/>
        <v/>
      </c>
      <c r="EZ369" t="str">
        <f t="shared" si="142"/>
        <v/>
      </c>
      <c r="FA369" t="str">
        <f t="shared" si="142"/>
        <v/>
      </c>
      <c r="FB369" t="str">
        <f t="shared" si="142"/>
        <v/>
      </c>
      <c r="FC369" t="str">
        <f t="shared" si="142"/>
        <v/>
      </c>
      <c r="FD369" t="str">
        <f t="shared" si="142"/>
        <v/>
      </c>
      <c r="FE369" t="str">
        <f t="shared" si="142"/>
        <v/>
      </c>
      <c r="FF369" t="str">
        <f t="shared" si="142"/>
        <v/>
      </c>
      <c r="FG369" t="str">
        <f t="shared" si="142"/>
        <v/>
      </c>
      <c r="FH369" t="str">
        <f t="shared" si="142"/>
        <v/>
      </c>
      <c r="FI369" t="str">
        <f t="shared" si="142"/>
        <v/>
      </c>
      <c r="FJ369" t="str">
        <f t="shared" si="142"/>
        <v/>
      </c>
      <c r="FK369" t="str">
        <f t="shared" si="142"/>
        <v/>
      </c>
      <c r="FL369" t="str">
        <f t="shared" si="142"/>
        <v/>
      </c>
      <c r="FM369" t="str">
        <f t="shared" si="142"/>
        <v/>
      </c>
      <c r="FN369" t="str">
        <f t="shared" si="142"/>
        <v/>
      </c>
      <c r="FO369" t="str">
        <f t="shared" si="142"/>
        <v/>
      </c>
      <c r="FP369" t="str">
        <f t="shared" si="142"/>
        <v/>
      </c>
      <c r="FQ369" t="str">
        <f t="shared" si="142"/>
        <v/>
      </c>
      <c r="FR369" t="str">
        <f t="shared" si="142"/>
        <v/>
      </c>
      <c r="FS369" t="str">
        <f t="shared" si="142"/>
        <v/>
      </c>
      <c r="FT369" t="str">
        <f t="shared" si="142"/>
        <v/>
      </c>
      <c r="FU369" t="str">
        <f t="shared" si="142"/>
        <v/>
      </c>
      <c r="FV369" t="str">
        <f t="shared" si="142"/>
        <v/>
      </c>
      <c r="FW369" t="str">
        <f t="shared" si="142"/>
        <v/>
      </c>
      <c r="FX369" t="str">
        <f t="shared" si="142"/>
        <v/>
      </c>
      <c r="FY369" t="str">
        <f t="shared" si="142"/>
        <v/>
      </c>
      <c r="FZ369" t="str">
        <f t="shared" si="142"/>
        <v/>
      </c>
      <c r="GA369" t="str">
        <f t="shared" si="142"/>
        <v/>
      </c>
      <c r="GB369" t="str">
        <f t="shared" si="142"/>
        <v/>
      </c>
      <c r="GC369" t="str">
        <f t="shared" si="142"/>
        <v/>
      </c>
      <c r="GD369" t="str">
        <f t="shared" si="142"/>
        <v/>
      </c>
      <c r="GE369" t="str">
        <f t="shared" si="142"/>
        <v/>
      </c>
      <c r="GF369" t="str">
        <f t="shared" si="142"/>
        <v/>
      </c>
      <c r="GG369" t="str">
        <f t="shared" si="142"/>
        <v/>
      </c>
      <c r="GH369" t="str">
        <f t="shared" si="142"/>
        <v/>
      </c>
      <c r="GI369" t="str">
        <f t="shared" si="142"/>
        <v/>
      </c>
      <c r="GJ369" t="str">
        <f t="shared" si="142"/>
        <v/>
      </c>
      <c r="GK369" t="str">
        <f t="shared" si="142"/>
        <v/>
      </c>
      <c r="GL369" t="str">
        <f t="shared" si="142"/>
        <v/>
      </c>
      <c r="GM369" t="str">
        <f t="shared" si="142"/>
        <v/>
      </c>
      <c r="GN369" t="str">
        <f t="shared" ref="GN369:IE369" si="143">IF(GN359="","",GN363*2 + GN366)</f>
        <v/>
      </c>
      <c r="GO369" t="str">
        <f t="shared" si="143"/>
        <v/>
      </c>
      <c r="GP369" t="str">
        <f t="shared" si="143"/>
        <v/>
      </c>
      <c r="GQ369" t="str">
        <f t="shared" si="143"/>
        <v/>
      </c>
      <c r="GR369" t="str">
        <f t="shared" si="143"/>
        <v/>
      </c>
      <c r="GS369" t="str">
        <f t="shared" si="143"/>
        <v/>
      </c>
      <c r="GT369" t="str">
        <f t="shared" si="143"/>
        <v/>
      </c>
      <c r="GU369" t="str">
        <f t="shared" si="143"/>
        <v/>
      </c>
      <c r="GV369" t="str">
        <f t="shared" si="143"/>
        <v/>
      </c>
      <c r="GW369" t="str">
        <f t="shared" si="143"/>
        <v/>
      </c>
      <c r="GX369" t="str">
        <f t="shared" si="143"/>
        <v/>
      </c>
      <c r="GY369" t="str">
        <f t="shared" si="143"/>
        <v/>
      </c>
      <c r="GZ369" t="str">
        <f t="shared" si="143"/>
        <v/>
      </c>
      <c r="HA369" t="str">
        <f t="shared" si="143"/>
        <v/>
      </c>
      <c r="HB369" t="str">
        <f t="shared" si="143"/>
        <v/>
      </c>
      <c r="HC369" t="str">
        <f t="shared" si="143"/>
        <v/>
      </c>
      <c r="HD369" t="str">
        <f t="shared" si="143"/>
        <v/>
      </c>
      <c r="HE369" t="str">
        <f t="shared" si="143"/>
        <v/>
      </c>
      <c r="HF369" t="str">
        <f t="shared" si="143"/>
        <v/>
      </c>
      <c r="HG369" t="str">
        <f t="shared" si="143"/>
        <v/>
      </c>
      <c r="HH369" t="str">
        <f t="shared" si="143"/>
        <v/>
      </c>
      <c r="HI369" t="str">
        <f t="shared" si="143"/>
        <v/>
      </c>
      <c r="HJ369" t="str">
        <f t="shared" si="143"/>
        <v/>
      </c>
      <c r="HK369" t="str">
        <f t="shared" si="143"/>
        <v/>
      </c>
      <c r="HL369" t="str">
        <f t="shared" si="143"/>
        <v/>
      </c>
      <c r="HM369" t="str">
        <f t="shared" si="143"/>
        <v/>
      </c>
      <c r="HN369" t="str">
        <f t="shared" si="143"/>
        <v/>
      </c>
      <c r="HO369" t="str">
        <f t="shared" si="143"/>
        <v/>
      </c>
      <c r="HP369" t="str">
        <f t="shared" si="143"/>
        <v/>
      </c>
      <c r="HQ369" t="str">
        <f t="shared" si="143"/>
        <v/>
      </c>
      <c r="HR369" t="str">
        <f t="shared" si="143"/>
        <v/>
      </c>
      <c r="HS369" t="str">
        <f t="shared" si="143"/>
        <v/>
      </c>
      <c r="HT369" t="str">
        <f t="shared" si="143"/>
        <v/>
      </c>
      <c r="HU369" t="str">
        <f t="shared" si="143"/>
        <v/>
      </c>
      <c r="HV369" t="str">
        <f t="shared" si="143"/>
        <v/>
      </c>
      <c r="HW369" t="str">
        <f t="shared" si="143"/>
        <v/>
      </c>
      <c r="HX369" t="str">
        <f t="shared" si="143"/>
        <v/>
      </c>
      <c r="HY369" t="str">
        <f t="shared" si="143"/>
        <v/>
      </c>
      <c r="HZ369" t="str">
        <f t="shared" si="143"/>
        <v/>
      </c>
      <c r="IA369" t="str">
        <f t="shared" si="143"/>
        <v/>
      </c>
      <c r="IB369" t="str">
        <f t="shared" si="143"/>
        <v/>
      </c>
      <c r="IC369" t="str">
        <f t="shared" si="143"/>
        <v/>
      </c>
      <c r="ID369" t="str">
        <f t="shared" si="143"/>
        <v/>
      </c>
      <c r="IE369" t="str">
        <f t="shared" si="143"/>
        <v/>
      </c>
    </row>
    <row r="378" spans="1:239" x14ac:dyDescent="0.25">
      <c r="A378" t="s">
        <v>1075</v>
      </c>
      <c r="B378" t="s">
        <v>1075</v>
      </c>
      <c r="C378" t="s">
        <v>1075</v>
      </c>
    </row>
    <row r="379" spans="1:239" x14ac:dyDescent="0.25">
      <c r="C379" t="s">
        <v>2753</v>
      </c>
      <c r="D379" t="s">
        <v>2737</v>
      </c>
    </row>
    <row r="380" spans="1:239" x14ac:dyDescent="0.25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5">
      <c r="C381" t="s">
        <v>2721</v>
      </c>
      <c r="E381" t="s">
        <v>2723</v>
      </c>
      <c r="F381" t="s">
        <v>2724</v>
      </c>
      <c r="G381" t="s">
        <v>2734</v>
      </c>
      <c r="H381" t="s">
        <v>2778</v>
      </c>
    </row>
    <row r="382" spans="1:239" x14ac:dyDescent="0.25">
      <c r="C382" t="str" cm="1">
        <f t="array" aca="1" ref="C382" ca="1">IF(SUMPRODUCT(--ISNUMBER(SEARCH($D$4, 392:392))) &gt; 0, "Yes", "No")</f>
        <v>No</v>
      </c>
      <c r="E382" t="e" cm="1">
        <f t="array" aca="1" ref="E382" ca="1">_xlfn.LET(
  _xlpm.names, C391:ZZ391,
  _xlpm.scores, C399:ZZ399,
  _xlpm.amounts, C397:ZZ397,
  _xlpm.dates, C398:ZZ3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82" t="e">
        <f ca="1">_xlfn.XLOOKUP(E382,391:391,390:390)</f>
        <v>#N/A</v>
      </c>
      <c r="G382" t="e">
        <f ca="1">_xlfn.XLOOKUP(E382,391:391,392:392)</f>
        <v>#N/A</v>
      </c>
      <c r="H382" t="e">
        <f ca="1">_xlfn.XLOOKUP(E382,391:391,395:395)</f>
        <v>#N/A</v>
      </c>
    </row>
    <row r="383" spans="1:239" x14ac:dyDescent="0.25">
      <c r="E383" t="s">
        <v>2727</v>
      </c>
      <c r="F383" t="s">
        <v>2728</v>
      </c>
      <c r="G383" t="s">
        <v>2735</v>
      </c>
      <c r="H383" t="s">
        <v>2779</v>
      </c>
    </row>
    <row r="384" spans="1:239" x14ac:dyDescent="0.25">
      <c r="E384" t="e" cm="1">
        <f t="array" aca="1" ref="E384" ca="1">_xlfn.LET(
  _xlpm.names, C391:ZZ391,
  _xlpm.scores, C399:ZZ399,
  _xlpm.amounts, C397:ZZ397,
  _xlpm.dates, C398:ZZ3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84" t="e">
        <f ca="1">_xlfn.XLOOKUP(E384,391:391,390:390)</f>
        <v>#N/A</v>
      </c>
      <c r="G384" t="e">
        <f ca="1">_xlfn.XLOOKUP(E384,391:391,392:392)</f>
        <v>#N/A</v>
      </c>
      <c r="H384" t="e">
        <f ca="1">_xlfn.XLOOKUP(E384,391:391,395:395)</f>
        <v>#N/A</v>
      </c>
    </row>
    <row r="385" spans="2:239" x14ac:dyDescent="0.25">
      <c r="E385" t="s">
        <v>2732</v>
      </c>
      <c r="F385" t="s">
        <v>2733</v>
      </c>
      <c r="G385" t="s">
        <v>2736</v>
      </c>
      <c r="H385" t="s">
        <v>2780</v>
      </c>
    </row>
    <row r="386" spans="2:239" x14ac:dyDescent="0.25">
      <c r="E386" t="e" cm="1">
        <f t="array" aca="1" ref="E386" ca="1">_xlfn.LET(
  _xlpm.names, C391:ZZ391,
  _xlpm.scores, C399:ZZ399,
  _xlpm.amounts, C397:ZZ397,
  _xlpm.dates, C398:ZZ3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6" t="e">
        <f ca="1">_xlfn.XLOOKUP(E386,391:391,390:390)</f>
        <v>#N/A</v>
      </c>
      <c r="G386" t="e">
        <f ca="1">_xlfn.XLOOKUP(E386,391:391,392:392)</f>
        <v>#N/A</v>
      </c>
      <c r="H386" t="e">
        <f ca="1">_xlfn.XLOOKUP(E386,391:391,395:395)</f>
        <v>#N/A</v>
      </c>
    </row>
    <row r="389" spans="2:239" x14ac:dyDescent="0.25">
      <c r="B389" t="s">
        <v>2713</v>
      </c>
      <c r="C389" t="str" cm="1">
        <f t="array" aca="1" ref="C389" ca="1">IF(D380="","",_xll.PBD(D380,"Active Investments Ids","h","USD","",""))</f>
        <v/>
      </c>
    </row>
    <row r="390" spans="2:239" x14ac:dyDescent="0.25">
      <c r="B390" t="s">
        <v>2712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5">
      <c r="B391" t="s">
        <v>2714</v>
      </c>
      <c r="C391" t="str" cm="1">
        <f t="array" aca="1" ref="C391" ca="1">IF(C389="","",_xll.PBD(C390,"Name","","USD","",""))</f>
        <v/>
      </c>
      <c r="D391" t="str" cm="1">
        <f t="array" ref="D391">IF(D389="","",_xll.PBD(D390,"Name","","USD","",""))</f>
        <v/>
      </c>
      <c r="E391" t="str" cm="1">
        <f t="array" ref="E391">IF(E389="","",_xll.PBD(E390,"Name","","USD","",""))</f>
        <v/>
      </c>
      <c r="F391" t="str" cm="1">
        <f t="array" ref="F391">IF(F389="","",_xll.PBD(F390,"Name","","USD","",""))</f>
        <v/>
      </c>
      <c r="G391" t="str" cm="1">
        <f t="array" ref="G391">IF(G389="","",_xll.PBD(G390,"Name","","USD","",""))</f>
        <v/>
      </c>
      <c r="H391" t="str" cm="1">
        <f t="array" ref="H391">IF(H389="","",_xll.PBD(H390,"Name","","USD","",""))</f>
        <v/>
      </c>
      <c r="I391" t="str" cm="1">
        <f t="array" ref="I391">IF(I389="","",_xll.PBD(I390,"Name","","USD","",""))</f>
        <v/>
      </c>
      <c r="J391" t="str" cm="1">
        <f t="array" ref="J391">IF(J389="","",_xll.PBD(J390,"Name","","USD","",""))</f>
        <v/>
      </c>
      <c r="K391" t="str" cm="1">
        <f t="array" ref="K391">IF(K389="","",_xll.PBD(K390,"Name","","USD","",""))</f>
        <v/>
      </c>
      <c r="L391" t="str" cm="1">
        <f t="array" ref="L391">IF(L389="","",_xll.PBD(L390,"Name","","USD","",""))</f>
        <v/>
      </c>
      <c r="M391" t="str" cm="1">
        <f t="array" ref="M391">IF(M389="","",_xll.PBD(M390,"Name","","USD","",""))</f>
        <v/>
      </c>
      <c r="N391" t="str" cm="1">
        <f t="array" ref="N391">IF(N389="","",_xll.PBD(N390,"Name","","USD","",""))</f>
        <v/>
      </c>
      <c r="O391" t="str" cm="1">
        <f t="array" ref="O391">IF(O389="","",_xll.PBD(O390,"Name","","USD","",""))</f>
        <v/>
      </c>
      <c r="P391" t="str" cm="1">
        <f t="array" ref="P391">IF(P389="","",_xll.PBD(P390,"Name","","USD","",""))</f>
        <v/>
      </c>
      <c r="Q391" t="str" cm="1">
        <f t="array" ref="Q391">IF(Q389="","",_xll.PBD(Q390,"Name","","USD","",""))</f>
        <v/>
      </c>
      <c r="R391" t="str" cm="1">
        <f t="array" ref="R391">IF(R389="","",_xll.PBD(R390,"Name","","USD","",""))</f>
        <v/>
      </c>
      <c r="S391" t="str" cm="1">
        <f t="array" ref="S391">IF(S389="","",_xll.PBD(S390,"Name","","USD","",""))</f>
        <v/>
      </c>
      <c r="T391" t="str" cm="1">
        <f t="array" ref="T391">IF(T389="","",_xll.PBD(T390,"Name","","USD","",""))</f>
        <v/>
      </c>
      <c r="U391" t="str" cm="1">
        <f t="array" ref="U391">IF(U389="","",_xll.PBD(U390,"Name","","USD","",""))</f>
        <v/>
      </c>
      <c r="V391" t="str" cm="1">
        <f t="array" ref="V391">IF(V389="","",_xll.PBD(V390,"Name","","USD","",""))</f>
        <v/>
      </c>
      <c r="W391" t="str" cm="1">
        <f t="array" ref="W391">IF(W389="","",_xll.PBD(W390,"Name","","USD","",""))</f>
        <v/>
      </c>
      <c r="X391" t="str" cm="1">
        <f t="array" ref="X391">IF(X389="","",_xll.PBD(X390,"Name","","USD","",""))</f>
        <v/>
      </c>
      <c r="Y391" t="str" cm="1">
        <f t="array" ref="Y391">IF(Y389="","",_xll.PBD(Y390,"Name","","USD","",""))</f>
        <v/>
      </c>
      <c r="Z391" t="str" cm="1">
        <f t="array" ref="Z391">IF(Z389="","",_xll.PBD(Z390,"Name","","USD","",""))</f>
        <v/>
      </c>
      <c r="AA391" t="str" cm="1">
        <f t="array" ref="AA391">IF(AA389="","",_xll.PBD(AA390,"Name","","USD","",""))</f>
        <v/>
      </c>
      <c r="AB391" t="str" cm="1">
        <f t="array" ref="AB391">IF(AB389="","",_xll.PBD(AB390,"Name","","USD","",""))</f>
        <v/>
      </c>
      <c r="AC391" t="str" cm="1">
        <f t="array" ref="AC391">IF(AC389="","",_xll.PBD(AC390,"Name","","USD","",""))</f>
        <v/>
      </c>
      <c r="AD391" t="str" cm="1">
        <f t="array" ref="AD391">IF(AD389="","",_xll.PBD(AD390,"Name","","USD","",""))</f>
        <v/>
      </c>
      <c r="AE391" t="str" cm="1">
        <f t="array" ref="AE391">IF(AE389="","",_xll.PBD(AE390,"Name","","USD","",""))</f>
        <v/>
      </c>
      <c r="AF391" t="str" cm="1">
        <f t="array" ref="AF391">IF(AF389="","",_xll.PBD(AF390,"Name","","USD","",""))</f>
        <v/>
      </c>
      <c r="AG391" t="str" cm="1">
        <f t="array" ref="AG391">IF(AG389="","",_xll.PBD(AG390,"Name","","USD","",""))</f>
        <v/>
      </c>
      <c r="AH391" t="str" cm="1">
        <f t="array" ref="AH391">IF(AH389="","",_xll.PBD(AH390,"Name","","USD","",""))</f>
        <v/>
      </c>
      <c r="AI391" t="str" cm="1">
        <f t="array" ref="AI391">IF(AI389="","",_xll.PBD(AI390,"Name","","USD","",""))</f>
        <v/>
      </c>
      <c r="AJ391" t="str" cm="1">
        <f t="array" ref="AJ391">IF(AJ389="","",_xll.PBD(AJ390,"Name","","USD","",""))</f>
        <v/>
      </c>
      <c r="AK391" t="str" cm="1">
        <f t="array" ref="AK391">IF(AK389="","",_xll.PBD(AK390,"Name","","USD","",""))</f>
        <v/>
      </c>
      <c r="AL391" t="str" cm="1">
        <f t="array" ref="AL391">IF(AL389="","",_xll.PBD(AL390,"Name","","USD","",""))</f>
        <v/>
      </c>
      <c r="AM391" t="str" cm="1">
        <f t="array" ref="AM391">IF(AM389="","",_xll.PBD(AM390,"Name","","USD","",""))</f>
        <v/>
      </c>
      <c r="AN391" t="str" cm="1">
        <f t="array" ref="AN391">IF(AN389="","",_xll.PBD(AN390,"Name","","USD","",""))</f>
        <v/>
      </c>
      <c r="AO391" t="str" cm="1">
        <f t="array" ref="AO391">IF(AO389="","",_xll.PBD(AO390,"Name","","USD","",""))</f>
        <v/>
      </c>
      <c r="AP391" t="str" cm="1">
        <f t="array" ref="AP391">IF(AP389="","",_xll.PBD(AP390,"Name","","USD","",""))</f>
        <v/>
      </c>
      <c r="AQ391" t="str" cm="1">
        <f t="array" ref="AQ391">IF(AQ389="","",_xll.PBD(AQ390,"Name","","USD","",""))</f>
        <v/>
      </c>
      <c r="AR391" t="str" cm="1">
        <f t="array" ref="AR391">IF(AR389="","",_xll.PBD(AR390,"Name","","USD","",""))</f>
        <v/>
      </c>
      <c r="AS391" t="str" cm="1">
        <f t="array" ref="AS391">IF(AS389="","",_xll.PBD(AS390,"Name","","USD","",""))</f>
        <v/>
      </c>
      <c r="AT391" t="str" cm="1">
        <f t="array" ref="AT391">IF(AT389="","",_xll.PBD(AT390,"Name","","USD","",""))</f>
        <v/>
      </c>
      <c r="AU391" t="str" cm="1">
        <f t="array" ref="AU391">IF(AU389="","",_xll.PBD(AU390,"Name","","USD","",""))</f>
        <v/>
      </c>
      <c r="AV391" t="str" cm="1">
        <f t="array" ref="AV391">IF(AV389="","",_xll.PBD(AV390,"Name","","USD","",""))</f>
        <v/>
      </c>
      <c r="AW391" t="str" cm="1">
        <f t="array" ref="AW391">IF(AW389="","",_xll.PBD(AW390,"Name","","USD","",""))</f>
        <v/>
      </c>
      <c r="AX391" t="str" cm="1">
        <f t="array" ref="AX391">IF(AX389="","",_xll.PBD(AX390,"Name","","USD","",""))</f>
        <v/>
      </c>
      <c r="AY391" t="str" cm="1">
        <f t="array" ref="AY391">IF(AY389="","",_xll.PBD(AY390,"Name","","USD","",""))</f>
        <v/>
      </c>
      <c r="AZ391" t="str" cm="1">
        <f t="array" ref="AZ391">IF(AZ389="","",_xll.PBD(AZ390,"Name","","USD","",""))</f>
        <v/>
      </c>
      <c r="BA391" t="str" cm="1">
        <f t="array" ref="BA391">IF(BA389="","",_xll.PBD(BA390,"Name","","USD","",""))</f>
        <v/>
      </c>
      <c r="BB391" t="str" cm="1">
        <f t="array" ref="BB391">IF(BB389="","",_xll.PBD(BB390,"Name","","USD","",""))</f>
        <v/>
      </c>
      <c r="BC391" t="str" cm="1">
        <f t="array" ref="BC391">IF(BC389="","",_xll.PBD(BC390,"Name","","USD","",""))</f>
        <v/>
      </c>
      <c r="BD391" t="str" cm="1">
        <f t="array" ref="BD391">IF(BD389="","",_xll.PBD(BD390,"Name","","USD","",""))</f>
        <v/>
      </c>
      <c r="BE391" t="str" cm="1">
        <f t="array" ref="BE391">IF(BE389="","",_xll.PBD(BE390,"Name","","USD","",""))</f>
        <v/>
      </c>
      <c r="BF391" t="str" cm="1">
        <f t="array" ref="BF391">IF(BF389="","",_xll.PBD(BF390,"Name","","USD","",""))</f>
        <v/>
      </c>
      <c r="BG391" t="str" cm="1">
        <f t="array" ref="BG391">IF(BG389="","",_xll.PBD(BG390,"Name","","USD","",""))</f>
        <v/>
      </c>
      <c r="BH391" t="str" cm="1">
        <f t="array" ref="BH391">IF(BH389="","",_xll.PBD(BH390,"Name","","USD","",""))</f>
        <v/>
      </c>
      <c r="BI391" t="str" cm="1">
        <f t="array" ref="BI391">IF(BI389="","",_xll.PBD(BI390,"Name","","USD","",""))</f>
        <v/>
      </c>
      <c r="BJ391" t="str" cm="1">
        <f t="array" ref="BJ391">IF(BJ389="","",_xll.PBD(BJ390,"Name","","USD","",""))</f>
        <v/>
      </c>
      <c r="BK391" t="str" cm="1">
        <f t="array" ref="BK391">IF(BK389="","",_xll.PBD(BK390,"Name","","USD","",""))</f>
        <v/>
      </c>
      <c r="BL391" t="str" cm="1">
        <f t="array" ref="BL391">IF(BL389="","",_xll.PBD(BL390,"Name","","USD","",""))</f>
        <v/>
      </c>
      <c r="BM391" t="str" cm="1">
        <f t="array" ref="BM391">IF(BM389="","",_xll.PBD(BM390,"Name","","USD","",""))</f>
        <v/>
      </c>
      <c r="BN391" t="str" cm="1">
        <f t="array" ref="BN391">IF(BN389="","",_xll.PBD(BN390,"Name","","USD","",""))</f>
        <v/>
      </c>
      <c r="BO391" t="str" cm="1">
        <f t="array" ref="BO391">IF(BO389="","",_xll.PBD(BO390,"Name","","USD","",""))</f>
        <v/>
      </c>
      <c r="BP391" t="str" cm="1">
        <f t="array" ref="BP391">IF(BP389="","",_xll.PBD(BP390,"Name","","USD","",""))</f>
        <v/>
      </c>
      <c r="BQ391" t="str" cm="1">
        <f t="array" ref="BQ391">IF(BQ389="","",_xll.PBD(BQ390,"Name","","USD","",""))</f>
        <v/>
      </c>
      <c r="BR391" t="str" cm="1">
        <f t="array" ref="BR391">IF(BR389="","",_xll.PBD(BR390,"Name","","USD","",""))</f>
        <v/>
      </c>
      <c r="BS391" t="str" cm="1">
        <f t="array" ref="BS391">IF(BS389="","",_xll.PBD(BS390,"Name","","USD","",""))</f>
        <v/>
      </c>
      <c r="BT391" t="str" cm="1">
        <f t="array" ref="BT391">IF(BT389="","",_xll.PBD(BT390,"Name","","USD","",""))</f>
        <v/>
      </c>
      <c r="BU391" t="str" cm="1">
        <f t="array" ref="BU391">IF(BU389="","",_xll.PBD(BU390,"Name","","USD","",""))</f>
        <v/>
      </c>
      <c r="BV391" t="str" cm="1">
        <f t="array" ref="BV391">IF(BV389="","",_xll.PBD(BV390,"Name","","USD","",""))</f>
        <v/>
      </c>
      <c r="BW391" t="str" cm="1">
        <f t="array" ref="BW391">IF(BW389="","",_xll.PBD(BW390,"Name","","USD","",""))</f>
        <v/>
      </c>
      <c r="BX391" t="str" cm="1">
        <f t="array" ref="BX391">IF(BX389="","",_xll.PBD(BX390,"Name","","USD","",""))</f>
        <v/>
      </c>
      <c r="BY391" t="str" cm="1">
        <f t="array" ref="BY391">IF(BY389="","",_xll.PBD(BY390,"Name","","USD","",""))</f>
        <v/>
      </c>
      <c r="BZ391" t="str" cm="1">
        <f t="array" ref="BZ391">IF(BZ389="","",_xll.PBD(BZ390,"Name","","USD","",""))</f>
        <v/>
      </c>
      <c r="CA391" t="str" cm="1">
        <f t="array" ref="CA391">IF(CA389="","",_xll.PBD(CA390,"Name","","USD","",""))</f>
        <v/>
      </c>
      <c r="CB391" t="str" cm="1">
        <f t="array" ref="CB391">IF(CB389="","",_xll.PBD(CB390,"Name","","USD","",""))</f>
        <v/>
      </c>
      <c r="CC391" t="str" cm="1">
        <f t="array" ref="CC391">IF(CC389="","",_xll.PBD(CC390,"Name","","USD","",""))</f>
        <v/>
      </c>
      <c r="CD391" t="str" cm="1">
        <f t="array" ref="CD391">IF(CD389="","",_xll.PBD(CD390,"Name","","USD","",""))</f>
        <v/>
      </c>
      <c r="CE391" t="str" cm="1">
        <f t="array" ref="CE391">IF(CE389="","",_xll.PBD(CE390,"Name","","USD","",""))</f>
        <v/>
      </c>
      <c r="CF391" t="str" cm="1">
        <f t="array" ref="CF391">IF(CF389="","",_xll.PBD(CF390,"Name","","USD","",""))</f>
        <v/>
      </c>
      <c r="CG391" t="str" cm="1">
        <f t="array" ref="CG391">IF(CG389="","",_xll.PBD(CG390,"Name","","USD","",""))</f>
        <v/>
      </c>
      <c r="CH391" t="str" cm="1">
        <f t="array" ref="CH391">IF(CH389="","",_xll.PBD(CH390,"Name","","USD","",""))</f>
        <v/>
      </c>
      <c r="CI391" t="str" cm="1">
        <f t="array" ref="CI391">IF(CI389="","",_xll.PBD(CI390,"Name","","USD","",""))</f>
        <v/>
      </c>
      <c r="CJ391" t="str" cm="1">
        <f t="array" ref="CJ391">IF(CJ389="","",_xll.PBD(CJ390,"Name","","USD","",""))</f>
        <v/>
      </c>
      <c r="CK391" t="str" cm="1">
        <f t="array" ref="CK391">IF(CK389="","",_xll.PBD(CK390,"Name","","USD","",""))</f>
        <v/>
      </c>
      <c r="CL391" t="str" cm="1">
        <f t="array" ref="CL391">IF(CL389="","",_xll.PBD(CL390,"Name","","USD","",""))</f>
        <v/>
      </c>
      <c r="CM391" t="str" cm="1">
        <f t="array" ref="CM391">IF(CM389="","",_xll.PBD(CM390,"Name","","USD","",""))</f>
        <v/>
      </c>
      <c r="CN391" t="str" cm="1">
        <f t="array" ref="CN391">IF(CN389="","",_xll.PBD(CN390,"Name","","USD","",""))</f>
        <v/>
      </c>
      <c r="CO391" t="str" cm="1">
        <f t="array" ref="CO391">IF(CO389="","",_xll.PBD(CO390,"Name","","USD","",""))</f>
        <v/>
      </c>
      <c r="CP391" t="str" cm="1">
        <f t="array" ref="CP391">IF(CP389="","",_xll.PBD(CP390,"Name","","USD","",""))</f>
        <v/>
      </c>
      <c r="CQ391" t="str" cm="1">
        <f t="array" ref="CQ391">IF(CQ389="","",_xll.PBD(CQ390,"Name","","USD","",""))</f>
        <v/>
      </c>
      <c r="CR391" t="str" cm="1">
        <f t="array" ref="CR391">IF(CR389="","",_xll.PBD(CR390,"Name","","USD","",""))</f>
        <v/>
      </c>
      <c r="CS391" t="str" cm="1">
        <f t="array" ref="CS391">IF(CS389="","",_xll.PBD(CS390,"Name","","USD","",""))</f>
        <v/>
      </c>
      <c r="CT391" t="str" cm="1">
        <f t="array" ref="CT391">IF(CT389="","",_xll.PBD(CT390,"Name","","USD","",""))</f>
        <v/>
      </c>
      <c r="CU391" t="str" cm="1">
        <f t="array" ref="CU391">IF(CU389="","",_xll.PBD(CU390,"Name","","USD","",""))</f>
        <v/>
      </c>
      <c r="CV391" t="str" cm="1">
        <f t="array" ref="CV391">IF(CV389="","",_xll.PBD(CV390,"Name","","USD","",""))</f>
        <v/>
      </c>
      <c r="CW391" t="str" cm="1">
        <f t="array" ref="CW391">IF(CW389="","",_xll.PBD(CW390,"Name","","USD","",""))</f>
        <v/>
      </c>
      <c r="CX391" t="str" cm="1">
        <f t="array" ref="CX391">IF(CX389="","",_xll.PBD(CX390,"Name","","USD","",""))</f>
        <v/>
      </c>
      <c r="CY391" t="str" cm="1">
        <f t="array" ref="CY391">IF(CY389="","",_xll.PBD(CY390,"Name","","USD","",""))</f>
        <v/>
      </c>
      <c r="CZ391" t="str" cm="1">
        <f t="array" ref="CZ391">IF(CZ389="","",_xll.PBD(CZ390,"Name","","USD","",""))</f>
        <v/>
      </c>
      <c r="DA391" t="str" cm="1">
        <f t="array" ref="DA391">IF(DA389="","",_xll.PBD(DA390,"Name","","USD","",""))</f>
        <v/>
      </c>
      <c r="DB391" t="str" cm="1">
        <f t="array" ref="DB391">IF(DB389="","",_xll.PBD(DB390,"Name","","USD","",""))</f>
        <v/>
      </c>
      <c r="DC391" t="str" cm="1">
        <f t="array" ref="DC391">IF(DC389="","",_xll.PBD(DC390,"Name","","USD","",""))</f>
        <v/>
      </c>
      <c r="DD391" t="str" cm="1">
        <f t="array" ref="DD391">IF(DD389="","",_xll.PBD(DD390,"Name","","USD","",""))</f>
        <v/>
      </c>
      <c r="DE391" t="str" cm="1">
        <f t="array" ref="DE391">IF(DE389="","",_xll.PBD(DE390,"Name","","USD","",""))</f>
        <v/>
      </c>
      <c r="DF391" t="str" cm="1">
        <f t="array" ref="DF391">IF(DF389="","",_xll.PBD(DF390,"Name","","USD","",""))</f>
        <v/>
      </c>
      <c r="DG391" t="str" cm="1">
        <f t="array" ref="DG391">IF(DG389="","",_xll.PBD(DG390,"Name","","USD","",""))</f>
        <v/>
      </c>
      <c r="DH391" t="str" cm="1">
        <f t="array" ref="DH391">IF(DH389="","",_xll.PBD(DH390,"Name","","USD","",""))</f>
        <v/>
      </c>
      <c r="DI391" t="str" cm="1">
        <f t="array" ref="DI391">IF(DI389="","",_xll.PBD(DI390,"Name","","USD","",""))</f>
        <v/>
      </c>
      <c r="DJ391" t="str" cm="1">
        <f t="array" ref="DJ391">IF(DJ389="","",_xll.PBD(DJ390,"Name","","USD","",""))</f>
        <v/>
      </c>
      <c r="DK391" t="str" cm="1">
        <f t="array" ref="DK391">IF(DK389="","",_xll.PBD(DK390,"Name","","USD","",""))</f>
        <v/>
      </c>
      <c r="DL391" t="str" cm="1">
        <f t="array" ref="DL391">IF(DL389="","",_xll.PBD(DL390,"Name","","USD","",""))</f>
        <v/>
      </c>
      <c r="DM391" t="str" cm="1">
        <f t="array" ref="DM391">IF(DM389="","",_xll.PBD(DM390,"Name","","USD","",""))</f>
        <v/>
      </c>
      <c r="DN391" t="str" cm="1">
        <f t="array" ref="DN391">IF(DN389="","",_xll.PBD(DN390,"Name","","USD","",""))</f>
        <v/>
      </c>
      <c r="DO391" t="str" cm="1">
        <f t="array" ref="DO391">IF(DO389="","",_xll.PBD(DO390,"Name","","USD","",""))</f>
        <v/>
      </c>
      <c r="DP391" t="str" cm="1">
        <f t="array" ref="DP391">IF(DP389="","",_xll.PBD(DP390,"Name","","USD","",""))</f>
        <v/>
      </c>
      <c r="DQ391" t="str" cm="1">
        <f t="array" ref="DQ391">IF(DQ389="","",_xll.PBD(DQ390,"Name","","USD","",""))</f>
        <v/>
      </c>
      <c r="DR391" t="str" cm="1">
        <f t="array" ref="DR391">IF(DR389="","",_xll.PBD(DR390,"Name","","USD","",""))</f>
        <v/>
      </c>
      <c r="DS391" t="str" cm="1">
        <f t="array" ref="DS391">IF(DS389="","",_xll.PBD(DS390,"Name","","USD","",""))</f>
        <v/>
      </c>
      <c r="DT391" t="str" cm="1">
        <f t="array" ref="DT391">IF(DT389="","",_xll.PBD(DT390,"Name","","USD","",""))</f>
        <v/>
      </c>
      <c r="DU391" t="str" cm="1">
        <f t="array" ref="DU391">IF(DU389="","",_xll.PBD(DU390,"Name","","USD","",""))</f>
        <v/>
      </c>
      <c r="DV391" t="str" cm="1">
        <f t="array" ref="DV391">IF(DV389="","",_xll.PBD(DV390,"Name","","USD","",""))</f>
        <v/>
      </c>
      <c r="DW391" t="str" cm="1">
        <f t="array" ref="DW391">IF(DW389="","",_xll.PBD(DW390,"Name","","USD","",""))</f>
        <v/>
      </c>
      <c r="DX391" t="str" cm="1">
        <f t="array" ref="DX391">IF(DX389="","",_xll.PBD(DX390,"Name","","USD","",""))</f>
        <v/>
      </c>
      <c r="DY391" t="str" cm="1">
        <f t="array" ref="DY391">IF(DY389="","",_xll.PBD(DY390,"Name","","USD","",""))</f>
        <v/>
      </c>
      <c r="DZ391" t="str" cm="1">
        <f t="array" ref="DZ391">IF(DZ389="","",_xll.PBD(DZ390,"Name","","USD","",""))</f>
        <v/>
      </c>
      <c r="EA391" t="str" cm="1">
        <f t="array" ref="EA391">IF(EA389="","",_xll.PBD(EA390,"Name","","USD","",""))</f>
        <v/>
      </c>
      <c r="EB391" t="str" cm="1">
        <f t="array" ref="EB391">IF(EB389="","",_xll.PBD(EB390,"Name","","USD","",""))</f>
        <v/>
      </c>
      <c r="EC391" t="str" cm="1">
        <f t="array" ref="EC391">IF(EC389="","",_xll.PBD(EC390,"Name","","USD","",""))</f>
        <v/>
      </c>
      <c r="ED391" t="str" cm="1">
        <f t="array" ref="ED391">IF(ED389="","",_xll.PBD(ED390,"Name","","USD","",""))</f>
        <v/>
      </c>
      <c r="EE391" t="str" cm="1">
        <f t="array" ref="EE391">IF(EE389="","",_xll.PBD(EE390,"Name","","USD","",""))</f>
        <v/>
      </c>
      <c r="EF391" t="str" cm="1">
        <f t="array" ref="EF391">IF(EF389="","",_xll.PBD(EF390,"Name","","USD","",""))</f>
        <v/>
      </c>
      <c r="EG391" t="str" cm="1">
        <f t="array" ref="EG391">IF(EG389="","",_xll.PBD(EG390,"Name","","USD","",""))</f>
        <v/>
      </c>
      <c r="EH391" t="str" cm="1">
        <f t="array" ref="EH391">IF(EH389="","",_xll.PBD(EH390,"Name","","USD","",""))</f>
        <v/>
      </c>
      <c r="EI391" t="str" cm="1">
        <f t="array" ref="EI391">IF(EI389="","",_xll.PBD(EI390,"Name","","USD","",""))</f>
        <v/>
      </c>
      <c r="EJ391" t="str" cm="1">
        <f t="array" ref="EJ391">IF(EJ389="","",_xll.PBD(EJ390,"Name","","USD","",""))</f>
        <v/>
      </c>
      <c r="EK391" t="str" cm="1">
        <f t="array" ref="EK391">IF(EK389="","",_xll.PBD(EK390,"Name","","USD","",""))</f>
        <v/>
      </c>
      <c r="EL391" t="str" cm="1">
        <f t="array" ref="EL391">IF(EL389="","",_xll.PBD(EL390,"Name","","USD","",""))</f>
        <v/>
      </c>
      <c r="EM391" t="str" cm="1">
        <f t="array" ref="EM391">IF(EM389="","",_xll.PBD(EM390,"Name","","USD","",""))</f>
        <v/>
      </c>
      <c r="EN391" t="str" cm="1">
        <f t="array" ref="EN391">IF(EN389="","",_xll.PBD(EN390,"Name","","USD","",""))</f>
        <v/>
      </c>
      <c r="EO391" t="str" cm="1">
        <f t="array" ref="EO391">IF(EO389="","",_xll.PBD(EO390,"Name","","USD","",""))</f>
        <v/>
      </c>
      <c r="EP391" t="str" cm="1">
        <f t="array" ref="EP391">IF(EP389="","",_xll.PBD(EP390,"Name","","USD","",""))</f>
        <v/>
      </c>
      <c r="EQ391" t="str" cm="1">
        <f t="array" ref="EQ391">IF(EQ389="","",_xll.PBD(EQ390,"Name","","USD","",""))</f>
        <v/>
      </c>
      <c r="ER391" t="str" cm="1">
        <f t="array" ref="ER391">IF(ER389="","",_xll.PBD(ER390,"Name","","USD","",""))</f>
        <v/>
      </c>
      <c r="ES391" t="str" cm="1">
        <f t="array" ref="ES391">IF(ES389="","",_xll.PBD(ES390,"Name","","USD","",""))</f>
        <v/>
      </c>
      <c r="ET391" t="str" cm="1">
        <f t="array" ref="ET391">IF(ET389="","",_xll.PBD(ET390,"Name","","USD","",""))</f>
        <v/>
      </c>
      <c r="EU391" t="str" cm="1">
        <f t="array" ref="EU391">IF(EU389="","",_xll.PBD(EU390,"Name","","USD","",""))</f>
        <v/>
      </c>
      <c r="EV391" t="str" cm="1">
        <f t="array" ref="EV391">IF(EV389="","",_xll.PBD(EV390,"Name","","USD","",""))</f>
        <v/>
      </c>
      <c r="EW391" t="str" cm="1">
        <f t="array" ref="EW391">IF(EW389="","",_xll.PBD(EW390,"Name","","USD","",""))</f>
        <v/>
      </c>
      <c r="EX391" t="str" cm="1">
        <f t="array" ref="EX391">IF(EX389="","",_xll.PBD(EX390,"Name","","USD","",""))</f>
        <v/>
      </c>
      <c r="EY391" t="str" cm="1">
        <f t="array" ref="EY391">IF(EY389="","",_xll.PBD(EY390,"Name","","USD","",""))</f>
        <v/>
      </c>
      <c r="EZ391" t="str" cm="1">
        <f t="array" ref="EZ391">IF(EZ389="","",_xll.PBD(EZ390,"Name","","USD","",""))</f>
        <v/>
      </c>
      <c r="FA391" t="str" cm="1">
        <f t="array" ref="FA391">IF(FA389="","",_xll.PBD(FA390,"Name","","USD","",""))</f>
        <v/>
      </c>
      <c r="FB391" t="str" cm="1">
        <f t="array" ref="FB391">IF(FB389="","",_xll.PBD(FB390,"Name","","USD","",""))</f>
        <v/>
      </c>
      <c r="FC391" t="str" cm="1">
        <f t="array" ref="FC391">IF(FC389="","",_xll.PBD(FC390,"Name","","USD","",""))</f>
        <v/>
      </c>
      <c r="FD391" t="str" cm="1">
        <f t="array" ref="FD391">IF(FD389="","",_xll.PBD(FD390,"Name","","USD","",""))</f>
        <v/>
      </c>
      <c r="FE391" t="str" cm="1">
        <f t="array" ref="FE391">IF(FE389="","",_xll.PBD(FE390,"Name","","USD","",""))</f>
        <v/>
      </c>
      <c r="FF391" t="str" cm="1">
        <f t="array" ref="FF391">IF(FF389="","",_xll.PBD(FF390,"Name","","USD","",""))</f>
        <v/>
      </c>
      <c r="FG391" t="str" cm="1">
        <f t="array" ref="FG391">IF(FG389="","",_xll.PBD(FG390,"Name","","USD","",""))</f>
        <v/>
      </c>
      <c r="FH391" t="str" cm="1">
        <f t="array" ref="FH391">IF(FH389="","",_xll.PBD(FH390,"Name","","USD","",""))</f>
        <v/>
      </c>
      <c r="FI391" t="str" cm="1">
        <f t="array" ref="FI391">IF(FI389="","",_xll.PBD(FI390,"Name","","USD","",""))</f>
        <v/>
      </c>
      <c r="FJ391" t="str" cm="1">
        <f t="array" ref="FJ391">IF(FJ389="","",_xll.PBD(FJ390,"Name","","USD","",""))</f>
        <v/>
      </c>
      <c r="FK391" t="str" cm="1">
        <f t="array" ref="FK391">IF(FK389="","",_xll.PBD(FK390,"Name","","USD","",""))</f>
        <v/>
      </c>
      <c r="FL391" t="str" cm="1">
        <f t="array" ref="FL391">IF(FL389="","",_xll.PBD(FL390,"Name","","USD","",""))</f>
        <v/>
      </c>
      <c r="FM391" t="str" cm="1">
        <f t="array" ref="FM391">IF(FM389="","",_xll.PBD(FM390,"Name","","USD","",""))</f>
        <v/>
      </c>
      <c r="FN391" t="str" cm="1">
        <f t="array" ref="FN391">IF(FN389="","",_xll.PBD(FN390,"Name","","USD","",""))</f>
        <v/>
      </c>
      <c r="FO391" t="str" cm="1">
        <f t="array" ref="FO391">IF(FO389="","",_xll.PBD(FO390,"Name","","USD","",""))</f>
        <v/>
      </c>
      <c r="FP391" t="str" cm="1">
        <f t="array" ref="FP391">IF(FP389="","",_xll.PBD(FP390,"Name","","USD","",""))</f>
        <v/>
      </c>
      <c r="FQ391" t="str" cm="1">
        <f t="array" ref="FQ391">IF(FQ389="","",_xll.PBD(FQ390,"Name","","USD","",""))</f>
        <v/>
      </c>
      <c r="FR391" t="str" cm="1">
        <f t="array" ref="FR391">IF(FR389="","",_xll.PBD(FR390,"Name","","USD","",""))</f>
        <v/>
      </c>
      <c r="FS391" t="str" cm="1">
        <f t="array" ref="FS391">IF(FS389="","",_xll.PBD(FS390,"Name","","USD","",""))</f>
        <v/>
      </c>
      <c r="FT391" t="str" cm="1">
        <f t="array" ref="FT391">IF(FT389="","",_xll.PBD(FT390,"Name","","USD","",""))</f>
        <v/>
      </c>
      <c r="FU391" t="str" cm="1">
        <f t="array" ref="FU391">IF(FU389="","",_xll.PBD(FU390,"Name","","USD","",""))</f>
        <v/>
      </c>
      <c r="FV391" t="str" cm="1">
        <f t="array" ref="FV391">IF(FV389="","",_xll.PBD(FV390,"Name","","USD","",""))</f>
        <v/>
      </c>
      <c r="FW391" t="str" cm="1">
        <f t="array" ref="FW391">IF(FW389="","",_xll.PBD(FW390,"Name","","USD","",""))</f>
        <v/>
      </c>
      <c r="FX391" t="str" cm="1">
        <f t="array" ref="FX391">IF(FX389="","",_xll.PBD(FX390,"Name","","USD","",""))</f>
        <v/>
      </c>
      <c r="FY391" t="str" cm="1">
        <f t="array" ref="FY391">IF(FY389="","",_xll.PBD(FY390,"Name","","USD","",""))</f>
        <v/>
      </c>
      <c r="FZ391" t="str" cm="1">
        <f t="array" ref="FZ391">IF(FZ389="","",_xll.PBD(FZ390,"Name","","USD","",""))</f>
        <v/>
      </c>
      <c r="GA391" t="str" cm="1">
        <f t="array" ref="GA391">IF(GA389="","",_xll.PBD(GA390,"Name","","USD","",""))</f>
        <v/>
      </c>
      <c r="GB391" t="str" cm="1">
        <f t="array" ref="GB391">IF(GB389="","",_xll.PBD(GB390,"Name","","USD","",""))</f>
        <v/>
      </c>
      <c r="GC391" t="str" cm="1">
        <f t="array" ref="GC391">IF(GC389="","",_xll.PBD(GC390,"Name","","USD","",""))</f>
        <v/>
      </c>
      <c r="GD391" t="str" cm="1">
        <f t="array" ref="GD391">IF(GD389="","",_xll.PBD(GD390,"Name","","USD","",""))</f>
        <v/>
      </c>
      <c r="GE391" t="str" cm="1">
        <f t="array" ref="GE391">IF(GE389="","",_xll.PBD(GE390,"Name","","USD","",""))</f>
        <v/>
      </c>
      <c r="GF391" t="str" cm="1">
        <f t="array" ref="GF391">IF(GF389="","",_xll.PBD(GF390,"Name","","USD","",""))</f>
        <v/>
      </c>
      <c r="GG391" t="str" cm="1">
        <f t="array" ref="GG391">IF(GG389="","",_xll.PBD(GG390,"Name","","USD","",""))</f>
        <v/>
      </c>
      <c r="GH391" t="str" cm="1">
        <f t="array" ref="GH391">IF(GH389="","",_xll.PBD(GH390,"Name","","USD","",""))</f>
        <v/>
      </c>
      <c r="GI391" t="str" cm="1">
        <f t="array" ref="GI391">IF(GI389="","",_xll.PBD(GI390,"Name","","USD","",""))</f>
        <v/>
      </c>
      <c r="GJ391" t="str" cm="1">
        <f t="array" ref="GJ391">IF(GJ389="","",_xll.PBD(GJ390,"Name","","USD","",""))</f>
        <v/>
      </c>
      <c r="GK391" t="str" cm="1">
        <f t="array" ref="GK391">IF(GK389="","",_xll.PBD(GK390,"Name","","USD","",""))</f>
        <v/>
      </c>
      <c r="GL391" t="str" cm="1">
        <f t="array" ref="GL391">IF(GL389="","",_xll.PBD(GL390,"Name","","USD","",""))</f>
        <v/>
      </c>
      <c r="GM391" t="str" cm="1">
        <f t="array" ref="GM391">IF(GM389="","",_xll.PBD(GM390,"Name","","USD","",""))</f>
        <v/>
      </c>
      <c r="GN391" t="str" cm="1">
        <f t="array" ref="GN391">IF(GN389="","",_xll.PBD(GN390,"Name","","USD","",""))</f>
        <v/>
      </c>
      <c r="GO391" t="str" cm="1">
        <f t="array" ref="GO391">IF(GO389="","",_xll.PBD(GO390,"Name","","USD","",""))</f>
        <v/>
      </c>
      <c r="GP391" t="str" cm="1">
        <f t="array" ref="GP391">IF(GP389="","",_xll.PBD(GP390,"Name","","USD","",""))</f>
        <v/>
      </c>
      <c r="GQ391" t="str" cm="1">
        <f t="array" ref="GQ391">IF(GQ389="","",_xll.PBD(GQ390,"Name","","USD","",""))</f>
        <v/>
      </c>
      <c r="GR391" t="str" cm="1">
        <f t="array" ref="GR391">IF(GR389="","",_xll.PBD(GR390,"Name","","USD","",""))</f>
        <v/>
      </c>
      <c r="GS391" t="str" cm="1">
        <f t="array" ref="GS391">IF(GS389="","",_xll.PBD(GS390,"Name","","USD","",""))</f>
        <v/>
      </c>
      <c r="GT391" t="str" cm="1">
        <f t="array" ref="GT391">IF(GT389="","",_xll.PBD(GT390,"Name","","USD","",""))</f>
        <v/>
      </c>
      <c r="GU391" t="str" cm="1">
        <f t="array" ref="GU391">IF(GU389="","",_xll.PBD(GU390,"Name","","USD","",""))</f>
        <v/>
      </c>
      <c r="GV391" t="str" cm="1">
        <f t="array" ref="GV391">IF(GV389="","",_xll.PBD(GV390,"Name","","USD","",""))</f>
        <v/>
      </c>
      <c r="GW391" t="str" cm="1">
        <f t="array" ref="GW391">IF(GW389="","",_xll.PBD(GW390,"Name","","USD","",""))</f>
        <v/>
      </c>
      <c r="GX391" t="str" cm="1">
        <f t="array" ref="GX391">IF(GX389="","",_xll.PBD(GX390,"Name","","USD","",""))</f>
        <v/>
      </c>
      <c r="GY391" t="str" cm="1">
        <f t="array" ref="GY391">IF(GY389="","",_xll.PBD(GY390,"Name","","USD","",""))</f>
        <v/>
      </c>
      <c r="GZ391" t="str" cm="1">
        <f t="array" ref="GZ391">IF(GZ389="","",_xll.PBD(GZ390,"Name","","USD","",""))</f>
        <v/>
      </c>
      <c r="HA391" t="str" cm="1">
        <f t="array" ref="HA391">IF(HA389="","",_xll.PBD(HA390,"Name","","USD","",""))</f>
        <v/>
      </c>
      <c r="HB391" t="str" cm="1">
        <f t="array" ref="HB391">IF(HB389="","",_xll.PBD(HB390,"Name","","USD","",""))</f>
        <v/>
      </c>
      <c r="HC391" t="str" cm="1">
        <f t="array" ref="HC391">IF(HC389="","",_xll.PBD(HC390,"Name","","USD","",""))</f>
        <v/>
      </c>
      <c r="HD391" t="str" cm="1">
        <f t="array" ref="HD391">IF(HD389="","",_xll.PBD(HD390,"Name","","USD","",""))</f>
        <v/>
      </c>
      <c r="HE391" t="str" cm="1">
        <f t="array" ref="HE391">IF(HE389="","",_xll.PBD(HE390,"Name","","USD","",""))</f>
        <v/>
      </c>
      <c r="HF391" t="str" cm="1">
        <f t="array" ref="HF391">IF(HF389="","",_xll.PBD(HF390,"Name","","USD","",""))</f>
        <v/>
      </c>
      <c r="HG391" t="str" cm="1">
        <f t="array" ref="HG391">IF(HG389="","",_xll.PBD(HG390,"Name","","USD","",""))</f>
        <v/>
      </c>
      <c r="HH391" t="str" cm="1">
        <f t="array" ref="HH391">IF(HH389="","",_xll.PBD(HH390,"Name","","USD","",""))</f>
        <v/>
      </c>
      <c r="HI391" t="str" cm="1">
        <f t="array" ref="HI391">IF(HI389="","",_xll.PBD(HI390,"Name","","USD","",""))</f>
        <v/>
      </c>
      <c r="HJ391" t="str" cm="1">
        <f t="array" ref="HJ391">IF(HJ389="","",_xll.PBD(HJ390,"Name","","USD","",""))</f>
        <v/>
      </c>
      <c r="HK391" t="str" cm="1">
        <f t="array" ref="HK391">IF(HK389="","",_xll.PBD(HK390,"Name","","USD","",""))</f>
        <v/>
      </c>
      <c r="HL391" t="str" cm="1">
        <f t="array" ref="HL391">IF(HL389="","",_xll.PBD(HL390,"Name","","USD","",""))</f>
        <v/>
      </c>
      <c r="HM391" t="str" cm="1">
        <f t="array" ref="HM391">IF(HM389="","",_xll.PBD(HM390,"Name","","USD","",""))</f>
        <v/>
      </c>
      <c r="HN391" t="str" cm="1">
        <f t="array" ref="HN391">IF(HN389="","",_xll.PBD(HN390,"Name","","USD","",""))</f>
        <v/>
      </c>
      <c r="HO391" t="str" cm="1">
        <f t="array" ref="HO391">IF(HO389="","",_xll.PBD(HO390,"Name","","USD","",""))</f>
        <v/>
      </c>
      <c r="HP391" t="str" cm="1">
        <f t="array" ref="HP391">IF(HP389="","",_xll.PBD(HP390,"Name","","USD","",""))</f>
        <v/>
      </c>
      <c r="HQ391" t="str" cm="1">
        <f t="array" ref="HQ391">IF(HQ389="","",_xll.PBD(HQ390,"Name","","USD","",""))</f>
        <v/>
      </c>
      <c r="HR391" t="str" cm="1">
        <f t="array" ref="HR391">IF(HR389="","",_xll.PBD(HR390,"Name","","USD","",""))</f>
        <v/>
      </c>
      <c r="HS391" t="str" cm="1">
        <f t="array" ref="HS391">IF(HS389="","",_xll.PBD(HS390,"Name","","USD","",""))</f>
        <v/>
      </c>
      <c r="HT391" t="str" cm="1">
        <f t="array" ref="HT391">IF(HT389="","",_xll.PBD(HT390,"Name","","USD","",""))</f>
        <v/>
      </c>
      <c r="HU391" t="str" cm="1">
        <f t="array" ref="HU391">IF(HU389="","",_xll.PBD(HU390,"Name","","USD","",""))</f>
        <v/>
      </c>
      <c r="HV391" t="str" cm="1">
        <f t="array" ref="HV391">IF(HV389="","",_xll.PBD(HV390,"Name","","USD","",""))</f>
        <v/>
      </c>
      <c r="HW391" t="str" cm="1">
        <f t="array" ref="HW391">IF(HW389="","",_xll.PBD(HW390,"Name","","USD","",""))</f>
        <v/>
      </c>
      <c r="HX391" t="str" cm="1">
        <f t="array" ref="HX391">IF(HX389="","",_xll.PBD(HX390,"Name","","USD","",""))</f>
        <v/>
      </c>
      <c r="HY391" t="str" cm="1">
        <f t="array" ref="HY391">IF(HY389="","",_xll.PBD(HY390,"Name","","USD","",""))</f>
        <v/>
      </c>
      <c r="HZ391" t="str" cm="1">
        <f t="array" ref="HZ391">IF(HZ389="","",_xll.PBD(HZ390,"Name","","USD","",""))</f>
        <v/>
      </c>
      <c r="IA391" t="str" cm="1">
        <f t="array" ref="IA391">IF(IA389="","",_xll.PBD(IA390,"Name","","USD","",""))</f>
        <v/>
      </c>
      <c r="IB391" t="str" cm="1">
        <f t="array" ref="IB391">IF(IB389="","",_xll.PBD(IB390,"Name","","USD","",""))</f>
        <v/>
      </c>
      <c r="IC391" t="str" cm="1">
        <f t="array" ref="IC391">IF(IC389="","",_xll.PBD(IC390,"Name","","USD","",""))</f>
        <v/>
      </c>
      <c r="ID391" t="str" cm="1">
        <f t="array" ref="ID391">IF(ID389="","",_xll.PBD(ID390,"Name","","USD","",""))</f>
        <v/>
      </c>
      <c r="IE391" t="str" cm="1">
        <f t="array" ref="IE391">IF(IE389="","",_xll.PBD(IE390,"Name","","USD","",""))</f>
        <v/>
      </c>
    </row>
    <row r="392" spans="2:239" x14ac:dyDescent="0.25">
      <c r="B392" t="s">
        <v>2715</v>
      </c>
      <c r="C392" t="str" cm="1">
        <f t="array" aca="1" ref="C392" ca="1">IF(C389="","",_xll.PBD(C390,"HQ Country","","USD","",""))</f>
        <v/>
      </c>
      <c r="D392" t="str" cm="1">
        <f t="array" ref="D392">IF(D389="","",_xll.PBD(D390,"HQ Country","","USD","",""))</f>
        <v/>
      </c>
      <c r="E392" t="str" cm="1">
        <f t="array" ref="E392">IF(E389="","",_xll.PBD(E390,"HQ Country","","USD","",""))</f>
        <v/>
      </c>
      <c r="F392" t="str" cm="1">
        <f t="array" ref="F392">IF(F389="","",_xll.PBD(F390,"HQ Country","","USD","",""))</f>
        <v/>
      </c>
      <c r="G392" t="str" cm="1">
        <f t="array" ref="G392">IF(G389="","",_xll.PBD(G390,"HQ Country","","USD","",""))</f>
        <v/>
      </c>
      <c r="H392" t="str" cm="1">
        <f t="array" ref="H392">IF(H389="","",_xll.PBD(H390,"HQ Country","","USD","",""))</f>
        <v/>
      </c>
      <c r="I392" t="str" cm="1">
        <f t="array" ref="I392">IF(I389="","",_xll.PBD(I390,"HQ Country","","USD","",""))</f>
        <v/>
      </c>
      <c r="J392" t="str" cm="1">
        <f t="array" ref="J392">IF(J389="","",_xll.PBD(J390,"HQ Country","","USD","",""))</f>
        <v/>
      </c>
      <c r="K392" t="str" cm="1">
        <f t="array" ref="K392">IF(K389="","",_xll.PBD(K390,"HQ Country","","USD","",""))</f>
        <v/>
      </c>
      <c r="L392" t="str" cm="1">
        <f t="array" ref="L392">IF(L389="","",_xll.PBD(L390,"HQ Country","","USD","",""))</f>
        <v/>
      </c>
      <c r="M392" t="str" cm="1">
        <f t="array" ref="M392">IF(M389="","",_xll.PBD(M390,"HQ Country","","USD","",""))</f>
        <v/>
      </c>
      <c r="N392" t="str" cm="1">
        <f t="array" ref="N392">IF(N389="","",_xll.PBD(N390,"HQ Country","","USD","",""))</f>
        <v/>
      </c>
      <c r="O392" t="str" cm="1">
        <f t="array" ref="O392">IF(O389="","",_xll.PBD(O390,"HQ Country","","USD","",""))</f>
        <v/>
      </c>
      <c r="P392" t="str" cm="1">
        <f t="array" ref="P392">IF(P389="","",_xll.PBD(P390,"HQ Country","","USD","",""))</f>
        <v/>
      </c>
      <c r="Q392" t="str" cm="1">
        <f t="array" ref="Q392">IF(Q389="","",_xll.PBD(Q390,"HQ Country","","USD","",""))</f>
        <v/>
      </c>
      <c r="R392" t="str" cm="1">
        <f t="array" ref="R392">IF(R389="","",_xll.PBD(R390,"HQ Country","","USD","",""))</f>
        <v/>
      </c>
      <c r="S392" t="str" cm="1">
        <f t="array" ref="S392">IF(S389="","",_xll.PBD(S390,"HQ Country","","USD","",""))</f>
        <v/>
      </c>
      <c r="T392" t="str" cm="1">
        <f t="array" ref="T392">IF(T389="","",_xll.PBD(T390,"HQ Country","","USD","",""))</f>
        <v/>
      </c>
      <c r="U392" t="str" cm="1">
        <f t="array" ref="U392">IF(U389="","",_xll.PBD(U390,"HQ Country","","USD","",""))</f>
        <v/>
      </c>
      <c r="V392" t="str" cm="1">
        <f t="array" ref="V392">IF(V389="","",_xll.PBD(V390,"HQ Country","","USD","",""))</f>
        <v/>
      </c>
      <c r="W392" t="str" cm="1">
        <f t="array" ref="W392">IF(W389="","",_xll.PBD(W390,"HQ Country","","USD","",""))</f>
        <v/>
      </c>
      <c r="X392" t="str" cm="1">
        <f t="array" ref="X392">IF(X389="","",_xll.PBD(X390,"HQ Country","","USD","",""))</f>
        <v/>
      </c>
      <c r="Y392" t="str" cm="1">
        <f t="array" ref="Y392">IF(Y389="","",_xll.PBD(Y390,"HQ Country","","USD","",""))</f>
        <v/>
      </c>
      <c r="Z392" t="str" cm="1">
        <f t="array" ref="Z392">IF(Z389="","",_xll.PBD(Z390,"HQ Country","","USD","",""))</f>
        <v/>
      </c>
      <c r="AA392" t="str" cm="1">
        <f t="array" ref="AA392">IF(AA389="","",_xll.PBD(AA390,"HQ Country","","USD","",""))</f>
        <v/>
      </c>
      <c r="AB392" t="str" cm="1">
        <f t="array" ref="AB392">IF(AB389="","",_xll.PBD(AB390,"HQ Country","","USD","",""))</f>
        <v/>
      </c>
      <c r="AC392" t="str" cm="1">
        <f t="array" ref="AC392">IF(AC389="","",_xll.PBD(AC390,"HQ Country","","USD","",""))</f>
        <v/>
      </c>
      <c r="AD392" t="str" cm="1">
        <f t="array" ref="AD392">IF(AD389="","",_xll.PBD(AD390,"HQ Country","","USD","",""))</f>
        <v/>
      </c>
      <c r="AE392" t="str" cm="1">
        <f t="array" ref="AE392">IF(AE389="","",_xll.PBD(AE390,"HQ Country","","USD","",""))</f>
        <v/>
      </c>
      <c r="AF392" t="str" cm="1">
        <f t="array" ref="AF392">IF(AF389="","",_xll.PBD(AF390,"HQ Country","","USD","",""))</f>
        <v/>
      </c>
      <c r="AG392" t="str" cm="1">
        <f t="array" ref="AG392">IF(AG389="","",_xll.PBD(AG390,"HQ Country","","USD","",""))</f>
        <v/>
      </c>
      <c r="AH392" t="str" cm="1">
        <f t="array" ref="AH392">IF(AH389="","",_xll.PBD(AH390,"HQ Country","","USD","",""))</f>
        <v/>
      </c>
      <c r="AI392" t="str" cm="1">
        <f t="array" ref="AI392">IF(AI389="","",_xll.PBD(AI390,"HQ Country","","USD","",""))</f>
        <v/>
      </c>
      <c r="AJ392" t="str" cm="1">
        <f t="array" ref="AJ392">IF(AJ389="","",_xll.PBD(AJ390,"HQ Country","","USD","",""))</f>
        <v/>
      </c>
      <c r="AK392" t="str" cm="1">
        <f t="array" ref="AK392">IF(AK389="","",_xll.PBD(AK390,"HQ Country","","USD","",""))</f>
        <v/>
      </c>
      <c r="AL392" t="str" cm="1">
        <f t="array" ref="AL392">IF(AL389="","",_xll.PBD(AL390,"HQ Country","","USD","",""))</f>
        <v/>
      </c>
      <c r="AM392" t="str" cm="1">
        <f t="array" ref="AM392">IF(AM389="","",_xll.PBD(AM390,"HQ Country","","USD","",""))</f>
        <v/>
      </c>
      <c r="AN392" t="str" cm="1">
        <f t="array" ref="AN392">IF(AN389="","",_xll.PBD(AN390,"HQ Country","","USD","",""))</f>
        <v/>
      </c>
      <c r="AO392" t="str" cm="1">
        <f t="array" ref="AO392">IF(AO389="","",_xll.PBD(AO390,"HQ Country","","USD","",""))</f>
        <v/>
      </c>
      <c r="AP392" t="str" cm="1">
        <f t="array" ref="AP392">IF(AP389="","",_xll.PBD(AP390,"HQ Country","","USD","",""))</f>
        <v/>
      </c>
      <c r="AQ392" t="str" cm="1">
        <f t="array" ref="AQ392">IF(AQ389="","",_xll.PBD(AQ390,"HQ Country","","USD","",""))</f>
        <v/>
      </c>
      <c r="AR392" t="str" cm="1">
        <f t="array" ref="AR392">IF(AR389="","",_xll.PBD(AR390,"HQ Country","","USD","",""))</f>
        <v/>
      </c>
      <c r="AS392" t="str" cm="1">
        <f t="array" ref="AS392">IF(AS389="","",_xll.PBD(AS390,"HQ Country","","USD","",""))</f>
        <v/>
      </c>
      <c r="AT392" t="str" cm="1">
        <f t="array" ref="AT392">IF(AT389="","",_xll.PBD(AT390,"HQ Country","","USD","",""))</f>
        <v/>
      </c>
      <c r="AU392" t="str" cm="1">
        <f t="array" ref="AU392">IF(AU389="","",_xll.PBD(AU390,"HQ Country","","USD","",""))</f>
        <v/>
      </c>
      <c r="AV392" t="str" cm="1">
        <f t="array" ref="AV392">IF(AV389="","",_xll.PBD(AV390,"HQ Country","","USD","",""))</f>
        <v/>
      </c>
      <c r="AW392" t="str" cm="1">
        <f t="array" ref="AW392">IF(AW389="","",_xll.PBD(AW390,"HQ Country","","USD","",""))</f>
        <v/>
      </c>
      <c r="AX392" t="str" cm="1">
        <f t="array" ref="AX392">IF(AX389="","",_xll.PBD(AX390,"HQ Country","","USD","",""))</f>
        <v/>
      </c>
      <c r="AY392" t="str" cm="1">
        <f t="array" ref="AY392">IF(AY389="","",_xll.PBD(AY390,"HQ Country","","USD","",""))</f>
        <v/>
      </c>
      <c r="AZ392" t="str" cm="1">
        <f t="array" ref="AZ392">IF(AZ389="","",_xll.PBD(AZ390,"HQ Country","","USD","",""))</f>
        <v/>
      </c>
      <c r="BA392" t="str" cm="1">
        <f t="array" ref="BA392">IF(BA389="","",_xll.PBD(BA390,"HQ Country","","USD","",""))</f>
        <v/>
      </c>
      <c r="BB392" t="str" cm="1">
        <f t="array" ref="BB392">IF(BB389="","",_xll.PBD(BB390,"HQ Country","","USD","",""))</f>
        <v/>
      </c>
      <c r="BC392" t="str" cm="1">
        <f t="array" ref="BC392">IF(BC389="","",_xll.PBD(BC390,"HQ Country","","USD","",""))</f>
        <v/>
      </c>
      <c r="BD392" t="str" cm="1">
        <f t="array" ref="BD392">IF(BD389="","",_xll.PBD(BD390,"HQ Country","","USD","",""))</f>
        <v/>
      </c>
      <c r="BE392" t="str" cm="1">
        <f t="array" ref="BE392">IF(BE389="","",_xll.PBD(BE390,"HQ Country","","USD","",""))</f>
        <v/>
      </c>
      <c r="BF392" t="str" cm="1">
        <f t="array" ref="BF392">IF(BF389="","",_xll.PBD(BF390,"HQ Country","","USD","",""))</f>
        <v/>
      </c>
      <c r="BG392" t="str" cm="1">
        <f t="array" ref="BG392">IF(BG389="","",_xll.PBD(BG390,"HQ Country","","USD","",""))</f>
        <v/>
      </c>
      <c r="BH392" t="str" cm="1">
        <f t="array" ref="BH392">IF(BH389="","",_xll.PBD(BH390,"HQ Country","","USD","",""))</f>
        <v/>
      </c>
      <c r="BI392" t="str" cm="1">
        <f t="array" ref="BI392">IF(BI389="","",_xll.PBD(BI390,"HQ Country","","USD","",""))</f>
        <v/>
      </c>
      <c r="BJ392" t="str" cm="1">
        <f t="array" ref="BJ392">IF(BJ389="","",_xll.PBD(BJ390,"HQ Country","","USD","",""))</f>
        <v/>
      </c>
      <c r="BK392" t="str" cm="1">
        <f t="array" ref="BK392">IF(BK389="","",_xll.PBD(BK390,"HQ Country","","USD","",""))</f>
        <v/>
      </c>
      <c r="BL392" t="str" cm="1">
        <f t="array" ref="BL392">IF(BL389="","",_xll.PBD(BL390,"HQ Country","","USD","",""))</f>
        <v/>
      </c>
      <c r="BM392" t="str" cm="1">
        <f t="array" ref="BM392">IF(BM389="","",_xll.PBD(BM390,"HQ Country","","USD","",""))</f>
        <v/>
      </c>
      <c r="BN392" t="str" cm="1">
        <f t="array" ref="BN392">IF(BN389="","",_xll.PBD(BN390,"HQ Country","","USD","",""))</f>
        <v/>
      </c>
      <c r="BO392" t="str" cm="1">
        <f t="array" ref="BO392">IF(BO389="","",_xll.PBD(BO390,"HQ Country","","USD","",""))</f>
        <v/>
      </c>
      <c r="BP392" t="str" cm="1">
        <f t="array" ref="BP392">IF(BP389="","",_xll.PBD(BP390,"HQ Country","","USD","",""))</f>
        <v/>
      </c>
      <c r="BQ392" t="str" cm="1">
        <f t="array" ref="BQ392">IF(BQ389="","",_xll.PBD(BQ390,"HQ Country","","USD","",""))</f>
        <v/>
      </c>
      <c r="BR392" t="str" cm="1">
        <f t="array" ref="BR392">IF(BR389="","",_xll.PBD(BR390,"HQ Country","","USD","",""))</f>
        <v/>
      </c>
      <c r="BS392" t="str" cm="1">
        <f t="array" ref="BS392">IF(BS389="","",_xll.PBD(BS390,"HQ Country","","USD","",""))</f>
        <v/>
      </c>
      <c r="BT392" t="str" cm="1">
        <f t="array" ref="BT392">IF(BT389="","",_xll.PBD(BT390,"HQ Country","","USD","",""))</f>
        <v/>
      </c>
      <c r="BU392" t="str" cm="1">
        <f t="array" ref="BU392">IF(BU389="","",_xll.PBD(BU390,"HQ Country","","USD","",""))</f>
        <v/>
      </c>
      <c r="BV392" t="str" cm="1">
        <f t="array" ref="BV392">IF(BV389="","",_xll.PBD(BV390,"HQ Country","","USD","",""))</f>
        <v/>
      </c>
      <c r="BW392" t="str" cm="1">
        <f t="array" ref="BW392">IF(BW389="","",_xll.PBD(BW390,"HQ Country","","USD","",""))</f>
        <v/>
      </c>
      <c r="BX392" t="str" cm="1">
        <f t="array" ref="BX392">IF(BX389="","",_xll.PBD(BX390,"HQ Country","","USD","",""))</f>
        <v/>
      </c>
      <c r="BY392" t="str" cm="1">
        <f t="array" ref="BY392">IF(BY389="","",_xll.PBD(BY390,"HQ Country","","USD","",""))</f>
        <v/>
      </c>
      <c r="BZ392" t="str" cm="1">
        <f t="array" ref="BZ392">IF(BZ389="","",_xll.PBD(BZ390,"HQ Country","","USD","",""))</f>
        <v/>
      </c>
      <c r="CA392" t="str" cm="1">
        <f t="array" ref="CA392">IF(CA389="","",_xll.PBD(CA390,"HQ Country","","USD","",""))</f>
        <v/>
      </c>
      <c r="CB392" t="str" cm="1">
        <f t="array" ref="CB392">IF(CB389="","",_xll.PBD(CB390,"HQ Country","","USD","",""))</f>
        <v/>
      </c>
      <c r="CC392" t="str" cm="1">
        <f t="array" ref="CC392">IF(CC389="","",_xll.PBD(CC390,"HQ Country","","USD","",""))</f>
        <v/>
      </c>
      <c r="CD392" t="str" cm="1">
        <f t="array" ref="CD392">IF(CD389="","",_xll.PBD(CD390,"HQ Country","","USD","",""))</f>
        <v/>
      </c>
      <c r="CE392" t="str" cm="1">
        <f t="array" ref="CE392">IF(CE389="","",_xll.PBD(CE390,"HQ Country","","USD","",""))</f>
        <v/>
      </c>
      <c r="CF392" t="str" cm="1">
        <f t="array" ref="CF392">IF(CF389="","",_xll.PBD(CF390,"HQ Country","","USD","",""))</f>
        <v/>
      </c>
      <c r="CG392" t="str" cm="1">
        <f t="array" ref="CG392">IF(CG389="","",_xll.PBD(CG390,"HQ Country","","USD","",""))</f>
        <v/>
      </c>
      <c r="CH392" t="str" cm="1">
        <f t="array" ref="CH392">IF(CH389="","",_xll.PBD(CH390,"HQ Country","","USD","",""))</f>
        <v/>
      </c>
      <c r="CI392" t="str" cm="1">
        <f t="array" ref="CI392">IF(CI389="","",_xll.PBD(CI390,"HQ Country","","USD","",""))</f>
        <v/>
      </c>
      <c r="CJ392" t="str" cm="1">
        <f t="array" ref="CJ392">IF(CJ389="","",_xll.PBD(CJ390,"HQ Country","","USD","",""))</f>
        <v/>
      </c>
      <c r="CK392" t="str" cm="1">
        <f t="array" ref="CK392">IF(CK389="","",_xll.PBD(CK390,"HQ Country","","USD","",""))</f>
        <v/>
      </c>
      <c r="CL392" t="str" cm="1">
        <f t="array" ref="CL392">IF(CL389="","",_xll.PBD(CL390,"HQ Country","","USD","",""))</f>
        <v/>
      </c>
      <c r="CM392" t="str" cm="1">
        <f t="array" ref="CM392">IF(CM389="","",_xll.PBD(CM390,"HQ Country","","USD","",""))</f>
        <v/>
      </c>
      <c r="CN392" t="str" cm="1">
        <f t="array" ref="CN392">IF(CN389="","",_xll.PBD(CN390,"HQ Country","","USD","",""))</f>
        <v/>
      </c>
      <c r="CO392" t="str" cm="1">
        <f t="array" ref="CO392">IF(CO389="","",_xll.PBD(CO390,"HQ Country","","USD","",""))</f>
        <v/>
      </c>
      <c r="CP392" t="str" cm="1">
        <f t="array" ref="CP392">IF(CP389="","",_xll.PBD(CP390,"HQ Country","","USD","",""))</f>
        <v/>
      </c>
      <c r="CQ392" t="str" cm="1">
        <f t="array" ref="CQ392">IF(CQ389="","",_xll.PBD(CQ390,"HQ Country","","USD","",""))</f>
        <v/>
      </c>
      <c r="CR392" t="str" cm="1">
        <f t="array" ref="CR392">IF(CR389="","",_xll.PBD(CR390,"HQ Country","","USD","",""))</f>
        <v/>
      </c>
      <c r="CS392" t="str" cm="1">
        <f t="array" ref="CS392">IF(CS389="","",_xll.PBD(CS390,"HQ Country","","USD","",""))</f>
        <v/>
      </c>
      <c r="CT392" t="str" cm="1">
        <f t="array" ref="CT392">IF(CT389="","",_xll.PBD(CT390,"HQ Country","","USD","",""))</f>
        <v/>
      </c>
      <c r="CU392" t="str" cm="1">
        <f t="array" ref="CU392">IF(CU389="","",_xll.PBD(CU390,"HQ Country","","USD","",""))</f>
        <v/>
      </c>
      <c r="CV392" t="str" cm="1">
        <f t="array" ref="CV392">IF(CV389="","",_xll.PBD(CV390,"HQ Country","","USD","",""))</f>
        <v/>
      </c>
      <c r="CW392" t="str" cm="1">
        <f t="array" ref="CW392">IF(CW389="","",_xll.PBD(CW390,"HQ Country","","USD","",""))</f>
        <v/>
      </c>
      <c r="CX392" t="str" cm="1">
        <f t="array" ref="CX392">IF(CX389="","",_xll.PBD(CX390,"HQ Country","","USD","",""))</f>
        <v/>
      </c>
      <c r="CY392" t="str" cm="1">
        <f t="array" ref="CY392">IF(CY389="","",_xll.PBD(CY390,"HQ Country","","USD","",""))</f>
        <v/>
      </c>
      <c r="CZ392" t="str" cm="1">
        <f t="array" ref="CZ392">IF(CZ389="","",_xll.PBD(CZ390,"HQ Country","","USD","",""))</f>
        <v/>
      </c>
      <c r="DA392" t="str" cm="1">
        <f t="array" ref="DA392">IF(DA389="","",_xll.PBD(DA390,"HQ Country","","USD","",""))</f>
        <v/>
      </c>
      <c r="DB392" t="str" cm="1">
        <f t="array" ref="DB392">IF(DB389="","",_xll.PBD(DB390,"HQ Country","","USD","",""))</f>
        <v/>
      </c>
      <c r="DC392" t="str" cm="1">
        <f t="array" ref="DC392">IF(DC389="","",_xll.PBD(DC390,"HQ Country","","USD","",""))</f>
        <v/>
      </c>
      <c r="DD392" t="str" cm="1">
        <f t="array" ref="DD392">IF(DD389="","",_xll.PBD(DD390,"HQ Country","","USD","",""))</f>
        <v/>
      </c>
      <c r="DE392" t="str" cm="1">
        <f t="array" ref="DE392">IF(DE389="","",_xll.PBD(DE390,"HQ Country","","USD","",""))</f>
        <v/>
      </c>
      <c r="DF392" t="str" cm="1">
        <f t="array" ref="DF392">IF(DF389="","",_xll.PBD(DF390,"HQ Country","","USD","",""))</f>
        <v/>
      </c>
      <c r="DG392" t="str" cm="1">
        <f t="array" ref="DG392">IF(DG389="","",_xll.PBD(DG390,"HQ Country","","USD","",""))</f>
        <v/>
      </c>
      <c r="DH392" t="str" cm="1">
        <f t="array" ref="DH392">IF(DH389="","",_xll.PBD(DH390,"HQ Country","","USD","",""))</f>
        <v/>
      </c>
      <c r="DI392" t="str" cm="1">
        <f t="array" ref="DI392">IF(DI389="","",_xll.PBD(DI390,"HQ Country","","USD","",""))</f>
        <v/>
      </c>
      <c r="DJ392" t="str" cm="1">
        <f t="array" ref="DJ392">IF(DJ389="","",_xll.PBD(DJ390,"HQ Country","","USD","",""))</f>
        <v/>
      </c>
      <c r="DK392" t="str" cm="1">
        <f t="array" ref="DK392">IF(DK389="","",_xll.PBD(DK390,"HQ Country","","USD","",""))</f>
        <v/>
      </c>
      <c r="DL392" t="str" cm="1">
        <f t="array" ref="DL392">IF(DL389="","",_xll.PBD(DL390,"HQ Country","","USD","",""))</f>
        <v/>
      </c>
      <c r="DM392" t="str" cm="1">
        <f t="array" ref="DM392">IF(DM389="","",_xll.PBD(DM390,"HQ Country","","USD","",""))</f>
        <v/>
      </c>
      <c r="DN392" t="str" cm="1">
        <f t="array" ref="DN392">IF(DN389="","",_xll.PBD(DN390,"HQ Country","","USD","",""))</f>
        <v/>
      </c>
      <c r="DO392" t="str" cm="1">
        <f t="array" ref="DO392">IF(DO389="","",_xll.PBD(DO390,"HQ Country","","USD","",""))</f>
        <v/>
      </c>
      <c r="DP392" t="str" cm="1">
        <f t="array" ref="DP392">IF(DP389="","",_xll.PBD(DP390,"HQ Country","","USD","",""))</f>
        <v/>
      </c>
      <c r="DQ392" t="str" cm="1">
        <f t="array" ref="DQ392">IF(DQ389="","",_xll.PBD(DQ390,"HQ Country","","USD","",""))</f>
        <v/>
      </c>
      <c r="DR392" t="str" cm="1">
        <f t="array" ref="DR392">IF(DR389="","",_xll.PBD(DR390,"HQ Country","","USD","",""))</f>
        <v/>
      </c>
      <c r="DS392" t="str" cm="1">
        <f t="array" ref="DS392">IF(DS389="","",_xll.PBD(DS390,"HQ Country","","USD","",""))</f>
        <v/>
      </c>
      <c r="DT392" t="str" cm="1">
        <f t="array" ref="DT392">IF(DT389="","",_xll.PBD(DT390,"HQ Country","","USD","",""))</f>
        <v/>
      </c>
      <c r="DU392" t="str" cm="1">
        <f t="array" ref="DU392">IF(DU389="","",_xll.PBD(DU390,"HQ Country","","USD","",""))</f>
        <v/>
      </c>
      <c r="DV392" t="str" cm="1">
        <f t="array" ref="DV392">IF(DV389="","",_xll.PBD(DV390,"HQ Country","","USD","",""))</f>
        <v/>
      </c>
      <c r="DW392" t="str" cm="1">
        <f t="array" ref="DW392">IF(DW389="","",_xll.PBD(DW390,"HQ Country","","USD","",""))</f>
        <v/>
      </c>
      <c r="DX392" t="str" cm="1">
        <f t="array" ref="DX392">IF(DX389="","",_xll.PBD(DX390,"HQ Country","","USD","",""))</f>
        <v/>
      </c>
      <c r="DY392" t="str" cm="1">
        <f t="array" ref="DY392">IF(DY389="","",_xll.PBD(DY390,"HQ Country","","USD","",""))</f>
        <v/>
      </c>
      <c r="DZ392" t="str" cm="1">
        <f t="array" ref="DZ392">IF(DZ389="","",_xll.PBD(DZ390,"HQ Country","","USD","",""))</f>
        <v/>
      </c>
      <c r="EA392" t="str" cm="1">
        <f t="array" ref="EA392">IF(EA389="","",_xll.PBD(EA390,"HQ Country","","USD","",""))</f>
        <v/>
      </c>
      <c r="EB392" t="str" cm="1">
        <f t="array" ref="EB392">IF(EB389="","",_xll.PBD(EB390,"HQ Country","","USD","",""))</f>
        <v/>
      </c>
      <c r="EC392" t="str" cm="1">
        <f t="array" ref="EC392">IF(EC389="","",_xll.PBD(EC390,"HQ Country","","USD","",""))</f>
        <v/>
      </c>
      <c r="ED392" t="str" cm="1">
        <f t="array" ref="ED392">IF(ED389="","",_xll.PBD(ED390,"HQ Country","","USD","",""))</f>
        <v/>
      </c>
      <c r="EE392" t="str" cm="1">
        <f t="array" ref="EE392">IF(EE389="","",_xll.PBD(EE390,"HQ Country","","USD","",""))</f>
        <v/>
      </c>
      <c r="EF392" t="str" cm="1">
        <f t="array" ref="EF392">IF(EF389="","",_xll.PBD(EF390,"HQ Country","","USD","",""))</f>
        <v/>
      </c>
      <c r="EG392" t="str" cm="1">
        <f t="array" ref="EG392">IF(EG389="","",_xll.PBD(EG390,"HQ Country","","USD","",""))</f>
        <v/>
      </c>
      <c r="EH392" t="str" cm="1">
        <f t="array" ref="EH392">IF(EH389="","",_xll.PBD(EH390,"HQ Country","","USD","",""))</f>
        <v/>
      </c>
      <c r="EI392" t="str" cm="1">
        <f t="array" ref="EI392">IF(EI389="","",_xll.PBD(EI390,"HQ Country","","USD","",""))</f>
        <v/>
      </c>
      <c r="EJ392" t="str" cm="1">
        <f t="array" ref="EJ392">IF(EJ389="","",_xll.PBD(EJ390,"HQ Country","","USD","",""))</f>
        <v/>
      </c>
      <c r="EK392" t="str" cm="1">
        <f t="array" ref="EK392">IF(EK389="","",_xll.PBD(EK390,"HQ Country","","USD","",""))</f>
        <v/>
      </c>
      <c r="EL392" t="str" cm="1">
        <f t="array" ref="EL392">IF(EL389="","",_xll.PBD(EL390,"HQ Country","","USD","",""))</f>
        <v/>
      </c>
      <c r="EM392" t="str" cm="1">
        <f t="array" ref="EM392">IF(EM389="","",_xll.PBD(EM390,"HQ Country","","USD","",""))</f>
        <v/>
      </c>
      <c r="EN392" t="str" cm="1">
        <f t="array" ref="EN392">IF(EN389="","",_xll.PBD(EN390,"HQ Country","","USD","",""))</f>
        <v/>
      </c>
      <c r="EO392" t="str" cm="1">
        <f t="array" ref="EO392">IF(EO389="","",_xll.PBD(EO390,"HQ Country","","USD","",""))</f>
        <v/>
      </c>
      <c r="EP392" t="str" cm="1">
        <f t="array" ref="EP392">IF(EP389="","",_xll.PBD(EP390,"HQ Country","","USD","",""))</f>
        <v/>
      </c>
      <c r="EQ392" t="str" cm="1">
        <f t="array" ref="EQ392">IF(EQ389="","",_xll.PBD(EQ390,"HQ Country","","USD","",""))</f>
        <v/>
      </c>
      <c r="ER392" t="str" cm="1">
        <f t="array" ref="ER392">IF(ER389="","",_xll.PBD(ER390,"HQ Country","","USD","",""))</f>
        <v/>
      </c>
      <c r="ES392" t="str" cm="1">
        <f t="array" ref="ES392">IF(ES389="","",_xll.PBD(ES390,"HQ Country","","USD","",""))</f>
        <v/>
      </c>
      <c r="ET392" t="str" cm="1">
        <f t="array" ref="ET392">IF(ET389="","",_xll.PBD(ET390,"HQ Country","","USD","",""))</f>
        <v/>
      </c>
      <c r="EU392" t="str" cm="1">
        <f t="array" ref="EU392">IF(EU389="","",_xll.PBD(EU390,"HQ Country","","USD","",""))</f>
        <v/>
      </c>
      <c r="EV392" t="str" cm="1">
        <f t="array" ref="EV392">IF(EV389="","",_xll.PBD(EV390,"HQ Country","","USD","",""))</f>
        <v/>
      </c>
      <c r="EW392" t="str" cm="1">
        <f t="array" ref="EW392">IF(EW389="","",_xll.PBD(EW390,"HQ Country","","USD","",""))</f>
        <v/>
      </c>
      <c r="EX392" t="str" cm="1">
        <f t="array" ref="EX392">IF(EX389="","",_xll.PBD(EX390,"HQ Country","","USD","",""))</f>
        <v/>
      </c>
      <c r="EY392" t="str" cm="1">
        <f t="array" ref="EY392">IF(EY389="","",_xll.PBD(EY390,"HQ Country","","USD","",""))</f>
        <v/>
      </c>
      <c r="EZ392" t="str" cm="1">
        <f t="array" ref="EZ392">IF(EZ389="","",_xll.PBD(EZ390,"HQ Country","","USD","",""))</f>
        <v/>
      </c>
      <c r="FA392" t="str" cm="1">
        <f t="array" ref="FA392">IF(FA389="","",_xll.PBD(FA390,"HQ Country","","USD","",""))</f>
        <v/>
      </c>
      <c r="FB392" t="str" cm="1">
        <f t="array" ref="FB392">IF(FB389="","",_xll.PBD(FB390,"HQ Country","","USD","",""))</f>
        <v/>
      </c>
      <c r="FC392" t="str" cm="1">
        <f t="array" ref="FC392">IF(FC389="","",_xll.PBD(FC390,"HQ Country","","USD","",""))</f>
        <v/>
      </c>
      <c r="FD392" t="str" cm="1">
        <f t="array" ref="FD392">IF(FD389="","",_xll.PBD(FD390,"HQ Country","","USD","",""))</f>
        <v/>
      </c>
      <c r="FE392" t="str" cm="1">
        <f t="array" ref="FE392">IF(FE389="","",_xll.PBD(FE390,"HQ Country","","USD","",""))</f>
        <v/>
      </c>
      <c r="FF392" t="str" cm="1">
        <f t="array" ref="FF392">IF(FF389="","",_xll.PBD(FF390,"HQ Country","","USD","",""))</f>
        <v/>
      </c>
      <c r="FG392" t="str" cm="1">
        <f t="array" ref="FG392">IF(FG389="","",_xll.PBD(FG390,"HQ Country","","USD","",""))</f>
        <v/>
      </c>
      <c r="FH392" t="str" cm="1">
        <f t="array" ref="FH392">IF(FH389="","",_xll.PBD(FH390,"HQ Country","","USD","",""))</f>
        <v/>
      </c>
      <c r="FI392" t="str" cm="1">
        <f t="array" ref="FI392">IF(FI389="","",_xll.PBD(FI390,"HQ Country","","USD","",""))</f>
        <v/>
      </c>
      <c r="FJ392" t="str" cm="1">
        <f t="array" ref="FJ392">IF(FJ389="","",_xll.PBD(FJ390,"HQ Country","","USD","",""))</f>
        <v/>
      </c>
      <c r="FK392" t="str" cm="1">
        <f t="array" ref="FK392">IF(FK389="","",_xll.PBD(FK390,"HQ Country","","USD","",""))</f>
        <v/>
      </c>
      <c r="FL392" t="str" cm="1">
        <f t="array" ref="FL392">IF(FL389="","",_xll.PBD(FL390,"HQ Country","","USD","",""))</f>
        <v/>
      </c>
      <c r="FM392" t="str" cm="1">
        <f t="array" ref="FM392">IF(FM389="","",_xll.PBD(FM390,"HQ Country","","USD","",""))</f>
        <v/>
      </c>
      <c r="FN392" t="str" cm="1">
        <f t="array" ref="FN392">IF(FN389="","",_xll.PBD(FN390,"HQ Country","","USD","",""))</f>
        <v/>
      </c>
      <c r="FO392" t="str" cm="1">
        <f t="array" ref="FO392">IF(FO389="","",_xll.PBD(FO390,"HQ Country","","USD","",""))</f>
        <v/>
      </c>
      <c r="FP392" t="str" cm="1">
        <f t="array" ref="FP392">IF(FP389="","",_xll.PBD(FP390,"HQ Country","","USD","",""))</f>
        <v/>
      </c>
      <c r="FQ392" t="str" cm="1">
        <f t="array" ref="FQ392">IF(FQ389="","",_xll.PBD(FQ390,"HQ Country","","USD","",""))</f>
        <v/>
      </c>
      <c r="FR392" t="str" cm="1">
        <f t="array" ref="FR392">IF(FR389="","",_xll.PBD(FR390,"HQ Country","","USD","",""))</f>
        <v/>
      </c>
      <c r="FS392" t="str" cm="1">
        <f t="array" ref="FS392">IF(FS389="","",_xll.PBD(FS390,"HQ Country","","USD","",""))</f>
        <v/>
      </c>
      <c r="FT392" t="str" cm="1">
        <f t="array" ref="FT392">IF(FT389="","",_xll.PBD(FT390,"HQ Country","","USD","",""))</f>
        <v/>
      </c>
      <c r="FU392" t="str" cm="1">
        <f t="array" ref="FU392">IF(FU389="","",_xll.PBD(FU390,"HQ Country","","USD","",""))</f>
        <v/>
      </c>
      <c r="FV392" t="str" cm="1">
        <f t="array" ref="FV392">IF(FV389="","",_xll.PBD(FV390,"HQ Country","","USD","",""))</f>
        <v/>
      </c>
      <c r="FW392" t="str" cm="1">
        <f t="array" ref="FW392">IF(FW389="","",_xll.PBD(FW390,"HQ Country","","USD","",""))</f>
        <v/>
      </c>
      <c r="FX392" t="str" cm="1">
        <f t="array" ref="FX392">IF(FX389="","",_xll.PBD(FX390,"HQ Country","","USD","",""))</f>
        <v/>
      </c>
      <c r="FY392" t="str" cm="1">
        <f t="array" ref="FY392">IF(FY389="","",_xll.PBD(FY390,"HQ Country","","USD","",""))</f>
        <v/>
      </c>
      <c r="FZ392" t="str" cm="1">
        <f t="array" ref="FZ392">IF(FZ389="","",_xll.PBD(FZ390,"HQ Country","","USD","",""))</f>
        <v/>
      </c>
      <c r="GA392" t="str" cm="1">
        <f t="array" ref="GA392">IF(GA389="","",_xll.PBD(GA390,"HQ Country","","USD","",""))</f>
        <v/>
      </c>
      <c r="GB392" t="str" cm="1">
        <f t="array" ref="GB392">IF(GB389="","",_xll.PBD(GB390,"HQ Country","","USD","",""))</f>
        <v/>
      </c>
      <c r="GC392" t="str" cm="1">
        <f t="array" ref="GC392">IF(GC389="","",_xll.PBD(GC390,"HQ Country","","USD","",""))</f>
        <v/>
      </c>
      <c r="GD392" t="str" cm="1">
        <f t="array" ref="GD392">IF(GD389="","",_xll.PBD(GD390,"HQ Country","","USD","",""))</f>
        <v/>
      </c>
      <c r="GE392" t="str" cm="1">
        <f t="array" ref="GE392">IF(GE389="","",_xll.PBD(GE390,"HQ Country","","USD","",""))</f>
        <v/>
      </c>
      <c r="GF392" t="str" cm="1">
        <f t="array" ref="GF392">IF(GF389="","",_xll.PBD(GF390,"HQ Country","","USD","",""))</f>
        <v/>
      </c>
      <c r="GG392" t="str" cm="1">
        <f t="array" ref="GG392">IF(GG389="","",_xll.PBD(GG390,"HQ Country","","USD","",""))</f>
        <v/>
      </c>
      <c r="GH392" t="str" cm="1">
        <f t="array" ref="GH392">IF(GH389="","",_xll.PBD(GH390,"HQ Country","","USD","",""))</f>
        <v/>
      </c>
      <c r="GI392" t="str" cm="1">
        <f t="array" ref="GI392">IF(GI389="","",_xll.PBD(GI390,"HQ Country","","USD","",""))</f>
        <v/>
      </c>
      <c r="GJ392" t="str" cm="1">
        <f t="array" ref="GJ392">IF(GJ389="","",_xll.PBD(GJ390,"HQ Country","","USD","",""))</f>
        <v/>
      </c>
      <c r="GK392" t="str" cm="1">
        <f t="array" ref="GK392">IF(GK389="","",_xll.PBD(GK390,"HQ Country","","USD","",""))</f>
        <v/>
      </c>
      <c r="GL392" t="str" cm="1">
        <f t="array" ref="GL392">IF(GL389="","",_xll.PBD(GL390,"HQ Country","","USD","",""))</f>
        <v/>
      </c>
      <c r="GM392" t="str" cm="1">
        <f t="array" ref="GM392">IF(GM389="","",_xll.PBD(GM390,"HQ Country","","USD","",""))</f>
        <v/>
      </c>
      <c r="GN392" t="str" cm="1">
        <f t="array" ref="GN392">IF(GN389="","",_xll.PBD(GN390,"HQ Country","","USD","",""))</f>
        <v/>
      </c>
      <c r="GO392" t="str" cm="1">
        <f t="array" ref="GO392">IF(GO389="","",_xll.PBD(GO390,"HQ Country","","USD","",""))</f>
        <v/>
      </c>
      <c r="GP392" t="str" cm="1">
        <f t="array" ref="GP392">IF(GP389="","",_xll.PBD(GP390,"HQ Country","","USD","",""))</f>
        <v/>
      </c>
      <c r="GQ392" t="str" cm="1">
        <f t="array" ref="GQ392">IF(GQ389="","",_xll.PBD(GQ390,"HQ Country","","USD","",""))</f>
        <v/>
      </c>
      <c r="GR392" t="str" cm="1">
        <f t="array" ref="GR392">IF(GR389="","",_xll.PBD(GR390,"HQ Country","","USD","",""))</f>
        <v/>
      </c>
      <c r="GS392" t="str" cm="1">
        <f t="array" ref="GS392">IF(GS389="","",_xll.PBD(GS390,"HQ Country","","USD","",""))</f>
        <v/>
      </c>
      <c r="GT392" t="str" cm="1">
        <f t="array" ref="GT392">IF(GT389="","",_xll.PBD(GT390,"HQ Country","","USD","",""))</f>
        <v/>
      </c>
      <c r="GU392" t="str" cm="1">
        <f t="array" ref="GU392">IF(GU389="","",_xll.PBD(GU390,"HQ Country","","USD","",""))</f>
        <v/>
      </c>
      <c r="GV392" t="str" cm="1">
        <f t="array" ref="GV392">IF(GV389="","",_xll.PBD(GV390,"HQ Country","","USD","",""))</f>
        <v/>
      </c>
      <c r="GW392" t="str" cm="1">
        <f t="array" ref="GW392">IF(GW389="","",_xll.PBD(GW390,"HQ Country","","USD","",""))</f>
        <v/>
      </c>
      <c r="GX392" t="str" cm="1">
        <f t="array" ref="GX392">IF(GX389="","",_xll.PBD(GX390,"HQ Country","","USD","",""))</f>
        <v/>
      </c>
      <c r="GY392" t="str" cm="1">
        <f t="array" ref="GY392">IF(GY389="","",_xll.PBD(GY390,"HQ Country","","USD","",""))</f>
        <v/>
      </c>
      <c r="GZ392" t="str" cm="1">
        <f t="array" ref="GZ392">IF(GZ389="","",_xll.PBD(GZ390,"HQ Country","","USD","",""))</f>
        <v/>
      </c>
      <c r="HA392" t="str" cm="1">
        <f t="array" ref="HA392">IF(HA389="","",_xll.PBD(HA390,"HQ Country","","USD","",""))</f>
        <v/>
      </c>
      <c r="HB392" t="str" cm="1">
        <f t="array" ref="HB392">IF(HB389="","",_xll.PBD(HB390,"HQ Country","","USD","",""))</f>
        <v/>
      </c>
      <c r="HC392" t="str" cm="1">
        <f t="array" ref="HC392">IF(HC389="","",_xll.PBD(HC390,"HQ Country","","USD","",""))</f>
        <v/>
      </c>
      <c r="HD392" t="str" cm="1">
        <f t="array" ref="HD392">IF(HD389="","",_xll.PBD(HD390,"HQ Country","","USD","",""))</f>
        <v/>
      </c>
      <c r="HE392" t="str" cm="1">
        <f t="array" ref="HE392">IF(HE389="","",_xll.PBD(HE390,"HQ Country","","USD","",""))</f>
        <v/>
      </c>
      <c r="HF392" t="str" cm="1">
        <f t="array" ref="HF392">IF(HF389="","",_xll.PBD(HF390,"HQ Country","","USD","",""))</f>
        <v/>
      </c>
      <c r="HG392" t="str" cm="1">
        <f t="array" ref="HG392">IF(HG389="","",_xll.PBD(HG390,"HQ Country","","USD","",""))</f>
        <v/>
      </c>
      <c r="HH392" t="str" cm="1">
        <f t="array" ref="HH392">IF(HH389="","",_xll.PBD(HH390,"HQ Country","","USD","",""))</f>
        <v/>
      </c>
      <c r="HI392" t="str" cm="1">
        <f t="array" ref="HI392">IF(HI389="","",_xll.PBD(HI390,"HQ Country","","USD","",""))</f>
        <v/>
      </c>
      <c r="HJ392" t="str" cm="1">
        <f t="array" ref="HJ392">IF(HJ389="","",_xll.PBD(HJ390,"HQ Country","","USD","",""))</f>
        <v/>
      </c>
      <c r="HK392" t="str" cm="1">
        <f t="array" ref="HK392">IF(HK389="","",_xll.PBD(HK390,"HQ Country","","USD","",""))</f>
        <v/>
      </c>
      <c r="HL392" t="str" cm="1">
        <f t="array" ref="HL392">IF(HL389="","",_xll.PBD(HL390,"HQ Country","","USD","",""))</f>
        <v/>
      </c>
      <c r="HM392" t="str" cm="1">
        <f t="array" ref="HM392">IF(HM389="","",_xll.PBD(HM390,"HQ Country","","USD","",""))</f>
        <v/>
      </c>
      <c r="HN392" t="str" cm="1">
        <f t="array" ref="HN392">IF(HN389="","",_xll.PBD(HN390,"HQ Country","","USD","",""))</f>
        <v/>
      </c>
      <c r="HO392" t="str" cm="1">
        <f t="array" ref="HO392">IF(HO389="","",_xll.PBD(HO390,"HQ Country","","USD","",""))</f>
        <v/>
      </c>
      <c r="HP392" t="str" cm="1">
        <f t="array" ref="HP392">IF(HP389="","",_xll.PBD(HP390,"HQ Country","","USD","",""))</f>
        <v/>
      </c>
      <c r="HQ392" t="str" cm="1">
        <f t="array" ref="HQ392">IF(HQ389="","",_xll.PBD(HQ390,"HQ Country","","USD","",""))</f>
        <v/>
      </c>
      <c r="HR392" t="str" cm="1">
        <f t="array" ref="HR392">IF(HR389="","",_xll.PBD(HR390,"HQ Country","","USD","",""))</f>
        <v/>
      </c>
      <c r="HS392" t="str" cm="1">
        <f t="array" ref="HS392">IF(HS389="","",_xll.PBD(HS390,"HQ Country","","USD","",""))</f>
        <v/>
      </c>
      <c r="HT392" t="str" cm="1">
        <f t="array" ref="HT392">IF(HT389="","",_xll.PBD(HT390,"HQ Country","","USD","",""))</f>
        <v/>
      </c>
      <c r="HU392" t="str" cm="1">
        <f t="array" ref="HU392">IF(HU389="","",_xll.PBD(HU390,"HQ Country","","USD","",""))</f>
        <v/>
      </c>
      <c r="HV392" t="str" cm="1">
        <f t="array" ref="HV392">IF(HV389="","",_xll.PBD(HV390,"HQ Country","","USD","",""))</f>
        <v/>
      </c>
      <c r="HW392" t="str" cm="1">
        <f t="array" ref="HW392">IF(HW389="","",_xll.PBD(HW390,"HQ Country","","USD","",""))</f>
        <v/>
      </c>
      <c r="HX392" t="str" cm="1">
        <f t="array" ref="HX392">IF(HX389="","",_xll.PBD(HX390,"HQ Country","","USD","",""))</f>
        <v/>
      </c>
      <c r="HY392" t="str" cm="1">
        <f t="array" ref="HY392">IF(HY389="","",_xll.PBD(HY390,"HQ Country","","USD","",""))</f>
        <v/>
      </c>
      <c r="HZ392" t="str" cm="1">
        <f t="array" ref="HZ392">IF(HZ389="","",_xll.PBD(HZ390,"HQ Country","","USD","",""))</f>
        <v/>
      </c>
      <c r="IA392" t="str" cm="1">
        <f t="array" ref="IA392">IF(IA389="","",_xll.PBD(IA390,"HQ Country","","USD","",""))</f>
        <v/>
      </c>
      <c r="IB392" t="str" cm="1">
        <f t="array" ref="IB392">IF(IB389="","",_xll.PBD(IB390,"HQ Country","","USD","",""))</f>
        <v/>
      </c>
      <c r="IC392" t="str" cm="1">
        <f t="array" ref="IC392">IF(IC389="","",_xll.PBD(IC390,"HQ Country","","USD","",""))</f>
        <v/>
      </c>
      <c r="ID392" t="str" cm="1">
        <f t="array" ref="ID392">IF(ID389="","",_xll.PBD(ID390,"HQ Country","","USD","",""))</f>
        <v/>
      </c>
      <c r="IE392" t="str" cm="1">
        <f t="array" ref="IE392">IF(IE389="","",_xll.PBD(IE390,"HQ Country","","USD","",""))</f>
        <v/>
      </c>
    </row>
    <row r="393" spans="2:239" x14ac:dyDescent="0.25">
      <c r="B393" t="s">
        <v>2729</v>
      </c>
      <c r="C393" t="str">
        <f t="shared" ref="C393:BN393" ca="1" si="144">IF(C389="","",IF(C392=$D$4,1,0))</f>
        <v/>
      </c>
      <c r="D393" t="str">
        <f t="shared" si="144"/>
        <v/>
      </c>
      <c r="E393" t="str">
        <f t="shared" si="144"/>
        <v/>
      </c>
      <c r="F393" t="str">
        <f t="shared" si="144"/>
        <v/>
      </c>
      <c r="G393" t="str">
        <f t="shared" si="144"/>
        <v/>
      </c>
      <c r="H393" t="str">
        <f t="shared" si="144"/>
        <v/>
      </c>
      <c r="I393" t="str">
        <f t="shared" si="144"/>
        <v/>
      </c>
      <c r="J393" t="str">
        <f t="shared" si="144"/>
        <v/>
      </c>
      <c r="K393" t="str">
        <f t="shared" si="144"/>
        <v/>
      </c>
      <c r="L393" t="str">
        <f t="shared" si="144"/>
        <v/>
      </c>
      <c r="M393" t="str">
        <f t="shared" si="144"/>
        <v/>
      </c>
      <c r="N393" t="str">
        <f t="shared" si="144"/>
        <v/>
      </c>
      <c r="O393" t="str">
        <f t="shared" si="144"/>
        <v/>
      </c>
      <c r="P393" t="str">
        <f t="shared" si="144"/>
        <v/>
      </c>
      <c r="Q393" t="str">
        <f t="shared" si="144"/>
        <v/>
      </c>
      <c r="R393" t="str">
        <f t="shared" si="144"/>
        <v/>
      </c>
      <c r="S393" t="str">
        <f t="shared" si="144"/>
        <v/>
      </c>
      <c r="T393" t="str">
        <f t="shared" si="144"/>
        <v/>
      </c>
      <c r="U393" t="str">
        <f t="shared" si="144"/>
        <v/>
      </c>
      <c r="V393" t="str">
        <f t="shared" si="144"/>
        <v/>
      </c>
      <c r="W393" t="str">
        <f t="shared" si="144"/>
        <v/>
      </c>
      <c r="X393" t="str">
        <f t="shared" si="144"/>
        <v/>
      </c>
      <c r="Y393" t="str">
        <f t="shared" si="144"/>
        <v/>
      </c>
      <c r="Z393" t="str">
        <f t="shared" si="144"/>
        <v/>
      </c>
      <c r="AA393" t="str">
        <f t="shared" si="144"/>
        <v/>
      </c>
      <c r="AB393" t="str">
        <f t="shared" si="144"/>
        <v/>
      </c>
      <c r="AC393" t="str">
        <f t="shared" si="144"/>
        <v/>
      </c>
      <c r="AD393" t="str">
        <f t="shared" si="144"/>
        <v/>
      </c>
      <c r="AE393" t="str">
        <f t="shared" si="144"/>
        <v/>
      </c>
      <c r="AF393" t="str">
        <f t="shared" si="144"/>
        <v/>
      </c>
      <c r="AG393" t="str">
        <f t="shared" si="144"/>
        <v/>
      </c>
      <c r="AH393" t="str">
        <f t="shared" si="144"/>
        <v/>
      </c>
      <c r="AI393" t="str">
        <f t="shared" si="144"/>
        <v/>
      </c>
      <c r="AJ393" t="str">
        <f t="shared" si="144"/>
        <v/>
      </c>
      <c r="AK393" t="str">
        <f t="shared" si="144"/>
        <v/>
      </c>
      <c r="AL393" t="str">
        <f t="shared" si="144"/>
        <v/>
      </c>
      <c r="AM393" t="str">
        <f t="shared" si="144"/>
        <v/>
      </c>
      <c r="AN393" t="str">
        <f t="shared" si="144"/>
        <v/>
      </c>
      <c r="AO393" t="str">
        <f t="shared" si="144"/>
        <v/>
      </c>
      <c r="AP393" t="str">
        <f t="shared" si="144"/>
        <v/>
      </c>
      <c r="AQ393" t="str">
        <f t="shared" si="144"/>
        <v/>
      </c>
      <c r="AR393" t="str">
        <f t="shared" si="144"/>
        <v/>
      </c>
      <c r="AS393" t="str">
        <f t="shared" si="144"/>
        <v/>
      </c>
      <c r="AT393" t="str">
        <f t="shared" si="144"/>
        <v/>
      </c>
      <c r="AU393" t="str">
        <f t="shared" si="144"/>
        <v/>
      </c>
      <c r="AV393" t="str">
        <f t="shared" si="144"/>
        <v/>
      </c>
      <c r="AW393" t="str">
        <f t="shared" si="144"/>
        <v/>
      </c>
      <c r="AX393" t="str">
        <f t="shared" si="144"/>
        <v/>
      </c>
      <c r="AY393" t="str">
        <f t="shared" si="144"/>
        <v/>
      </c>
      <c r="AZ393" t="str">
        <f t="shared" si="144"/>
        <v/>
      </c>
      <c r="BA393" t="str">
        <f t="shared" si="144"/>
        <v/>
      </c>
      <c r="BB393" t="str">
        <f t="shared" si="144"/>
        <v/>
      </c>
      <c r="BC393" t="str">
        <f t="shared" si="144"/>
        <v/>
      </c>
      <c r="BD393" t="str">
        <f t="shared" si="144"/>
        <v/>
      </c>
      <c r="BE393" t="str">
        <f t="shared" si="144"/>
        <v/>
      </c>
      <c r="BF393" t="str">
        <f t="shared" si="144"/>
        <v/>
      </c>
      <c r="BG393" t="str">
        <f t="shared" si="144"/>
        <v/>
      </c>
      <c r="BH393" t="str">
        <f t="shared" si="144"/>
        <v/>
      </c>
      <c r="BI393" t="str">
        <f t="shared" si="144"/>
        <v/>
      </c>
      <c r="BJ393" t="str">
        <f t="shared" si="144"/>
        <v/>
      </c>
      <c r="BK393" t="str">
        <f t="shared" si="144"/>
        <v/>
      </c>
      <c r="BL393" t="str">
        <f t="shared" si="144"/>
        <v/>
      </c>
      <c r="BM393" t="str">
        <f t="shared" si="144"/>
        <v/>
      </c>
      <c r="BN393" t="str">
        <f t="shared" si="144"/>
        <v/>
      </c>
      <c r="BO393" t="str">
        <f t="shared" ref="BO393:DZ393" si="145">IF(BO389="","",IF(BO392=$D$4,1,0))</f>
        <v/>
      </c>
      <c r="BP393" t="str">
        <f t="shared" si="145"/>
        <v/>
      </c>
      <c r="BQ393" t="str">
        <f t="shared" si="145"/>
        <v/>
      </c>
      <c r="BR393" t="str">
        <f t="shared" si="145"/>
        <v/>
      </c>
      <c r="BS393" t="str">
        <f t="shared" si="145"/>
        <v/>
      </c>
      <c r="BT393" t="str">
        <f t="shared" si="145"/>
        <v/>
      </c>
      <c r="BU393" t="str">
        <f t="shared" si="145"/>
        <v/>
      </c>
      <c r="BV393" t="str">
        <f t="shared" si="145"/>
        <v/>
      </c>
      <c r="BW393" t="str">
        <f t="shared" si="145"/>
        <v/>
      </c>
      <c r="BX393" t="str">
        <f t="shared" si="145"/>
        <v/>
      </c>
      <c r="BY393" t="str">
        <f t="shared" si="145"/>
        <v/>
      </c>
      <c r="BZ393" t="str">
        <f t="shared" si="145"/>
        <v/>
      </c>
      <c r="CA393" t="str">
        <f t="shared" si="145"/>
        <v/>
      </c>
      <c r="CB393" t="str">
        <f t="shared" si="145"/>
        <v/>
      </c>
      <c r="CC393" t="str">
        <f t="shared" si="145"/>
        <v/>
      </c>
      <c r="CD393" t="str">
        <f t="shared" si="145"/>
        <v/>
      </c>
      <c r="CE393" t="str">
        <f t="shared" si="145"/>
        <v/>
      </c>
      <c r="CF393" t="str">
        <f t="shared" si="145"/>
        <v/>
      </c>
      <c r="CG393" t="str">
        <f t="shared" si="145"/>
        <v/>
      </c>
      <c r="CH393" t="str">
        <f t="shared" si="145"/>
        <v/>
      </c>
      <c r="CI393" t="str">
        <f t="shared" si="145"/>
        <v/>
      </c>
      <c r="CJ393" t="str">
        <f t="shared" si="145"/>
        <v/>
      </c>
      <c r="CK393" t="str">
        <f t="shared" si="145"/>
        <v/>
      </c>
      <c r="CL393" t="str">
        <f t="shared" si="145"/>
        <v/>
      </c>
      <c r="CM393" t="str">
        <f t="shared" si="145"/>
        <v/>
      </c>
      <c r="CN393" t="str">
        <f t="shared" si="145"/>
        <v/>
      </c>
      <c r="CO393" t="str">
        <f t="shared" si="145"/>
        <v/>
      </c>
      <c r="CP393" t="str">
        <f t="shared" si="145"/>
        <v/>
      </c>
      <c r="CQ393" t="str">
        <f t="shared" si="145"/>
        <v/>
      </c>
      <c r="CR393" t="str">
        <f t="shared" si="145"/>
        <v/>
      </c>
      <c r="CS393" t="str">
        <f t="shared" si="145"/>
        <v/>
      </c>
      <c r="CT393" t="str">
        <f t="shared" si="145"/>
        <v/>
      </c>
      <c r="CU393" t="str">
        <f t="shared" si="145"/>
        <v/>
      </c>
      <c r="CV393" t="str">
        <f t="shared" si="145"/>
        <v/>
      </c>
      <c r="CW393" t="str">
        <f t="shared" si="145"/>
        <v/>
      </c>
      <c r="CX393" t="str">
        <f t="shared" si="145"/>
        <v/>
      </c>
      <c r="CY393" t="str">
        <f t="shared" si="145"/>
        <v/>
      </c>
      <c r="CZ393" t="str">
        <f t="shared" si="145"/>
        <v/>
      </c>
      <c r="DA393" t="str">
        <f t="shared" si="145"/>
        <v/>
      </c>
      <c r="DB393" t="str">
        <f t="shared" si="145"/>
        <v/>
      </c>
      <c r="DC393" t="str">
        <f t="shared" si="145"/>
        <v/>
      </c>
      <c r="DD393" t="str">
        <f t="shared" si="145"/>
        <v/>
      </c>
      <c r="DE393" t="str">
        <f t="shared" si="145"/>
        <v/>
      </c>
      <c r="DF393" t="str">
        <f t="shared" si="145"/>
        <v/>
      </c>
      <c r="DG393" t="str">
        <f t="shared" si="145"/>
        <v/>
      </c>
      <c r="DH393" t="str">
        <f t="shared" si="145"/>
        <v/>
      </c>
      <c r="DI393" t="str">
        <f t="shared" si="145"/>
        <v/>
      </c>
      <c r="DJ393" t="str">
        <f t="shared" si="145"/>
        <v/>
      </c>
      <c r="DK393" t="str">
        <f t="shared" si="145"/>
        <v/>
      </c>
      <c r="DL393" t="str">
        <f t="shared" si="145"/>
        <v/>
      </c>
      <c r="DM393" t="str">
        <f t="shared" si="145"/>
        <v/>
      </c>
      <c r="DN393" t="str">
        <f t="shared" si="145"/>
        <v/>
      </c>
      <c r="DO393" t="str">
        <f t="shared" si="145"/>
        <v/>
      </c>
      <c r="DP393" t="str">
        <f t="shared" si="145"/>
        <v/>
      </c>
      <c r="DQ393" t="str">
        <f t="shared" si="145"/>
        <v/>
      </c>
      <c r="DR393" t="str">
        <f t="shared" si="145"/>
        <v/>
      </c>
      <c r="DS393" t="str">
        <f t="shared" si="145"/>
        <v/>
      </c>
      <c r="DT393" t="str">
        <f t="shared" si="145"/>
        <v/>
      </c>
      <c r="DU393" t="str">
        <f t="shared" si="145"/>
        <v/>
      </c>
      <c r="DV393" t="str">
        <f t="shared" si="145"/>
        <v/>
      </c>
      <c r="DW393" t="str">
        <f t="shared" si="145"/>
        <v/>
      </c>
      <c r="DX393" t="str">
        <f t="shared" si="145"/>
        <v/>
      </c>
      <c r="DY393" t="str">
        <f t="shared" si="145"/>
        <v/>
      </c>
      <c r="DZ393" t="str">
        <f t="shared" si="145"/>
        <v/>
      </c>
      <c r="EA393" t="str">
        <f t="shared" ref="EA393:GL393" si="146">IF(EA389="","",IF(EA392=$D$4,1,0))</f>
        <v/>
      </c>
      <c r="EB393" t="str">
        <f t="shared" si="146"/>
        <v/>
      </c>
      <c r="EC393" t="str">
        <f t="shared" si="146"/>
        <v/>
      </c>
      <c r="ED393" t="str">
        <f t="shared" si="146"/>
        <v/>
      </c>
      <c r="EE393" t="str">
        <f t="shared" si="146"/>
        <v/>
      </c>
      <c r="EF393" t="str">
        <f t="shared" si="146"/>
        <v/>
      </c>
      <c r="EG393" t="str">
        <f t="shared" si="146"/>
        <v/>
      </c>
      <c r="EH393" t="str">
        <f t="shared" si="146"/>
        <v/>
      </c>
      <c r="EI393" t="str">
        <f t="shared" si="146"/>
        <v/>
      </c>
      <c r="EJ393" t="str">
        <f t="shared" si="146"/>
        <v/>
      </c>
      <c r="EK393" t="str">
        <f t="shared" si="146"/>
        <v/>
      </c>
      <c r="EL393" t="str">
        <f t="shared" si="146"/>
        <v/>
      </c>
      <c r="EM393" t="str">
        <f t="shared" si="146"/>
        <v/>
      </c>
      <c r="EN393" t="str">
        <f t="shared" si="146"/>
        <v/>
      </c>
      <c r="EO393" t="str">
        <f t="shared" si="146"/>
        <v/>
      </c>
      <c r="EP393" t="str">
        <f t="shared" si="146"/>
        <v/>
      </c>
      <c r="EQ393" t="str">
        <f t="shared" si="146"/>
        <v/>
      </c>
      <c r="ER393" t="str">
        <f t="shared" si="146"/>
        <v/>
      </c>
      <c r="ES393" t="str">
        <f t="shared" si="146"/>
        <v/>
      </c>
      <c r="ET393" t="str">
        <f t="shared" si="146"/>
        <v/>
      </c>
      <c r="EU393" t="str">
        <f t="shared" si="146"/>
        <v/>
      </c>
      <c r="EV393" t="str">
        <f t="shared" si="146"/>
        <v/>
      </c>
      <c r="EW393" t="str">
        <f t="shared" si="146"/>
        <v/>
      </c>
      <c r="EX393" t="str">
        <f t="shared" si="146"/>
        <v/>
      </c>
      <c r="EY393" t="str">
        <f t="shared" si="146"/>
        <v/>
      </c>
      <c r="EZ393" t="str">
        <f t="shared" si="146"/>
        <v/>
      </c>
      <c r="FA393" t="str">
        <f t="shared" si="146"/>
        <v/>
      </c>
      <c r="FB393" t="str">
        <f t="shared" si="146"/>
        <v/>
      </c>
      <c r="FC393" t="str">
        <f t="shared" si="146"/>
        <v/>
      </c>
      <c r="FD393" t="str">
        <f t="shared" si="146"/>
        <v/>
      </c>
      <c r="FE393" t="str">
        <f t="shared" si="146"/>
        <v/>
      </c>
      <c r="FF393" t="str">
        <f t="shared" si="146"/>
        <v/>
      </c>
      <c r="FG393" t="str">
        <f t="shared" si="146"/>
        <v/>
      </c>
      <c r="FH393" t="str">
        <f t="shared" si="146"/>
        <v/>
      </c>
      <c r="FI393" t="str">
        <f t="shared" si="146"/>
        <v/>
      </c>
      <c r="FJ393" t="str">
        <f t="shared" si="146"/>
        <v/>
      </c>
      <c r="FK393" t="str">
        <f t="shared" si="146"/>
        <v/>
      </c>
      <c r="FL393" t="str">
        <f t="shared" si="146"/>
        <v/>
      </c>
      <c r="FM393" t="str">
        <f t="shared" si="146"/>
        <v/>
      </c>
      <c r="FN393" t="str">
        <f t="shared" si="146"/>
        <v/>
      </c>
      <c r="FO393" t="str">
        <f t="shared" si="146"/>
        <v/>
      </c>
      <c r="FP393" t="str">
        <f t="shared" si="146"/>
        <v/>
      </c>
      <c r="FQ393" t="str">
        <f t="shared" si="146"/>
        <v/>
      </c>
      <c r="FR393" t="str">
        <f t="shared" si="146"/>
        <v/>
      </c>
      <c r="FS393" t="str">
        <f t="shared" si="146"/>
        <v/>
      </c>
      <c r="FT393" t="str">
        <f t="shared" si="146"/>
        <v/>
      </c>
      <c r="FU393" t="str">
        <f t="shared" si="146"/>
        <v/>
      </c>
      <c r="FV393" t="str">
        <f t="shared" si="146"/>
        <v/>
      </c>
      <c r="FW393" t="str">
        <f t="shared" si="146"/>
        <v/>
      </c>
      <c r="FX393" t="str">
        <f t="shared" si="146"/>
        <v/>
      </c>
      <c r="FY393" t="str">
        <f t="shared" si="146"/>
        <v/>
      </c>
      <c r="FZ393" t="str">
        <f t="shared" si="146"/>
        <v/>
      </c>
      <c r="GA393" t="str">
        <f t="shared" si="146"/>
        <v/>
      </c>
      <c r="GB393" t="str">
        <f t="shared" si="146"/>
        <v/>
      </c>
      <c r="GC393" t="str">
        <f t="shared" si="146"/>
        <v/>
      </c>
      <c r="GD393" t="str">
        <f t="shared" si="146"/>
        <v/>
      </c>
      <c r="GE393" t="str">
        <f t="shared" si="146"/>
        <v/>
      </c>
      <c r="GF393" t="str">
        <f t="shared" si="146"/>
        <v/>
      </c>
      <c r="GG393" t="str">
        <f t="shared" si="146"/>
        <v/>
      </c>
      <c r="GH393" t="str">
        <f t="shared" si="146"/>
        <v/>
      </c>
      <c r="GI393" t="str">
        <f t="shared" si="146"/>
        <v/>
      </c>
      <c r="GJ393" t="str">
        <f t="shared" si="146"/>
        <v/>
      </c>
      <c r="GK393" t="str">
        <f t="shared" si="146"/>
        <v/>
      </c>
      <c r="GL393" t="str">
        <f t="shared" si="146"/>
        <v/>
      </c>
      <c r="GM393" t="str">
        <f t="shared" ref="GM393:IE393" si="147">IF(GM389="","",IF(GM392=$D$4,1,0))</f>
        <v/>
      </c>
      <c r="GN393" t="str">
        <f t="shared" si="147"/>
        <v/>
      </c>
      <c r="GO393" t="str">
        <f t="shared" si="147"/>
        <v/>
      </c>
      <c r="GP393" t="str">
        <f t="shared" si="147"/>
        <v/>
      </c>
      <c r="GQ393" t="str">
        <f t="shared" si="147"/>
        <v/>
      </c>
      <c r="GR393" t="str">
        <f t="shared" si="147"/>
        <v/>
      </c>
      <c r="GS393" t="str">
        <f t="shared" si="147"/>
        <v/>
      </c>
      <c r="GT393" t="str">
        <f t="shared" si="147"/>
        <v/>
      </c>
      <c r="GU393" t="str">
        <f t="shared" si="147"/>
        <v/>
      </c>
      <c r="GV393" t="str">
        <f t="shared" si="147"/>
        <v/>
      </c>
      <c r="GW393" t="str">
        <f t="shared" si="147"/>
        <v/>
      </c>
      <c r="GX393" t="str">
        <f t="shared" si="147"/>
        <v/>
      </c>
      <c r="GY393" t="str">
        <f t="shared" si="147"/>
        <v/>
      </c>
      <c r="GZ393" t="str">
        <f t="shared" si="147"/>
        <v/>
      </c>
      <c r="HA393" t="str">
        <f t="shared" si="147"/>
        <v/>
      </c>
      <c r="HB393" t="str">
        <f t="shared" si="147"/>
        <v/>
      </c>
      <c r="HC393" t="str">
        <f t="shared" si="147"/>
        <v/>
      </c>
      <c r="HD393" t="str">
        <f t="shared" si="147"/>
        <v/>
      </c>
      <c r="HE393" t="str">
        <f t="shared" si="147"/>
        <v/>
      </c>
      <c r="HF393" t="str">
        <f t="shared" si="147"/>
        <v/>
      </c>
      <c r="HG393" t="str">
        <f t="shared" si="147"/>
        <v/>
      </c>
      <c r="HH393" t="str">
        <f t="shared" si="147"/>
        <v/>
      </c>
      <c r="HI393" t="str">
        <f t="shared" si="147"/>
        <v/>
      </c>
      <c r="HJ393" t="str">
        <f t="shared" si="147"/>
        <v/>
      </c>
      <c r="HK393" t="str">
        <f t="shared" si="147"/>
        <v/>
      </c>
      <c r="HL393" t="str">
        <f t="shared" si="147"/>
        <v/>
      </c>
      <c r="HM393" t="str">
        <f t="shared" si="147"/>
        <v/>
      </c>
      <c r="HN393" t="str">
        <f t="shared" si="147"/>
        <v/>
      </c>
      <c r="HO393" t="str">
        <f t="shared" si="147"/>
        <v/>
      </c>
      <c r="HP393" t="str">
        <f t="shared" si="147"/>
        <v/>
      </c>
      <c r="HQ393" t="str">
        <f t="shared" si="147"/>
        <v/>
      </c>
      <c r="HR393" t="str">
        <f t="shared" si="147"/>
        <v/>
      </c>
      <c r="HS393" t="str">
        <f t="shared" si="147"/>
        <v/>
      </c>
      <c r="HT393" t="str">
        <f t="shared" si="147"/>
        <v/>
      </c>
      <c r="HU393" t="str">
        <f t="shared" si="147"/>
        <v/>
      </c>
      <c r="HV393" t="str">
        <f t="shared" si="147"/>
        <v/>
      </c>
      <c r="HW393" t="str">
        <f t="shared" si="147"/>
        <v/>
      </c>
      <c r="HX393" t="str">
        <f t="shared" si="147"/>
        <v/>
      </c>
      <c r="HY393" t="str">
        <f t="shared" si="147"/>
        <v/>
      </c>
      <c r="HZ393" t="str">
        <f t="shared" si="147"/>
        <v/>
      </c>
      <c r="IA393" t="str">
        <f t="shared" si="147"/>
        <v/>
      </c>
      <c r="IB393" t="str">
        <f t="shared" si="147"/>
        <v/>
      </c>
      <c r="IC393" t="str">
        <f t="shared" si="147"/>
        <v/>
      </c>
      <c r="ID393" t="str">
        <f t="shared" si="147"/>
        <v/>
      </c>
      <c r="IE393" t="str">
        <f t="shared" si="147"/>
        <v/>
      </c>
    </row>
    <row r="394" spans="2:239" x14ac:dyDescent="0.25">
      <c r="B394" t="s">
        <v>2716</v>
      </c>
      <c r="C394" t="str" cm="1">
        <f t="array" aca="1" ref="C394" ca="1">IF(C389="","",_xll.PBD(C390,"Primary Industry Group","","USD","",""))</f>
        <v/>
      </c>
      <c r="D394" t="str" cm="1">
        <f t="array" ref="D394">IF(D389="","",_xll.PBD(D390,"Primary Industry Group","","USD","",""))</f>
        <v/>
      </c>
      <c r="E394" t="str" cm="1">
        <f t="array" ref="E394">IF(E389="","",_xll.PBD(E390,"Primary Industry Group","","USD","",""))</f>
        <v/>
      </c>
      <c r="F394" t="str" cm="1">
        <f t="array" ref="F394">IF(F389="","",_xll.PBD(F390,"Primary Industry Group","","USD","",""))</f>
        <v/>
      </c>
      <c r="G394" t="str" cm="1">
        <f t="array" ref="G394">IF(G389="","",_xll.PBD(G390,"Primary Industry Group","","USD","",""))</f>
        <v/>
      </c>
      <c r="H394" t="str" cm="1">
        <f t="array" ref="H394">IF(H389="","",_xll.PBD(H390,"Primary Industry Group","","USD","",""))</f>
        <v/>
      </c>
      <c r="I394" t="str" cm="1">
        <f t="array" ref="I394">IF(I389="","",_xll.PBD(I390,"Primary Industry Group","","USD","",""))</f>
        <v/>
      </c>
      <c r="J394" t="str" cm="1">
        <f t="array" ref="J394">IF(J389="","",_xll.PBD(J390,"Primary Industry Group","","USD","",""))</f>
        <v/>
      </c>
      <c r="K394" t="str" cm="1">
        <f t="array" ref="K394">IF(K389="","",_xll.PBD(K390,"Primary Industry Group","","USD","",""))</f>
        <v/>
      </c>
      <c r="L394" t="str" cm="1">
        <f t="array" ref="L394">IF(L389="","",_xll.PBD(L390,"Primary Industry Group","","USD","",""))</f>
        <v/>
      </c>
      <c r="M394" t="str" cm="1">
        <f t="array" ref="M394">IF(M389="","",_xll.PBD(M390,"Primary Industry Group","","USD","",""))</f>
        <v/>
      </c>
      <c r="N394" t="str" cm="1">
        <f t="array" ref="N394">IF(N389="","",_xll.PBD(N390,"Primary Industry Group","","USD","",""))</f>
        <v/>
      </c>
      <c r="O394" t="str" cm="1">
        <f t="array" ref="O394">IF(O389="","",_xll.PBD(O390,"Primary Industry Group","","USD","",""))</f>
        <v/>
      </c>
      <c r="P394" t="str" cm="1">
        <f t="array" ref="P394">IF(P389="","",_xll.PBD(P390,"Primary Industry Group","","USD","",""))</f>
        <v/>
      </c>
      <c r="Q394" t="str" cm="1">
        <f t="array" ref="Q394">IF(Q389="","",_xll.PBD(Q390,"Primary Industry Group","","USD","",""))</f>
        <v/>
      </c>
      <c r="R394" t="str" cm="1">
        <f t="array" ref="R394">IF(R389="","",_xll.PBD(R390,"Primary Industry Group","","USD","",""))</f>
        <v/>
      </c>
      <c r="S394" t="str" cm="1">
        <f t="array" ref="S394">IF(S389="","",_xll.PBD(S390,"Primary Industry Group","","USD","",""))</f>
        <v/>
      </c>
      <c r="T394" t="str" cm="1">
        <f t="array" ref="T394">IF(T389="","",_xll.PBD(T390,"Primary Industry Group","","USD","",""))</f>
        <v/>
      </c>
      <c r="U394" t="str" cm="1">
        <f t="array" ref="U394">IF(U389="","",_xll.PBD(U390,"Primary Industry Group","","USD","",""))</f>
        <v/>
      </c>
      <c r="V394" t="str" cm="1">
        <f t="array" ref="V394">IF(V389="","",_xll.PBD(V390,"Primary Industry Group","","USD","",""))</f>
        <v/>
      </c>
      <c r="W394" t="str" cm="1">
        <f t="array" ref="W394">IF(W389="","",_xll.PBD(W390,"Primary Industry Group","","USD","",""))</f>
        <v/>
      </c>
      <c r="X394" t="str" cm="1">
        <f t="array" ref="X394">IF(X389="","",_xll.PBD(X390,"Primary Industry Group","","USD","",""))</f>
        <v/>
      </c>
      <c r="Y394" t="str" cm="1">
        <f t="array" ref="Y394">IF(Y389="","",_xll.PBD(Y390,"Primary Industry Group","","USD","",""))</f>
        <v/>
      </c>
      <c r="Z394" t="str" cm="1">
        <f t="array" ref="Z394">IF(Z389="","",_xll.PBD(Z390,"Primary Industry Group","","USD","",""))</f>
        <v/>
      </c>
      <c r="AA394" t="str" cm="1">
        <f t="array" ref="AA394">IF(AA389="","",_xll.PBD(AA390,"Primary Industry Group","","USD","",""))</f>
        <v/>
      </c>
      <c r="AB394" t="str" cm="1">
        <f t="array" ref="AB394">IF(AB389="","",_xll.PBD(AB390,"Primary Industry Group","","USD","",""))</f>
        <v/>
      </c>
      <c r="AC394" t="str" cm="1">
        <f t="array" ref="AC394">IF(AC389="","",_xll.PBD(AC390,"Primary Industry Group","","USD","",""))</f>
        <v/>
      </c>
      <c r="AD394" t="str" cm="1">
        <f t="array" ref="AD394">IF(AD389="","",_xll.PBD(AD390,"Primary Industry Group","","USD","",""))</f>
        <v/>
      </c>
      <c r="AE394" t="str" cm="1">
        <f t="array" ref="AE394">IF(AE389="","",_xll.PBD(AE390,"Primary Industry Group","","USD","",""))</f>
        <v/>
      </c>
      <c r="AF394" t="str" cm="1">
        <f t="array" ref="AF394">IF(AF389="","",_xll.PBD(AF390,"Primary Industry Group","","USD","",""))</f>
        <v/>
      </c>
      <c r="AG394" t="str" cm="1">
        <f t="array" ref="AG394">IF(AG389="","",_xll.PBD(AG390,"Primary Industry Group","","USD","",""))</f>
        <v/>
      </c>
      <c r="AH394" t="str" cm="1">
        <f t="array" ref="AH394">IF(AH389="","",_xll.PBD(AH390,"Primary Industry Group","","USD","",""))</f>
        <v/>
      </c>
      <c r="AI394" t="str" cm="1">
        <f t="array" ref="AI394">IF(AI389="","",_xll.PBD(AI390,"Primary Industry Group","","USD","",""))</f>
        <v/>
      </c>
      <c r="AJ394" t="str" cm="1">
        <f t="array" ref="AJ394">IF(AJ389="","",_xll.PBD(AJ390,"Primary Industry Group","","USD","",""))</f>
        <v/>
      </c>
      <c r="AK394" t="str" cm="1">
        <f t="array" ref="AK394">IF(AK389="","",_xll.PBD(AK390,"Primary Industry Group","","USD","",""))</f>
        <v/>
      </c>
      <c r="AL394" t="str" cm="1">
        <f t="array" ref="AL394">IF(AL389="","",_xll.PBD(AL390,"Primary Industry Group","","USD","",""))</f>
        <v/>
      </c>
      <c r="AM394" t="str" cm="1">
        <f t="array" ref="AM394">IF(AM389="","",_xll.PBD(AM390,"Primary Industry Group","","USD","",""))</f>
        <v/>
      </c>
      <c r="AN394" t="str" cm="1">
        <f t="array" ref="AN394">IF(AN389="","",_xll.PBD(AN390,"Primary Industry Group","","USD","",""))</f>
        <v/>
      </c>
      <c r="AO394" t="str" cm="1">
        <f t="array" ref="AO394">IF(AO389="","",_xll.PBD(AO390,"Primary Industry Group","","USD","",""))</f>
        <v/>
      </c>
      <c r="AP394" t="str" cm="1">
        <f t="array" ref="AP394">IF(AP389="","",_xll.PBD(AP390,"Primary Industry Group","","USD","",""))</f>
        <v/>
      </c>
      <c r="AQ394" t="str" cm="1">
        <f t="array" ref="AQ394">IF(AQ389="","",_xll.PBD(AQ390,"Primary Industry Group","","USD","",""))</f>
        <v/>
      </c>
      <c r="AR394" t="str" cm="1">
        <f t="array" ref="AR394">IF(AR389="","",_xll.PBD(AR390,"Primary Industry Group","","USD","",""))</f>
        <v/>
      </c>
      <c r="AS394" t="str" cm="1">
        <f t="array" ref="AS394">IF(AS389="","",_xll.PBD(AS390,"Primary Industry Group","","USD","",""))</f>
        <v/>
      </c>
      <c r="AT394" t="str" cm="1">
        <f t="array" ref="AT394">IF(AT389="","",_xll.PBD(AT390,"Primary Industry Group","","USD","",""))</f>
        <v/>
      </c>
      <c r="AU394" t="str" cm="1">
        <f t="array" ref="AU394">IF(AU389="","",_xll.PBD(AU390,"Primary Industry Group","","USD","",""))</f>
        <v/>
      </c>
      <c r="AV394" t="str" cm="1">
        <f t="array" ref="AV394">IF(AV389="","",_xll.PBD(AV390,"Primary Industry Group","","USD","",""))</f>
        <v/>
      </c>
      <c r="AW394" t="str" cm="1">
        <f t="array" ref="AW394">IF(AW389="","",_xll.PBD(AW390,"Primary Industry Group","","USD","",""))</f>
        <v/>
      </c>
      <c r="AX394" t="str" cm="1">
        <f t="array" ref="AX394">IF(AX389="","",_xll.PBD(AX390,"Primary Industry Group","","USD","",""))</f>
        <v/>
      </c>
      <c r="AY394" t="str" cm="1">
        <f t="array" ref="AY394">IF(AY389="","",_xll.PBD(AY390,"Primary Industry Group","","USD","",""))</f>
        <v/>
      </c>
      <c r="AZ394" t="str" cm="1">
        <f t="array" ref="AZ394">IF(AZ389="","",_xll.PBD(AZ390,"Primary Industry Group","","USD","",""))</f>
        <v/>
      </c>
      <c r="BA394" t="str" cm="1">
        <f t="array" ref="BA394">IF(BA389="","",_xll.PBD(BA390,"Primary Industry Group","","USD","",""))</f>
        <v/>
      </c>
      <c r="BB394" t="str" cm="1">
        <f t="array" ref="BB394">IF(BB389="","",_xll.PBD(BB390,"Primary Industry Group","","USD","",""))</f>
        <v/>
      </c>
      <c r="BC394" t="str" cm="1">
        <f t="array" ref="BC394">IF(BC389="","",_xll.PBD(BC390,"Primary Industry Group","","USD","",""))</f>
        <v/>
      </c>
      <c r="BD394" t="str" cm="1">
        <f t="array" ref="BD394">IF(BD389="","",_xll.PBD(BD390,"Primary Industry Group","","USD","",""))</f>
        <v/>
      </c>
      <c r="BE394" t="str" cm="1">
        <f t="array" ref="BE394">IF(BE389="","",_xll.PBD(BE390,"Primary Industry Group","","USD","",""))</f>
        <v/>
      </c>
      <c r="BF394" t="str" cm="1">
        <f t="array" ref="BF394">IF(BF389="","",_xll.PBD(BF390,"Primary Industry Group","","USD","",""))</f>
        <v/>
      </c>
      <c r="BG394" t="str" cm="1">
        <f t="array" ref="BG394">IF(BG389="","",_xll.PBD(BG390,"Primary Industry Group","","USD","",""))</f>
        <v/>
      </c>
      <c r="BH394" t="str" cm="1">
        <f t="array" ref="BH394">IF(BH389="","",_xll.PBD(BH390,"Primary Industry Group","","USD","",""))</f>
        <v/>
      </c>
      <c r="BI394" t="str" cm="1">
        <f t="array" ref="BI394">IF(BI389="","",_xll.PBD(BI390,"Primary Industry Group","","USD","",""))</f>
        <v/>
      </c>
      <c r="BJ394" t="str" cm="1">
        <f t="array" ref="BJ394">IF(BJ389="","",_xll.PBD(BJ390,"Primary Industry Group","","USD","",""))</f>
        <v/>
      </c>
      <c r="BK394" t="str" cm="1">
        <f t="array" ref="BK394">IF(BK389="","",_xll.PBD(BK390,"Primary Industry Group","","USD","",""))</f>
        <v/>
      </c>
      <c r="BL394" t="str" cm="1">
        <f t="array" ref="BL394">IF(BL389="","",_xll.PBD(BL390,"Primary Industry Group","","USD","",""))</f>
        <v/>
      </c>
      <c r="BM394" t="str" cm="1">
        <f t="array" ref="BM394">IF(BM389="","",_xll.PBD(BM390,"Primary Industry Group","","USD","",""))</f>
        <v/>
      </c>
      <c r="BN394" t="str" cm="1">
        <f t="array" ref="BN394">IF(BN389="","",_xll.PBD(BN390,"Primary Industry Group","","USD","",""))</f>
        <v/>
      </c>
      <c r="BO394" t="str" cm="1">
        <f t="array" ref="BO394">IF(BO389="","",_xll.PBD(BO390,"Primary Industry Group","","USD","",""))</f>
        <v/>
      </c>
      <c r="BP394" t="str" cm="1">
        <f t="array" ref="BP394">IF(BP389="","",_xll.PBD(BP390,"Primary Industry Group","","USD","",""))</f>
        <v/>
      </c>
      <c r="BQ394" t="str" cm="1">
        <f t="array" ref="BQ394">IF(BQ389="","",_xll.PBD(BQ390,"Primary Industry Group","","USD","",""))</f>
        <v/>
      </c>
      <c r="BR394" t="str" cm="1">
        <f t="array" ref="BR394">IF(BR389="","",_xll.PBD(BR390,"Primary Industry Group","","USD","",""))</f>
        <v/>
      </c>
      <c r="BS394" t="str" cm="1">
        <f t="array" ref="BS394">IF(BS389="","",_xll.PBD(BS390,"Primary Industry Group","","USD","",""))</f>
        <v/>
      </c>
      <c r="BT394" t="str" cm="1">
        <f t="array" ref="BT394">IF(BT389="","",_xll.PBD(BT390,"Primary Industry Group","","USD","",""))</f>
        <v/>
      </c>
      <c r="BU394" t="str" cm="1">
        <f t="array" ref="BU394">IF(BU389="","",_xll.PBD(BU390,"Primary Industry Group","","USD","",""))</f>
        <v/>
      </c>
      <c r="BV394" t="str" cm="1">
        <f t="array" ref="BV394">IF(BV389="","",_xll.PBD(BV390,"Primary Industry Group","","USD","",""))</f>
        <v/>
      </c>
      <c r="BW394" t="str" cm="1">
        <f t="array" ref="BW394">IF(BW389="","",_xll.PBD(BW390,"Primary Industry Group","","USD","",""))</f>
        <v/>
      </c>
      <c r="BX394" t="str" cm="1">
        <f t="array" ref="BX394">IF(BX389="","",_xll.PBD(BX390,"Primary Industry Group","","USD","",""))</f>
        <v/>
      </c>
      <c r="BY394" t="str" cm="1">
        <f t="array" ref="BY394">IF(BY389="","",_xll.PBD(BY390,"Primary Industry Group","","USD","",""))</f>
        <v/>
      </c>
      <c r="BZ394" t="str" cm="1">
        <f t="array" ref="BZ394">IF(BZ389="","",_xll.PBD(BZ390,"Primary Industry Group","","USD","",""))</f>
        <v/>
      </c>
      <c r="CA394" t="str" cm="1">
        <f t="array" ref="CA394">IF(CA389="","",_xll.PBD(CA390,"Primary Industry Group","","USD","",""))</f>
        <v/>
      </c>
      <c r="CB394" t="str" cm="1">
        <f t="array" ref="CB394">IF(CB389="","",_xll.PBD(CB390,"Primary Industry Group","","USD","",""))</f>
        <v/>
      </c>
      <c r="CC394" t="str" cm="1">
        <f t="array" ref="CC394">IF(CC389="","",_xll.PBD(CC390,"Primary Industry Group","","USD","",""))</f>
        <v/>
      </c>
      <c r="CD394" t="str" cm="1">
        <f t="array" ref="CD394">IF(CD389="","",_xll.PBD(CD390,"Primary Industry Group","","USD","",""))</f>
        <v/>
      </c>
      <c r="CE394" t="str" cm="1">
        <f t="array" ref="CE394">IF(CE389="","",_xll.PBD(CE390,"Primary Industry Group","","USD","",""))</f>
        <v/>
      </c>
      <c r="CF394" t="str" cm="1">
        <f t="array" ref="CF394">IF(CF389="","",_xll.PBD(CF390,"Primary Industry Group","","USD","",""))</f>
        <v/>
      </c>
      <c r="CG394" t="str" cm="1">
        <f t="array" ref="CG394">IF(CG389="","",_xll.PBD(CG390,"Primary Industry Group","","USD","",""))</f>
        <v/>
      </c>
      <c r="CH394" t="str" cm="1">
        <f t="array" ref="CH394">IF(CH389="","",_xll.PBD(CH390,"Primary Industry Group","","USD","",""))</f>
        <v/>
      </c>
      <c r="CI394" t="str" cm="1">
        <f t="array" ref="CI394">IF(CI389="","",_xll.PBD(CI390,"Primary Industry Group","","USD","",""))</f>
        <v/>
      </c>
      <c r="CJ394" t="str" cm="1">
        <f t="array" ref="CJ394">IF(CJ389="","",_xll.PBD(CJ390,"Primary Industry Group","","USD","",""))</f>
        <v/>
      </c>
      <c r="CK394" t="str" cm="1">
        <f t="array" ref="CK394">IF(CK389="","",_xll.PBD(CK390,"Primary Industry Group","","USD","",""))</f>
        <v/>
      </c>
      <c r="CL394" t="str" cm="1">
        <f t="array" ref="CL394">IF(CL389="","",_xll.PBD(CL390,"Primary Industry Group","","USD","",""))</f>
        <v/>
      </c>
      <c r="CM394" t="str" cm="1">
        <f t="array" ref="CM394">IF(CM389="","",_xll.PBD(CM390,"Primary Industry Group","","USD","",""))</f>
        <v/>
      </c>
      <c r="CN394" t="str" cm="1">
        <f t="array" ref="CN394">IF(CN389="","",_xll.PBD(CN390,"Primary Industry Group","","USD","",""))</f>
        <v/>
      </c>
      <c r="CO394" t="str" cm="1">
        <f t="array" ref="CO394">IF(CO389="","",_xll.PBD(CO390,"Primary Industry Group","","USD","",""))</f>
        <v/>
      </c>
      <c r="CP394" t="str" cm="1">
        <f t="array" ref="CP394">IF(CP389="","",_xll.PBD(CP390,"Primary Industry Group","","USD","",""))</f>
        <v/>
      </c>
      <c r="CQ394" t="str" cm="1">
        <f t="array" ref="CQ394">IF(CQ389="","",_xll.PBD(CQ390,"Primary Industry Group","","USD","",""))</f>
        <v/>
      </c>
      <c r="CR394" t="str" cm="1">
        <f t="array" ref="CR394">IF(CR389="","",_xll.PBD(CR390,"Primary Industry Group","","USD","",""))</f>
        <v/>
      </c>
      <c r="CS394" t="str" cm="1">
        <f t="array" ref="CS394">IF(CS389="","",_xll.PBD(CS390,"Primary Industry Group","","USD","",""))</f>
        <v/>
      </c>
      <c r="CT394" t="str" cm="1">
        <f t="array" ref="CT394">IF(CT389="","",_xll.PBD(CT390,"Primary Industry Group","","USD","",""))</f>
        <v/>
      </c>
      <c r="CU394" t="str" cm="1">
        <f t="array" ref="CU394">IF(CU389="","",_xll.PBD(CU390,"Primary Industry Group","","USD","",""))</f>
        <v/>
      </c>
      <c r="CV394" t="str" cm="1">
        <f t="array" ref="CV394">IF(CV389="","",_xll.PBD(CV390,"Primary Industry Group","","USD","",""))</f>
        <v/>
      </c>
      <c r="CW394" t="str" cm="1">
        <f t="array" ref="CW394">IF(CW389="","",_xll.PBD(CW390,"Primary Industry Group","","USD","",""))</f>
        <v/>
      </c>
      <c r="CX394" t="str" cm="1">
        <f t="array" ref="CX394">IF(CX389="","",_xll.PBD(CX390,"Primary Industry Group","","USD","",""))</f>
        <v/>
      </c>
      <c r="CY394" t="str" cm="1">
        <f t="array" ref="CY394">IF(CY389="","",_xll.PBD(CY390,"Primary Industry Group","","USD","",""))</f>
        <v/>
      </c>
      <c r="CZ394" t="str" cm="1">
        <f t="array" ref="CZ394">IF(CZ389="","",_xll.PBD(CZ390,"Primary Industry Group","","USD","",""))</f>
        <v/>
      </c>
      <c r="DA394" t="str" cm="1">
        <f t="array" ref="DA394">IF(DA389="","",_xll.PBD(DA390,"Primary Industry Group","","USD","",""))</f>
        <v/>
      </c>
      <c r="DB394" t="str" cm="1">
        <f t="array" ref="DB394">IF(DB389="","",_xll.PBD(DB390,"Primary Industry Group","","USD","",""))</f>
        <v/>
      </c>
      <c r="DC394" t="str" cm="1">
        <f t="array" ref="DC394">IF(DC389="","",_xll.PBD(DC390,"Primary Industry Group","","USD","",""))</f>
        <v/>
      </c>
      <c r="DD394" t="str" cm="1">
        <f t="array" ref="DD394">IF(DD389="","",_xll.PBD(DD390,"Primary Industry Group","","USD","",""))</f>
        <v/>
      </c>
      <c r="DE394" t="str" cm="1">
        <f t="array" ref="DE394">IF(DE389="","",_xll.PBD(DE390,"Primary Industry Group","","USD","",""))</f>
        <v/>
      </c>
      <c r="DF394" t="str" cm="1">
        <f t="array" ref="DF394">IF(DF389="","",_xll.PBD(DF390,"Primary Industry Group","","USD","",""))</f>
        <v/>
      </c>
      <c r="DG394" t="str" cm="1">
        <f t="array" ref="DG394">IF(DG389="","",_xll.PBD(DG390,"Primary Industry Group","","USD","",""))</f>
        <v/>
      </c>
      <c r="DH394" t="str" cm="1">
        <f t="array" ref="DH394">IF(DH389="","",_xll.PBD(DH390,"Primary Industry Group","","USD","",""))</f>
        <v/>
      </c>
      <c r="DI394" t="str" cm="1">
        <f t="array" ref="DI394">IF(DI389="","",_xll.PBD(DI390,"Primary Industry Group","","USD","",""))</f>
        <v/>
      </c>
      <c r="DJ394" t="str" cm="1">
        <f t="array" ref="DJ394">IF(DJ389="","",_xll.PBD(DJ390,"Primary Industry Group","","USD","",""))</f>
        <v/>
      </c>
      <c r="DK394" t="str" cm="1">
        <f t="array" ref="DK394">IF(DK389="","",_xll.PBD(DK390,"Primary Industry Group","","USD","",""))</f>
        <v/>
      </c>
      <c r="DL394" t="str" cm="1">
        <f t="array" ref="DL394">IF(DL389="","",_xll.PBD(DL390,"Primary Industry Group","","USD","",""))</f>
        <v/>
      </c>
      <c r="DM394" t="str" cm="1">
        <f t="array" ref="DM394">IF(DM389="","",_xll.PBD(DM390,"Primary Industry Group","","USD","",""))</f>
        <v/>
      </c>
      <c r="DN394" t="str" cm="1">
        <f t="array" ref="DN394">IF(DN389="","",_xll.PBD(DN390,"Primary Industry Group","","USD","",""))</f>
        <v/>
      </c>
      <c r="DO394" t="str" cm="1">
        <f t="array" ref="DO394">IF(DO389="","",_xll.PBD(DO390,"Primary Industry Group","","USD","",""))</f>
        <v/>
      </c>
      <c r="DP394" t="str" cm="1">
        <f t="array" ref="DP394">IF(DP389="","",_xll.PBD(DP390,"Primary Industry Group","","USD","",""))</f>
        <v/>
      </c>
      <c r="DQ394" t="str" cm="1">
        <f t="array" ref="DQ394">IF(DQ389="","",_xll.PBD(DQ390,"Primary Industry Group","","USD","",""))</f>
        <v/>
      </c>
      <c r="DR394" t="str" cm="1">
        <f t="array" ref="DR394">IF(DR389="","",_xll.PBD(DR390,"Primary Industry Group","","USD","",""))</f>
        <v/>
      </c>
      <c r="DS394" t="str" cm="1">
        <f t="array" ref="DS394">IF(DS389="","",_xll.PBD(DS390,"Primary Industry Group","","USD","",""))</f>
        <v/>
      </c>
      <c r="DT394" t="str" cm="1">
        <f t="array" ref="DT394">IF(DT389="","",_xll.PBD(DT390,"Primary Industry Group","","USD","",""))</f>
        <v/>
      </c>
      <c r="DU394" t="str" cm="1">
        <f t="array" ref="DU394">IF(DU389="","",_xll.PBD(DU390,"Primary Industry Group","","USD","",""))</f>
        <v/>
      </c>
      <c r="DV394" t="str" cm="1">
        <f t="array" ref="DV394">IF(DV389="","",_xll.PBD(DV390,"Primary Industry Group","","USD","",""))</f>
        <v/>
      </c>
      <c r="DW394" t="str" cm="1">
        <f t="array" ref="DW394">IF(DW389="","",_xll.PBD(DW390,"Primary Industry Group","","USD","",""))</f>
        <v/>
      </c>
      <c r="DX394" t="str" cm="1">
        <f t="array" ref="DX394">IF(DX389="","",_xll.PBD(DX390,"Primary Industry Group","","USD","",""))</f>
        <v/>
      </c>
      <c r="DY394" t="str" cm="1">
        <f t="array" ref="DY394">IF(DY389="","",_xll.PBD(DY390,"Primary Industry Group","","USD","",""))</f>
        <v/>
      </c>
      <c r="DZ394" t="str" cm="1">
        <f t="array" ref="DZ394">IF(DZ389="","",_xll.PBD(DZ390,"Primary Industry Group","","USD","",""))</f>
        <v/>
      </c>
      <c r="EA394" t="str" cm="1">
        <f t="array" ref="EA394">IF(EA389="","",_xll.PBD(EA390,"Primary Industry Group","","USD","",""))</f>
        <v/>
      </c>
      <c r="EB394" t="str" cm="1">
        <f t="array" ref="EB394">IF(EB389="","",_xll.PBD(EB390,"Primary Industry Group","","USD","",""))</f>
        <v/>
      </c>
      <c r="EC394" t="str" cm="1">
        <f t="array" ref="EC394">IF(EC389="","",_xll.PBD(EC390,"Primary Industry Group","","USD","",""))</f>
        <v/>
      </c>
      <c r="ED394" t="str" cm="1">
        <f t="array" ref="ED394">IF(ED389="","",_xll.PBD(ED390,"Primary Industry Group","","USD","",""))</f>
        <v/>
      </c>
      <c r="EE394" t="str" cm="1">
        <f t="array" ref="EE394">IF(EE389="","",_xll.PBD(EE390,"Primary Industry Group","","USD","",""))</f>
        <v/>
      </c>
      <c r="EF394" t="str" cm="1">
        <f t="array" ref="EF394">IF(EF389="","",_xll.PBD(EF390,"Primary Industry Group","","USD","",""))</f>
        <v/>
      </c>
      <c r="EG394" t="str" cm="1">
        <f t="array" ref="EG394">IF(EG389="","",_xll.PBD(EG390,"Primary Industry Group","","USD","",""))</f>
        <v/>
      </c>
      <c r="EH394" t="str" cm="1">
        <f t="array" ref="EH394">IF(EH389="","",_xll.PBD(EH390,"Primary Industry Group","","USD","",""))</f>
        <v/>
      </c>
      <c r="EI394" t="str" cm="1">
        <f t="array" ref="EI394">IF(EI389="","",_xll.PBD(EI390,"Primary Industry Group","","USD","",""))</f>
        <v/>
      </c>
      <c r="EJ394" t="str" cm="1">
        <f t="array" ref="EJ394">IF(EJ389="","",_xll.PBD(EJ390,"Primary Industry Group","","USD","",""))</f>
        <v/>
      </c>
      <c r="EK394" t="str" cm="1">
        <f t="array" ref="EK394">IF(EK389="","",_xll.PBD(EK390,"Primary Industry Group","","USD","",""))</f>
        <v/>
      </c>
      <c r="EL394" t="str" cm="1">
        <f t="array" ref="EL394">IF(EL389="","",_xll.PBD(EL390,"Primary Industry Group","","USD","",""))</f>
        <v/>
      </c>
      <c r="EM394" t="str" cm="1">
        <f t="array" ref="EM394">IF(EM389="","",_xll.PBD(EM390,"Primary Industry Group","","USD","",""))</f>
        <v/>
      </c>
      <c r="EN394" t="str" cm="1">
        <f t="array" ref="EN394">IF(EN389="","",_xll.PBD(EN390,"Primary Industry Group","","USD","",""))</f>
        <v/>
      </c>
      <c r="EO394" t="str" cm="1">
        <f t="array" ref="EO394">IF(EO389="","",_xll.PBD(EO390,"Primary Industry Group","","USD","",""))</f>
        <v/>
      </c>
      <c r="EP394" t="str" cm="1">
        <f t="array" ref="EP394">IF(EP389="","",_xll.PBD(EP390,"Primary Industry Group","","USD","",""))</f>
        <v/>
      </c>
      <c r="EQ394" t="str" cm="1">
        <f t="array" ref="EQ394">IF(EQ389="","",_xll.PBD(EQ390,"Primary Industry Group","","USD","",""))</f>
        <v/>
      </c>
      <c r="ER394" t="str" cm="1">
        <f t="array" ref="ER394">IF(ER389="","",_xll.PBD(ER390,"Primary Industry Group","","USD","",""))</f>
        <v/>
      </c>
      <c r="ES394" t="str" cm="1">
        <f t="array" ref="ES394">IF(ES389="","",_xll.PBD(ES390,"Primary Industry Group","","USD","",""))</f>
        <v/>
      </c>
      <c r="ET394" t="str" cm="1">
        <f t="array" ref="ET394">IF(ET389="","",_xll.PBD(ET390,"Primary Industry Group","","USD","",""))</f>
        <v/>
      </c>
      <c r="EU394" t="str" cm="1">
        <f t="array" ref="EU394">IF(EU389="","",_xll.PBD(EU390,"Primary Industry Group","","USD","",""))</f>
        <v/>
      </c>
      <c r="EV394" t="str" cm="1">
        <f t="array" ref="EV394">IF(EV389="","",_xll.PBD(EV390,"Primary Industry Group","","USD","",""))</f>
        <v/>
      </c>
      <c r="EW394" t="str" cm="1">
        <f t="array" ref="EW394">IF(EW389="","",_xll.PBD(EW390,"Primary Industry Group","","USD","",""))</f>
        <v/>
      </c>
      <c r="EX394" t="str" cm="1">
        <f t="array" ref="EX394">IF(EX389="","",_xll.PBD(EX390,"Primary Industry Group","","USD","",""))</f>
        <v/>
      </c>
      <c r="EY394" t="str" cm="1">
        <f t="array" ref="EY394">IF(EY389="","",_xll.PBD(EY390,"Primary Industry Group","","USD","",""))</f>
        <v/>
      </c>
      <c r="EZ394" t="str" cm="1">
        <f t="array" ref="EZ394">IF(EZ389="","",_xll.PBD(EZ390,"Primary Industry Group","","USD","",""))</f>
        <v/>
      </c>
      <c r="FA394" t="str" cm="1">
        <f t="array" ref="FA394">IF(FA389="","",_xll.PBD(FA390,"Primary Industry Group","","USD","",""))</f>
        <v/>
      </c>
      <c r="FB394" t="str" cm="1">
        <f t="array" ref="FB394">IF(FB389="","",_xll.PBD(FB390,"Primary Industry Group","","USD","",""))</f>
        <v/>
      </c>
      <c r="FC394" t="str" cm="1">
        <f t="array" ref="FC394">IF(FC389="","",_xll.PBD(FC390,"Primary Industry Group","","USD","",""))</f>
        <v/>
      </c>
      <c r="FD394" t="str" cm="1">
        <f t="array" ref="FD394">IF(FD389="","",_xll.PBD(FD390,"Primary Industry Group","","USD","",""))</f>
        <v/>
      </c>
      <c r="FE394" t="str" cm="1">
        <f t="array" ref="FE394">IF(FE389="","",_xll.PBD(FE390,"Primary Industry Group","","USD","",""))</f>
        <v/>
      </c>
      <c r="FF394" t="str" cm="1">
        <f t="array" ref="FF394">IF(FF389="","",_xll.PBD(FF390,"Primary Industry Group","","USD","",""))</f>
        <v/>
      </c>
      <c r="FG394" t="str" cm="1">
        <f t="array" ref="FG394">IF(FG389="","",_xll.PBD(FG390,"Primary Industry Group","","USD","",""))</f>
        <v/>
      </c>
      <c r="FH394" t="str" cm="1">
        <f t="array" ref="FH394">IF(FH389="","",_xll.PBD(FH390,"Primary Industry Group","","USD","",""))</f>
        <v/>
      </c>
      <c r="FI394" t="str" cm="1">
        <f t="array" ref="FI394">IF(FI389="","",_xll.PBD(FI390,"Primary Industry Group","","USD","",""))</f>
        <v/>
      </c>
      <c r="FJ394" t="str" cm="1">
        <f t="array" ref="FJ394">IF(FJ389="","",_xll.PBD(FJ390,"Primary Industry Group","","USD","",""))</f>
        <v/>
      </c>
      <c r="FK394" t="str" cm="1">
        <f t="array" ref="FK394">IF(FK389="","",_xll.PBD(FK390,"Primary Industry Group","","USD","",""))</f>
        <v/>
      </c>
      <c r="FL394" t="str" cm="1">
        <f t="array" ref="FL394">IF(FL389="","",_xll.PBD(FL390,"Primary Industry Group","","USD","",""))</f>
        <v/>
      </c>
      <c r="FM394" t="str" cm="1">
        <f t="array" ref="FM394">IF(FM389="","",_xll.PBD(FM390,"Primary Industry Group","","USD","",""))</f>
        <v/>
      </c>
      <c r="FN394" t="str" cm="1">
        <f t="array" ref="FN394">IF(FN389="","",_xll.PBD(FN390,"Primary Industry Group","","USD","",""))</f>
        <v/>
      </c>
      <c r="FO394" t="str" cm="1">
        <f t="array" ref="FO394">IF(FO389="","",_xll.PBD(FO390,"Primary Industry Group","","USD","",""))</f>
        <v/>
      </c>
      <c r="FP394" t="str" cm="1">
        <f t="array" ref="FP394">IF(FP389="","",_xll.PBD(FP390,"Primary Industry Group","","USD","",""))</f>
        <v/>
      </c>
      <c r="FQ394" t="str" cm="1">
        <f t="array" ref="FQ394">IF(FQ389="","",_xll.PBD(FQ390,"Primary Industry Group","","USD","",""))</f>
        <v/>
      </c>
      <c r="FR394" t="str" cm="1">
        <f t="array" ref="FR394">IF(FR389="","",_xll.PBD(FR390,"Primary Industry Group","","USD","",""))</f>
        <v/>
      </c>
      <c r="FS394" t="str" cm="1">
        <f t="array" ref="FS394">IF(FS389="","",_xll.PBD(FS390,"Primary Industry Group","","USD","",""))</f>
        <v/>
      </c>
      <c r="FT394" t="str" cm="1">
        <f t="array" ref="FT394">IF(FT389="","",_xll.PBD(FT390,"Primary Industry Group","","USD","",""))</f>
        <v/>
      </c>
      <c r="FU394" t="str" cm="1">
        <f t="array" ref="FU394">IF(FU389="","",_xll.PBD(FU390,"Primary Industry Group","","USD","",""))</f>
        <v/>
      </c>
      <c r="FV394" t="str" cm="1">
        <f t="array" ref="FV394">IF(FV389="","",_xll.PBD(FV390,"Primary Industry Group","","USD","",""))</f>
        <v/>
      </c>
      <c r="FW394" t="str" cm="1">
        <f t="array" ref="FW394">IF(FW389="","",_xll.PBD(FW390,"Primary Industry Group","","USD","",""))</f>
        <v/>
      </c>
      <c r="FX394" t="str" cm="1">
        <f t="array" ref="FX394">IF(FX389="","",_xll.PBD(FX390,"Primary Industry Group","","USD","",""))</f>
        <v/>
      </c>
      <c r="FY394" t="str" cm="1">
        <f t="array" ref="FY394">IF(FY389="","",_xll.PBD(FY390,"Primary Industry Group","","USD","",""))</f>
        <v/>
      </c>
      <c r="FZ394" t="str" cm="1">
        <f t="array" ref="FZ394">IF(FZ389="","",_xll.PBD(FZ390,"Primary Industry Group","","USD","",""))</f>
        <v/>
      </c>
      <c r="GA394" t="str" cm="1">
        <f t="array" ref="GA394">IF(GA389="","",_xll.PBD(GA390,"Primary Industry Group","","USD","",""))</f>
        <v/>
      </c>
      <c r="GB394" t="str" cm="1">
        <f t="array" ref="GB394">IF(GB389="","",_xll.PBD(GB390,"Primary Industry Group","","USD","",""))</f>
        <v/>
      </c>
      <c r="GC394" t="str" cm="1">
        <f t="array" ref="GC394">IF(GC389="","",_xll.PBD(GC390,"Primary Industry Group","","USD","",""))</f>
        <v/>
      </c>
      <c r="GD394" t="str" cm="1">
        <f t="array" ref="GD394">IF(GD389="","",_xll.PBD(GD390,"Primary Industry Group","","USD","",""))</f>
        <v/>
      </c>
      <c r="GE394" t="str" cm="1">
        <f t="array" ref="GE394">IF(GE389="","",_xll.PBD(GE390,"Primary Industry Group","","USD","",""))</f>
        <v/>
      </c>
      <c r="GF394" t="str" cm="1">
        <f t="array" ref="GF394">IF(GF389="","",_xll.PBD(GF390,"Primary Industry Group","","USD","",""))</f>
        <v/>
      </c>
      <c r="GG394" t="str" cm="1">
        <f t="array" ref="GG394">IF(GG389="","",_xll.PBD(GG390,"Primary Industry Group","","USD","",""))</f>
        <v/>
      </c>
      <c r="GH394" t="str" cm="1">
        <f t="array" ref="GH394">IF(GH389="","",_xll.PBD(GH390,"Primary Industry Group","","USD","",""))</f>
        <v/>
      </c>
      <c r="GI394" t="str" cm="1">
        <f t="array" ref="GI394">IF(GI389="","",_xll.PBD(GI390,"Primary Industry Group","","USD","",""))</f>
        <v/>
      </c>
      <c r="GJ394" t="str" cm="1">
        <f t="array" ref="GJ394">IF(GJ389="","",_xll.PBD(GJ390,"Primary Industry Group","","USD","",""))</f>
        <v/>
      </c>
      <c r="GK394" t="str" cm="1">
        <f t="array" ref="GK394">IF(GK389="","",_xll.PBD(GK390,"Primary Industry Group","","USD","",""))</f>
        <v/>
      </c>
      <c r="GL394" t="str" cm="1">
        <f t="array" ref="GL394">IF(GL389="","",_xll.PBD(GL390,"Primary Industry Group","","USD","",""))</f>
        <v/>
      </c>
      <c r="GM394" t="str" cm="1">
        <f t="array" ref="GM394">IF(GM389="","",_xll.PBD(GM390,"Primary Industry Group","","USD","",""))</f>
        <v/>
      </c>
      <c r="GN394" t="str" cm="1">
        <f t="array" ref="GN394">IF(GN389="","",_xll.PBD(GN390,"Primary Industry Group","","USD","",""))</f>
        <v/>
      </c>
      <c r="GO394" t="str" cm="1">
        <f t="array" ref="GO394">IF(GO389="","",_xll.PBD(GO390,"Primary Industry Group","","USD","",""))</f>
        <v/>
      </c>
      <c r="GP394" t="str" cm="1">
        <f t="array" ref="GP394">IF(GP389="","",_xll.PBD(GP390,"Primary Industry Group","","USD","",""))</f>
        <v/>
      </c>
      <c r="GQ394" t="str" cm="1">
        <f t="array" ref="GQ394">IF(GQ389="","",_xll.PBD(GQ390,"Primary Industry Group","","USD","",""))</f>
        <v/>
      </c>
      <c r="GR394" t="str" cm="1">
        <f t="array" ref="GR394">IF(GR389="","",_xll.PBD(GR390,"Primary Industry Group","","USD","",""))</f>
        <v/>
      </c>
      <c r="GS394" t="str" cm="1">
        <f t="array" ref="GS394">IF(GS389="","",_xll.PBD(GS390,"Primary Industry Group","","USD","",""))</f>
        <v/>
      </c>
      <c r="GT394" t="str" cm="1">
        <f t="array" ref="GT394">IF(GT389="","",_xll.PBD(GT390,"Primary Industry Group","","USD","",""))</f>
        <v/>
      </c>
      <c r="GU394" t="str" cm="1">
        <f t="array" ref="GU394">IF(GU389="","",_xll.PBD(GU390,"Primary Industry Group","","USD","",""))</f>
        <v/>
      </c>
      <c r="GV394" t="str" cm="1">
        <f t="array" ref="GV394">IF(GV389="","",_xll.PBD(GV390,"Primary Industry Group","","USD","",""))</f>
        <v/>
      </c>
      <c r="GW394" t="str" cm="1">
        <f t="array" ref="GW394">IF(GW389="","",_xll.PBD(GW390,"Primary Industry Group","","USD","",""))</f>
        <v/>
      </c>
      <c r="GX394" t="str" cm="1">
        <f t="array" ref="GX394">IF(GX389="","",_xll.PBD(GX390,"Primary Industry Group","","USD","",""))</f>
        <v/>
      </c>
      <c r="GY394" t="str" cm="1">
        <f t="array" ref="GY394">IF(GY389="","",_xll.PBD(GY390,"Primary Industry Group","","USD","",""))</f>
        <v/>
      </c>
      <c r="GZ394" t="str" cm="1">
        <f t="array" ref="GZ394">IF(GZ389="","",_xll.PBD(GZ390,"Primary Industry Group","","USD","",""))</f>
        <v/>
      </c>
      <c r="HA394" t="str" cm="1">
        <f t="array" ref="HA394">IF(HA389="","",_xll.PBD(HA390,"Primary Industry Group","","USD","",""))</f>
        <v/>
      </c>
      <c r="HB394" t="str" cm="1">
        <f t="array" ref="HB394">IF(HB389="","",_xll.PBD(HB390,"Primary Industry Group","","USD","",""))</f>
        <v/>
      </c>
      <c r="HC394" t="str" cm="1">
        <f t="array" ref="HC394">IF(HC389="","",_xll.PBD(HC390,"Primary Industry Group","","USD","",""))</f>
        <v/>
      </c>
      <c r="HD394" t="str" cm="1">
        <f t="array" ref="HD394">IF(HD389="","",_xll.PBD(HD390,"Primary Industry Group","","USD","",""))</f>
        <v/>
      </c>
      <c r="HE394" t="str" cm="1">
        <f t="array" ref="HE394">IF(HE389="","",_xll.PBD(HE390,"Primary Industry Group","","USD","",""))</f>
        <v/>
      </c>
      <c r="HF394" t="str" cm="1">
        <f t="array" ref="HF394">IF(HF389="","",_xll.PBD(HF390,"Primary Industry Group","","USD","",""))</f>
        <v/>
      </c>
      <c r="HG394" t="str" cm="1">
        <f t="array" ref="HG394">IF(HG389="","",_xll.PBD(HG390,"Primary Industry Group","","USD","",""))</f>
        <v/>
      </c>
      <c r="HH394" t="str" cm="1">
        <f t="array" ref="HH394">IF(HH389="","",_xll.PBD(HH390,"Primary Industry Group","","USD","",""))</f>
        <v/>
      </c>
      <c r="HI394" t="str" cm="1">
        <f t="array" ref="HI394">IF(HI389="","",_xll.PBD(HI390,"Primary Industry Group","","USD","",""))</f>
        <v/>
      </c>
      <c r="HJ394" t="str" cm="1">
        <f t="array" ref="HJ394">IF(HJ389="","",_xll.PBD(HJ390,"Primary Industry Group","","USD","",""))</f>
        <v/>
      </c>
      <c r="HK394" t="str" cm="1">
        <f t="array" ref="HK394">IF(HK389="","",_xll.PBD(HK390,"Primary Industry Group","","USD","",""))</f>
        <v/>
      </c>
      <c r="HL394" t="str" cm="1">
        <f t="array" ref="HL394">IF(HL389="","",_xll.PBD(HL390,"Primary Industry Group","","USD","",""))</f>
        <v/>
      </c>
      <c r="HM394" t="str" cm="1">
        <f t="array" ref="HM394">IF(HM389="","",_xll.PBD(HM390,"Primary Industry Group","","USD","",""))</f>
        <v/>
      </c>
      <c r="HN394" t="str" cm="1">
        <f t="array" ref="HN394">IF(HN389="","",_xll.PBD(HN390,"Primary Industry Group","","USD","",""))</f>
        <v/>
      </c>
      <c r="HO394" t="str" cm="1">
        <f t="array" ref="HO394">IF(HO389="","",_xll.PBD(HO390,"Primary Industry Group","","USD","",""))</f>
        <v/>
      </c>
      <c r="HP394" t="str" cm="1">
        <f t="array" ref="HP394">IF(HP389="","",_xll.PBD(HP390,"Primary Industry Group","","USD","",""))</f>
        <v/>
      </c>
      <c r="HQ394" t="str" cm="1">
        <f t="array" ref="HQ394">IF(HQ389="","",_xll.PBD(HQ390,"Primary Industry Group","","USD","",""))</f>
        <v/>
      </c>
      <c r="HR394" t="str" cm="1">
        <f t="array" ref="HR394">IF(HR389="","",_xll.PBD(HR390,"Primary Industry Group","","USD","",""))</f>
        <v/>
      </c>
      <c r="HS394" t="str" cm="1">
        <f t="array" ref="HS394">IF(HS389="","",_xll.PBD(HS390,"Primary Industry Group","","USD","",""))</f>
        <v/>
      </c>
      <c r="HT394" t="str" cm="1">
        <f t="array" ref="HT394">IF(HT389="","",_xll.PBD(HT390,"Primary Industry Group","","USD","",""))</f>
        <v/>
      </c>
      <c r="HU394" t="str" cm="1">
        <f t="array" ref="HU394">IF(HU389="","",_xll.PBD(HU390,"Primary Industry Group","","USD","",""))</f>
        <v/>
      </c>
      <c r="HV394" t="str" cm="1">
        <f t="array" ref="HV394">IF(HV389="","",_xll.PBD(HV390,"Primary Industry Group","","USD","",""))</f>
        <v/>
      </c>
      <c r="HW394" t="str" cm="1">
        <f t="array" ref="HW394">IF(HW389="","",_xll.PBD(HW390,"Primary Industry Group","","USD","",""))</f>
        <v/>
      </c>
      <c r="HX394" t="str" cm="1">
        <f t="array" ref="HX394">IF(HX389="","",_xll.PBD(HX390,"Primary Industry Group","","USD","",""))</f>
        <v/>
      </c>
      <c r="HY394" t="str" cm="1">
        <f t="array" ref="HY394">IF(HY389="","",_xll.PBD(HY390,"Primary Industry Group","","USD","",""))</f>
        <v/>
      </c>
      <c r="HZ394" t="str" cm="1">
        <f t="array" ref="HZ394">IF(HZ389="","",_xll.PBD(HZ390,"Primary Industry Group","","USD","",""))</f>
        <v/>
      </c>
      <c r="IA394" t="str" cm="1">
        <f t="array" ref="IA394">IF(IA389="","",_xll.PBD(IA390,"Primary Industry Group","","USD","",""))</f>
        <v/>
      </c>
      <c r="IB394" t="str" cm="1">
        <f t="array" ref="IB394">IF(IB389="","",_xll.PBD(IB390,"Primary Industry Group","","USD","",""))</f>
        <v/>
      </c>
      <c r="IC394" t="str" cm="1">
        <f t="array" ref="IC394">IF(IC389="","",_xll.PBD(IC390,"Primary Industry Group","","USD","",""))</f>
        <v/>
      </c>
      <c r="ID394" t="str" cm="1">
        <f t="array" ref="ID394">IF(ID389="","",_xll.PBD(ID390,"Primary Industry Group","","USD","",""))</f>
        <v/>
      </c>
      <c r="IE394" t="str" cm="1">
        <f t="array" ref="IE394">IF(IE389="","",_xll.PBD(IE390,"Primary Industry Group","","USD","",""))</f>
        <v/>
      </c>
    </row>
    <row r="395" spans="2:239" x14ac:dyDescent="0.25">
      <c r="B395" t="s">
        <v>2717</v>
      </c>
      <c r="C395" t="str" cm="1">
        <f t="array" aca="1" ref="C395" ca="1">IF(C389="","",_xll.PBD(C390,"Primary Industry Sector","","USD","",""))</f>
        <v/>
      </c>
      <c r="D395" t="str" cm="1">
        <f t="array" ref="D395">IF(D389="","",_xll.PBD(D390,"Primary Industry Sector","","USD","",""))</f>
        <v/>
      </c>
      <c r="E395" t="str" cm="1">
        <f t="array" ref="E395">IF(E389="","",_xll.PBD(E390,"Primary Industry Sector","","USD","",""))</f>
        <v/>
      </c>
      <c r="F395" t="str" cm="1">
        <f t="array" ref="F395">IF(F389="","",_xll.PBD(F390,"Primary Industry Sector","","USD","",""))</f>
        <v/>
      </c>
      <c r="G395" t="str" cm="1">
        <f t="array" ref="G395">IF(G389="","",_xll.PBD(G390,"Primary Industry Sector","","USD","",""))</f>
        <v/>
      </c>
      <c r="H395" t="str" cm="1">
        <f t="array" ref="H395">IF(H389="","",_xll.PBD(H390,"Primary Industry Sector","","USD","",""))</f>
        <v/>
      </c>
      <c r="I395" t="str" cm="1">
        <f t="array" ref="I395">IF(I389="","",_xll.PBD(I390,"Primary Industry Sector","","USD","",""))</f>
        <v/>
      </c>
      <c r="J395" t="str" cm="1">
        <f t="array" ref="J395">IF(J389="","",_xll.PBD(J390,"Primary Industry Sector","","USD","",""))</f>
        <v/>
      </c>
      <c r="K395" t="str" cm="1">
        <f t="array" ref="K395">IF(K389="","",_xll.PBD(K390,"Primary Industry Sector","","USD","",""))</f>
        <v/>
      </c>
      <c r="L395" t="str" cm="1">
        <f t="array" ref="L395">IF(L389="","",_xll.PBD(L390,"Primary Industry Sector","","USD","",""))</f>
        <v/>
      </c>
      <c r="M395" t="str" cm="1">
        <f t="array" ref="M395">IF(M389="","",_xll.PBD(M390,"Primary Industry Sector","","USD","",""))</f>
        <v/>
      </c>
      <c r="N395" t="str" cm="1">
        <f t="array" ref="N395">IF(N389="","",_xll.PBD(N390,"Primary Industry Sector","","USD","",""))</f>
        <v/>
      </c>
      <c r="O395" t="str" cm="1">
        <f t="array" ref="O395">IF(O389="","",_xll.PBD(O390,"Primary Industry Sector","","USD","",""))</f>
        <v/>
      </c>
      <c r="P395" t="str" cm="1">
        <f t="array" ref="P395">IF(P389="","",_xll.PBD(P390,"Primary Industry Sector","","USD","",""))</f>
        <v/>
      </c>
      <c r="Q395" t="str" cm="1">
        <f t="array" ref="Q395">IF(Q389="","",_xll.PBD(Q390,"Primary Industry Sector","","USD","",""))</f>
        <v/>
      </c>
      <c r="R395" t="str" cm="1">
        <f t="array" ref="R395">IF(R389="","",_xll.PBD(R390,"Primary Industry Sector","","USD","",""))</f>
        <v/>
      </c>
      <c r="S395" t="str" cm="1">
        <f t="array" ref="S395">IF(S389="","",_xll.PBD(S390,"Primary Industry Sector","","USD","",""))</f>
        <v/>
      </c>
      <c r="T395" t="str" cm="1">
        <f t="array" ref="T395">IF(T389="","",_xll.PBD(T390,"Primary Industry Sector","","USD","",""))</f>
        <v/>
      </c>
      <c r="U395" t="str" cm="1">
        <f t="array" ref="U395">IF(U389="","",_xll.PBD(U390,"Primary Industry Sector","","USD","",""))</f>
        <v/>
      </c>
      <c r="V395" t="str" cm="1">
        <f t="array" ref="V395">IF(V389="","",_xll.PBD(V390,"Primary Industry Sector","","USD","",""))</f>
        <v/>
      </c>
      <c r="W395" t="str" cm="1">
        <f t="array" ref="W395">IF(W389="","",_xll.PBD(W390,"Primary Industry Sector","","USD","",""))</f>
        <v/>
      </c>
      <c r="X395" t="str" cm="1">
        <f t="array" ref="X395">IF(X389="","",_xll.PBD(X390,"Primary Industry Sector","","USD","",""))</f>
        <v/>
      </c>
      <c r="Y395" t="str" cm="1">
        <f t="array" ref="Y395">IF(Y389="","",_xll.PBD(Y390,"Primary Industry Sector","","USD","",""))</f>
        <v/>
      </c>
      <c r="Z395" t="str" cm="1">
        <f t="array" ref="Z395">IF(Z389="","",_xll.PBD(Z390,"Primary Industry Sector","","USD","",""))</f>
        <v/>
      </c>
      <c r="AA395" t="str" cm="1">
        <f t="array" ref="AA395">IF(AA389="","",_xll.PBD(AA390,"Primary Industry Sector","","USD","",""))</f>
        <v/>
      </c>
      <c r="AB395" t="str" cm="1">
        <f t="array" ref="AB395">IF(AB389="","",_xll.PBD(AB390,"Primary Industry Sector","","USD","",""))</f>
        <v/>
      </c>
      <c r="AC395" t="str" cm="1">
        <f t="array" ref="AC395">IF(AC389="","",_xll.PBD(AC390,"Primary Industry Sector","","USD","",""))</f>
        <v/>
      </c>
      <c r="AD395" t="str" cm="1">
        <f t="array" ref="AD395">IF(AD389="","",_xll.PBD(AD390,"Primary Industry Sector","","USD","",""))</f>
        <v/>
      </c>
      <c r="AE395" t="str" cm="1">
        <f t="array" ref="AE395">IF(AE389="","",_xll.PBD(AE390,"Primary Industry Sector","","USD","",""))</f>
        <v/>
      </c>
      <c r="AF395" t="str" cm="1">
        <f t="array" ref="AF395">IF(AF389="","",_xll.PBD(AF390,"Primary Industry Sector","","USD","",""))</f>
        <v/>
      </c>
      <c r="AG395" t="str" cm="1">
        <f t="array" ref="AG395">IF(AG389="","",_xll.PBD(AG390,"Primary Industry Sector","","USD","",""))</f>
        <v/>
      </c>
      <c r="AH395" t="str" cm="1">
        <f t="array" ref="AH395">IF(AH389="","",_xll.PBD(AH390,"Primary Industry Sector","","USD","",""))</f>
        <v/>
      </c>
      <c r="AI395" t="str" cm="1">
        <f t="array" ref="AI395">IF(AI389="","",_xll.PBD(AI390,"Primary Industry Sector","","USD","",""))</f>
        <v/>
      </c>
      <c r="AJ395" t="str" cm="1">
        <f t="array" ref="AJ395">IF(AJ389="","",_xll.PBD(AJ390,"Primary Industry Sector","","USD","",""))</f>
        <v/>
      </c>
      <c r="AK395" t="str" cm="1">
        <f t="array" ref="AK395">IF(AK389="","",_xll.PBD(AK390,"Primary Industry Sector","","USD","",""))</f>
        <v/>
      </c>
      <c r="AL395" t="str" cm="1">
        <f t="array" ref="AL395">IF(AL389="","",_xll.PBD(AL390,"Primary Industry Sector","","USD","",""))</f>
        <v/>
      </c>
      <c r="AM395" t="str" cm="1">
        <f t="array" ref="AM395">IF(AM389="","",_xll.PBD(AM390,"Primary Industry Sector","","USD","",""))</f>
        <v/>
      </c>
      <c r="AN395" t="str" cm="1">
        <f t="array" ref="AN395">IF(AN389="","",_xll.PBD(AN390,"Primary Industry Sector","","USD","",""))</f>
        <v/>
      </c>
      <c r="AO395" t="str" cm="1">
        <f t="array" ref="AO395">IF(AO389="","",_xll.PBD(AO390,"Primary Industry Sector","","USD","",""))</f>
        <v/>
      </c>
      <c r="AP395" t="str" cm="1">
        <f t="array" ref="AP395">IF(AP389="","",_xll.PBD(AP390,"Primary Industry Sector","","USD","",""))</f>
        <v/>
      </c>
      <c r="AQ395" t="str" cm="1">
        <f t="array" ref="AQ395">IF(AQ389="","",_xll.PBD(AQ390,"Primary Industry Sector","","USD","",""))</f>
        <v/>
      </c>
      <c r="AR395" t="str" cm="1">
        <f t="array" ref="AR395">IF(AR389="","",_xll.PBD(AR390,"Primary Industry Sector","","USD","",""))</f>
        <v/>
      </c>
      <c r="AS395" t="str" cm="1">
        <f t="array" ref="AS395">IF(AS389="","",_xll.PBD(AS390,"Primary Industry Sector","","USD","",""))</f>
        <v/>
      </c>
      <c r="AT395" t="str" cm="1">
        <f t="array" ref="AT395">IF(AT389="","",_xll.PBD(AT390,"Primary Industry Sector","","USD","",""))</f>
        <v/>
      </c>
      <c r="AU395" t="str" cm="1">
        <f t="array" ref="AU395">IF(AU389="","",_xll.PBD(AU390,"Primary Industry Sector","","USD","",""))</f>
        <v/>
      </c>
      <c r="AV395" t="str" cm="1">
        <f t="array" ref="AV395">IF(AV389="","",_xll.PBD(AV390,"Primary Industry Sector","","USD","",""))</f>
        <v/>
      </c>
      <c r="AW395" t="str" cm="1">
        <f t="array" ref="AW395">IF(AW389="","",_xll.PBD(AW390,"Primary Industry Sector","","USD","",""))</f>
        <v/>
      </c>
      <c r="AX395" t="str" cm="1">
        <f t="array" ref="AX395">IF(AX389="","",_xll.PBD(AX390,"Primary Industry Sector","","USD","",""))</f>
        <v/>
      </c>
      <c r="AY395" t="str" cm="1">
        <f t="array" ref="AY395">IF(AY389="","",_xll.PBD(AY390,"Primary Industry Sector","","USD","",""))</f>
        <v/>
      </c>
      <c r="AZ395" t="str" cm="1">
        <f t="array" ref="AZ395">IF(AZ389="","",_xll.PBD(AZ390,"Primary Industry Sector","","USD","",""))</f>
        <v/>
      </c>
      <c r="BA395" t="str" cm="1">
        <f t="array" ref="BA395">IF(BA389="","",_xll.PBD(BA390,"Primary Industry Sector","","USD","",""))</f>
        <v/>
      </c>
      <c r="BB395" t="str" cm="1">
        <f t="array" ref="BB395">IF(BB389="","",_xll.PBD(BB390,"Primary Industry Sector","","USD","",""))</f>
        <v/>
      </c>
      <c r="BC395" t="str" cm="1">
        <f t="array" ref="BC395">IF(BC389="","",_xll.PBD(BC390,"Primary Industry Sector","","USD","",""))</f>
        <v/>
      </c>
      <c r="BD395" t="str" cm="1">
        <f t="array" ref="BD395">IF(BD389="","",_xll.PBD(BD390,"Primary Industry Sector","","USD","",""))</f>
        <v/>
      </c>
      <c r="BE395" t="str" cm="1">
        <f t="array" ref="BE395">IF(BE389="","",_xll.PBD(BE390,"Primary Industry Sector","","USD","",""))</f>
        <v/>
      </c>
      <c r="BF395" t="str" cm="1">
        <f t="array" ref="BF395">IF(BF389="","",_xll.PBD(BF390,"Primary Industry Sector","","USD","",""))</f>
        <v/>
      </c>
      <c r="BG395" t="str" cm="1">
        <f t="array" ref="BG395">IF(BG389="","",_xll.PBD(BG390,"Primary Industry Sector","","USD","",""))</f>
        <v/>
      </c>
      <c r="BH395" t="str" cm="1">
        <f t="array" ref="BH395">IF(BH389="","",_xll.PBD(BH390,"Primary Industry Sector","","USD","",""))</f>
        <v/>
      </c>
      <c r="BI395" t="str" cm="1">
        <f t="array" ref="BI395">IF(BI389="","",_xll.PBD(BI390,"Primary Industry Sector","","USD","",""))</f>
        <v/>
      </c>
      <c r="BJ395" t="str" cm="1">
        <f t="array" ref="BJ395">IF(BJ389="","",_xll.PBD(BJ390,"Primary Industry Sector","","USD","",""))</f>
        <v/>
      </c>
      <c r="BK395" t="str" cm="1">
        <f t="array" ref="BK395">IF(BK389="","",_xll.PBD(BK390,"Primary Industry Sector","","USD","",""))</f>
        <v/>
      </c>
      <c r="BL395" t="str" cm="1">
        <f t="array" ref="BL395">IF(BL389="","",_xll.PBD(BL390,"Primary Industry Sector","","USD","",""))</f>
        <v/>
      </c>
      <c r="BM395" t="str" cm="1">
        <f t="array" ref="BM395">IF(BM389="","",_xll.PBD(BM390,"Primary Industry Sector","","USD","",""))</f>
        <v/>
      </c>
      <c r="BN395" t="str" cm="1">
        <f t="array" ref="BN395">IF(BN389="","",_xll.PBD(BN390,"Primary Industry Sector","","USD","",""))</f>
        <v/>
      </c>
      <c r="BO395" t="str" cm="1">
        <f t="array" ref="BO395">IF(BO389="","",_xll.PBD(BO390,"Primary Industry Sector","","USD","",""))</f>
        <v/>
      </c>
      <c r="BP395" t="str" cm="1">
        <f t="array" ref="BP395">IF(BP389="","",_xll.PBD(BP390,"Primary Industry Sector","","USD","",""))</f>
        <v/>
      </c>
      <c r="BQ395" t="str" cm="1">
        <f t="array" ref="BQ395">IF(BQ389="","",_xll.PBD(BQ390,"Primary Industry Sector","","USD","",""))</f>
        <v/>
      </c>
      <c r="BR395" t="str" cm="1">
        <f t="array" ref="BR395">IF(BR389="","",_xll.PBD(BR390,"Primary Industry Sector","","USD","",""))</f>
        <v/>
      </c>
      <c r="BS395" t="str" cm="1">
        <f t="array" ref="BS395">IF(BS389="","",_xll.PBD(BS390,"Primary Industry Sector","","USD","",""))</f>
        <v/>
      </c>
      <c r="BT395" t="str" cm="1">
        <f t="array" ref="BT395">IF(BT389="","",_xll.PBD(BT390,"Primary Industry Sector","","USD","",""))</f>
        <v/>
      </c>
      <c r="BU395" t="str" cm="1">
        <f t="array" ref="BU395">IF(BU389="","",_xll.PBD(BU390,"Primary Industry Sector","","USD","",""))</f>
        <v/>
      </c>
      <c r="BV395" t="str" cm="1">
        <f t="array" ref="BV395">IF(BV389="","",_xll.PBD(BV390,"Primary Industry Sector","","USD","",""))</f>
        <v/>
      </c>
      <c r="BW395" t="str" cm="1">
        <f t="array" ref="BW395">IF(BW389="","",_xll.PBD(BW390,"Primary Industry Sector","","USD","",""))</f>
        <v/>
      </c>
      <c r="BX395" t="str" cm="1">
        <f t="array" ref="BX395">IF(BX389="","",_xll.PBD(BX390,"Primary Industry Sector","","USD","",""))</f>
        <v/>
      </c>
      <c r="BY395" t="str" cm="1">
        <f t="array" ref="BY395">IF(BY389="","",_xll.PBD(BY390,"Primary Industry Sector","","USD","",""))</f>
        <v/>
      </c>
      <c r="BZ395" t="str" cm="1">
        <f t="array" ref="BZ395">IF(BZ389="","",_xll.PBD(BZ390,"Primary Industry Sector","","USD","",""))</f>
        <v/>
      </c>
      <c r="CA395" t="str" cm="1">
        <f t="array" ref="CA395">IF(CA389="","",_xll.PBD(CA390,"Primary Industry Sector","","USD","",""))</f>
        <v/>
      </c>
      <c r="CB395" t="str" cm="1">
        <f t="array" ref="CB395">IF(CB389="","",_xll.PBD(CB390,"Primary Industry Sector","","USD","",""))</f>
        <v/>
      </c>
      <c r="CC395" t="str" cm="1">
        <f t="array" ref="CC395">IF(CC389="","",_xll.PBD(CC390,"Primary Industry Sector","","USD","",""))</f>
        <v/>
      </c>
      <c r="CD395" t="str" cm="1">
        <f t="array" ref="CD395">IF(CD389="","",_xll.PBD(CD390,"Primary Industry Sector","","USD","",""))</f>
        <v/>
      </c>
      <c r="CE395" t="str" cm="1">
        <f t="array" ref="CE395">IF(CE389="","",_xll.PBD(CE390,"Primary Industry Sector","","USD","",""))</f>
        <v/>
      </c>
      <c r="CF395" t="str" cm="1">
        <f t="array" ref="CF395">IF(CF389="","",_xll.PBD(CF390,"Primary Industry Sector","","USD","",""))</f>
        <v/>
      </c>
      <c r="CG395" t="str" cm="1">
        <f t="array" ref="CG395">IF(CG389="","",_xll.PBD(CG390,"Primary Industry Sector","","USD","",""))</f>
        <v/>
      </c>
      <c r="CH395" t="str" cm="1">
        <f t="array" ref="CH395">IF(CH389="","",_xll.PBD(CH390,"Primary Industry Sector","","USD","",""))</f>
        <v/>
      </c>
      <c r="CI395" t="str" cm="1">
        <f t="array" ref="CI395">IF(CI389="","",_xll.PBD(CI390,"Primary Industry Sector","","USD","",""))</f>
        <v/>
      </c>
      <c r="CJ395" t="str" cm="1">
        <f t="array" ref="CJ395">IF(CJ389="","",_xll.PBD(CJ390,"Primary Industry Sector","","USD","",""))</f>
        <v/>
      </c>
      <c r="CK395" t="str" cm="1">
        <f t="array" ref="CK395">IF(CK389="","",_xll.PBD(CK390,"Primary Industry Sector","","USD","",""))</f>
        <v/>
      </c>
      <c r="CL395" t="str" cm="1">
        <f t="array" ref="CL395">IF(CL389="","",_xll.PBD(CL390,"Primary Industry Sector","","USD","",""))</f>
        <v/>
      </c>
      <c r="CM395" t="str" cm="1">
        <f t="array" ref="CM395">IF(CM389="","",_xll.PBD(CM390,"Primary Industry Sector","","USD","",""))</f>
        <v/>
      </c>
      <c r="CN395" t="str" cm="1">
        <f t="array" ref="CN395">IF(CN389="","",_xll.PBD(CN390,"Primary Industry Sector","","USD","",""))</f>
        <v/>
      </c>
      <c r="CO395" t="str" cm="1">
        <f t="array" ref="CO395">IF(CO389="","",_xll.PBD(CO390,"Primary Industry Sector","","USD","",""))</f>
        <v/>
      </c>
      <c r="CP395" t="str" cm="1">
        <f t="array" ref="CP395">IF(CP389="","",_xll.PBD(CP390,"Primary Industry Sector","","USD","",""))</f>
        <v/>
      </c>
      <c r="CQ395" t="str" cm="1">
        <f t="array" ref="CQ395">IF(CQ389="","",_xll.PBD(CQ390,"Primary Industry Sector","","USD","",""))</f>
        <v/>
      </c>
      <c r="CR395" t="str" cm="1">
        <f t="array" ref="CR395">IF(CR389="","",_xll.PBD(CR390,"Primary Industry Sector","","USD","",""))</f>
        <v/>
      </c>
      <c r="CS395" t="str" cm="1">
        <f t="array" ref="CS395">IF(CS389="","",_xll.PBD(CS390,"Primary Industry Sector","","USD","",""))</f>
        <v/>
      </c>
      <c r="CT395" t="str" cm="1">
        <f t="array" ref="CT395">IF(CT389="","",_xll.PBD(CT390,"Primary Industry Sector","","USD","",""))</f>
        <v/>
      </c>
      <c r="CU395" t="str" cm="1">
        <f t="array" ref="CU395">IF(CU389="","",_xll.PBD(CU390,"Primary Industry Sector","","USD","",""))</f>
        <v/>
      </c>
      <c r="CV395" t="str" cm="1">
        <f t="array" ref="CV395">IF(CV389="","",_xll.PBD(CV390,"Primary Industry Sector","","USD","",""))</f>
        <v/>
      </c>
      <c r="CW395" t="str" cm="1">
        <f t="array" ref="CW395">IF(CW389="","",_xll.PBD(CW390,"Primary Industry Sector","","USD","",""))</f>
        <v/>
      </c>
      <c r="CX395" t="str" cm="1">
        <f t="array" ref="CX395">IF(CX389="","",_xll.PBD(CX390,"Primary Industry Sector","","USD","",""))</f>
        <v/>
      </c>
      <c r="CY395" t="str" cm="1">
        <f t="array" ref="CY395">IF(CY389="","",_xll.PBD(CY390,"Primary Industry Sector","","USD","",""))</f>
        <v/>
      </c>
      <c r="CZ395" t="str" cm="1">
        <f t="array" ref="CZ395">IF(CZ389="","",_xll.PBD(CZ390,"Primary Industry Sector","","USD","",""))</f>
        <v/>
      </c>
      <c r="DA395" t="str" cm="1">
        <f t="array" ref="DA395">IF(DA389="","",_xll.PBD(DA390,"Primary Industry Sector","","USD","",""))</f>
        <v/>
      </c>
      <c r="DB395" t="str" cm="1">
        <f t="array" ref="DB395">IF(DB389="","",_xll.PBD(DB390,"Primary Industry Sector","","USD","",""))</f>
        <v/>
      </c>
      <c r="DC395" t="str" cm="1">
        <f t="array" ref="DC395">IF(DC389="","",_xll.PBD(DC390,"Primary Industry Sector","","USD","",""))</f>
        <v/>
      </c>
      <c r="DD395" t="str" cm="1">
        <f t="array" ref="DD395">IF(DD389="","",_xll.PBD(DD390,"Primary Industry Sector","","USD","",""))</f>
        <v/>
      </c>
      <c r="DE395" t="str" cm="1">
        <f t="array" ref="DE395">IF(DE389="","",_xll.PBD(DE390,"Primary Industry Sector","","USD","",""))</f>
        <v/>
      </c>
      <c r="DF395" t="str" cm="1">
        <f t="array" ref="DF395">IF(DF389="","",_xll.PBD(DF390,"Primary Industry Sector","","USD","",""))</f>
        <v/>
      </c>
      <c r="DG395" t="str" cm="1">
        <f t="array" ref="DG395">IF(DG389="","",_xll.PBD(DG390,"Primary Industry Sector","","USD","",""))</f>
        <v/>
      </c>
      <c r="DH395" t="str" cm="1">
        <f t="array" ref="DH395">IF(DH389="","",_xll.PBD(DH390,"Primary Industry Sector","","USD","",""))</f>
        <v/>
      </c>
      <c r="DI395" t="str" cm="1">
        <f t="array" ref="DI395">IF(DI389="","",_xll.PBD(DI390,"Primary Industry Sector","","USD","",""))</f>
        <v/>
      </c>
      <c r="DJ395" t="str" cm="1">
        <f t="array" ref="DJ395">IF(DJ389="","",_xll.PBD(DJ390,"Primary Industry Sector","","USD","",""))</f>
        <v/>
      </c>
      <c r="DK395" t="str" cm="1">
        <f t="array" ref="DK395">IF(DK389="","",_xll.PBD(DK390,"Primary Industry Sector","","USD","",""))</f>
        <v/>
      </c>
      <c r="DL395" t="str" cm="1">
        <f t="array" ref="DL395">IF(DL389="","",_xll.PBD(DL390,"Primary Industry Sector","","USD","",""))</f>
        <v/>
      </c>
      <c r="DM395" t="str" cm="1">
        <f t="array" ref="DM395">IF(DM389="","",_xll.PBD(DM390,"Primary Industry Sector","","USD","",""))</f>
        <v/>
      </c>
      <c r="DN395" t="str" cm="1">
        <f t="array" ref="DN395">IF(DN389="","",_xll.PBD(DN390,"Primary Industry Sector","","USD","",""))</f>
        <v/>
      </c>
      <c r="DO395" t="str" cm="1">
        <f t="array" ref="DO395">IF(DO389="","",_xll.PBD(DO390,"Primary Industry Sector","","USD","",""))</f>
        <v/>
      </c>
      <c r="DP395" t="str" cm="1">
        <f t="array" ref="DP395">IF(DP389="","",_xll.PBD(DP390,"Primary Industry Sector","","USD","",""))</f>
        <v/>
      </c>
      <c r="DQ395" t="str" cm="1">
        <f t="array" ref="DQ395">IF(DQ389="","",_xll.PBD(DQ390,"Primary Industry Sector","","USD","",""))</f>
        <v/>
      </c>
      <c r="DR395" t="str" cm="1">
        <f t="array" ref="DR395">IF(DR389="","",_xll.PBD(DR390,"Primary Industry Sector","","USD","",""))</f>
        <v/>
      </c>
      <c r="DS395" t="str" cm="1">
        <f t="array" ref="DS395">IF(DS389="","",_xll.PBD(DS390,"Primary Industry Sector","","USD","",""))</f>
        <v/>
      </c>
      <c r="DT395" t="str" cm="1">
        <f t="array" ref="DT395">IF(DT389="","",_xll.PBD(DT390,"Primary Industry Sector","","USD","",""))</f>
        <v/>
      </c>
      <c r="DU395" t="str" cm="1">
        <f t="array" ref="DU395">IF(DU389="","",_xll.PBD(DU390,"Primary Industry Sector","","USD","",""))</f>
        <v/>
      </c>
      <c r="DV395" t="str" cm="1">
        <f t="array" ref="DV395">IF(DV389="","",_xll.PBD(DV390,"Primary Industry Sector","","USD","",""))</f>
        <v/>
      </c>
      <c r="DW395" t="str" cm="1">
        <f t="array" ref="DW395">IF(DW389="","",_xll.PBD(DW390,"Primary Industry Sector","","USD","",""))</f>
        <v/>
      </c>
      <c r="DX395" t="str" cm="1">
        <f t="array" ref="DX395">IF(DX389="","",_xll.PBD(DX390,"Primary Industry Sector","","USD","",""))</f>
        <v/>
      </c>
      <c r="DY395" t="str" cm="1">
        <f t="array" ref="DY395">IF(DY389="","",_xll.PBD(DY390,"Primary Industry Sector","","USD","",""))</f>
        <v/>
      </c>
      <c r="DZ395" t="str" cm="1">
        <f t="array" ref="DZ395">IF(DZ389="","",_xll.PBD(DZ390,"Primary Industry Sector","","USD","",""))</f>
        <v/>
      </c>
      <c r="EA395" t="str" cm="1">
        <f t="array" ref="EA395">IF(EA389="","",_xll.PBD(EA390,"Primary Industry Sector","","USD","",""))</f>
        <v/>
      </c>
      <c r="EB395" t="str" cm="1">
        <f t="array" ref="EB395">IF(EB389="","",_xll.PBD(EB390,"Primary Industry Sector","","USD","",""))</f>
        <v/>
      </c>
      <c r="EC395" t="str" cm="1">
        <f t="array" ref="EC395">IF(EC389="","",_xll.PBD(EC390,"Primary Industry Sector","","USD","",""))</f>
        <v/>
      </c>
      <c r="ED395" t="str" cm="1">
        <f t="array" ref="ED395">IF(ED389="","",_xll.PBD(ED390,"Primary Industry Sector","","USD","",""))</f>
        <v/>
      </c>
      <c r="EE395" t="str" cm="1">
        <f t="array" ref="EE395">IF(EE389="","",_xll.PBD(EE390,"Primary Industry Sector","","USD","",""))</f>
        <v/>
      </c>
      <c r="EF395" t="str" cm="1">
        <f t="array" ref="EF395">IF(EF389="","",_xll.PBD(EF390,"Primary Industry Sector","","USD","",""))</f>
        <v/>
      </c>
      <c r="EG395" t="str" cm="1">
        <f t="array" ref="EG395">IF(EG389="","",_xll.PBD(EG390,"Primary Industry Sector","","USD","",""))</f>
        <v/>
      </c>
      <c r="EH395" t="str" cm="1">
        <f t="array" ref="EH395">IF(EH389="","",_xll.PBD(EH390,"Primary Industry Sector","","USD","",""))</f>
        <v/>
      </c>
      <c r="EI395" t="str" cm="1">
        <f t="array" ref="EI395">IF(EI389="","",_xll.PBD(EI390,"Primary Industry Sector","","USD","",""))</f>
        <v/>
      </c>
      <c r="EJ395" t="str" cm="1">
        <f t="array" ref="EJ395">IF(EJ389="","",_xll.PBD(EJ390,"Primary Industry Sector","","USD","",""))</f>
        <v/>
      </c>
      <c r="EK395" t="str" cm="1">
        <f t="array" ref="EK395">IF(EK389="","",_xll.PBD(EK390,"Primary Industry Sector","","USD","",""))</f>
        <v/>
      </c>
      <c r="EL395" t="str" cm="1">
        <f t="array" ref="EL395">IF(EL389="","",_xll.PBD(EL390,"Primary Industry Sector","","USD","",""))</f>
        <v/>
      </c>
      <c r="EM395" t="str" cm="1">
        <f t="array" ref="EM395">IF(EM389="","",_xll.PBD(EM390,"Primary Industry Sector","","USD","",""))</f>
        <v/>
      </c>
      <c r="EN395" t="str" cm="1">
        <f t="array" ref="EN395">IF(EN389="","",_xll.PBD(EN390,"Primary Industry Sector","","USD","",""))</f>
        <v/>
      </c>
      <c r="EO395" t="str" cm="1">
        <f t="array" ref="EO395">IF(EO389="","",_xll.PBD(EO390,"Primary Industry Sector","","USD","",""))</f>
        <v/>
      </c>
      <c r="EP395" t="str" cm="1">
        <f t="array" ref="EP395">IF(EP389="","",_xll.PBD(EP390,"Primary Industry Sector","","USD","",""))</f>
        <v/>
      </c>
      <c r="EQ395" t="str" cm="1">
        <f t="array" ref="EQ395">IF(EQ389="","",_xll.PBD(EQ390,"Primary Industry Sector","","USD","",""))</f>
        <v/>
      </c>
      <c r="ER395" t="str" cm="1">
        <f t="array" ref="ER395">IF(ER389="","",_xll.PBD(ER390,"Primary Industry Sector","","USD","",""))</f>
        <v/>
      </c>
      <c r="ES395" t="str" cm="1">
        <f t="array" ref="ES395">IF(ES389="","",_xll.PBD(ES390,"Primary Industry Sector","","USD","",""))</f>
        <v/>
      </c>
      <c r="ET395" t="str" cm="1">
        <f t="array" ref="ET395">IF(ET389="","",_xll.PBD(ET390,"Primary Industry Sector","","USD","",""))</f>
        <v/>
      </c>
      <c r="EU395" t="str" cm="1">
        <f t="array" ref="EU395">IF(EU389="","",_xll.PBD(EU390,"Primary Industry Sector","","USD","",""))</f>
        <v/>
      </c>
      <c r="EV395" t="str" cm="1">
        <f t="array" ref="EV395">IF(EV389="","",_xll.PBD(EV390,"Primary Industry Sector","","USD","",""))</f>
        <v/>
      </c>
      <c r="EW395" t="str" cm="1">
        <f t="array" ref="EW395">IF(EW389="","",_xll.PBD(EW390,"Primary Industry Sector","","USD","",""))</f>
        <v/>
      </c>
      <c r="EX395" t="str" cm="1">
        <f t="array" ref="EX395">IF(EX389="","",_xll.PBD(EX390,"Primary Industry Sector","","USD","",""))</f>
        <v/>
      </c>
      <c r="EY395" t="str" cm="1">
        <f t="array" ref="EY395">IF(EY389="","",_xll.PBD(EY390,"Primary Industry Sector","","USD","",""))</f>
        <v/>
      </c>
      <c r="EZ395" t="str" cm="1">
        <f t="array" ref="EZ395">IF(EZ389="","",_xll.PBD(EZ390,"Primary Industry Sector","","USD","",""))</f>
        <v/>
      </c>
      <c r="FA395" t="str" cm="1">
        <f t="array" ref="FA395">IF(FA389="","",_xll.PBD(FA390,"Primary Industry Sector","","USD","",""))</f>
        <v/>
      </c>
      <c r="FB395" t="str" cm="1">
        <f t="array" ref="FB395">IF(FB389="","",_xll.PBD(FB390,"Primary Industry Sector","","USD","",""))</f>
        <v/>
      </c>
      <c r="FC395" t="str" cm="1">
        <f t="array" ref="FC395">IF(FC389="","",_xll.PBD(FC390,"Primary Industry Sector","","USD","",""))</f>
        <v/>
      </c>
      <c r="FD395" t="str" cm="1">
        <f t="array" ref="FD395">IF(FD389="","",_xll.PBD(FD390,"Primary Industry Sector","","USD","",""))</f>
        <v/>
      </c>
      <c r="FE395" t="str" cm="1">
        <f t="array" ref="FE395">IF(FE389="","",_xll.PBD(FE390,"Primary Industry Sector","","USD","",""))</f>
        <v/>
      </c>
      <c r="FF395" t="str" cm="1">
        <f t="array" ref="FF395">IF(FF389="","",_xll.PBD(FF390,"Primary Industry Sector","","USD","",""))</f>
        <v/>
      </c>
      <c r="FG395" t="str" cm="1">
        <f t="array" ref="FG395">IF(FG389="","",_xll.PBD(FG390,"Primary Industry Sector","","USD","",""))</f>
        <v/>
      </c>
      <c r="FH395" t="str" cm="1">
        <f t="array" ref="FH395">IF(FH389="","",_xll.PBD(FH390,"Primary Industry Sector","","USD","",""))</f>
        <v/>
      </c>
      <c r="FI395" t="str" cm="1">
        <f t="array" ref="FI395">IF(FI389="","",_xll.PBD(FI390,"Primary Industry Sector","","USD","",""))</f>
        <v/>
      </c>
      <c r="FJ395" t="str" cm="1">
        <f t="array" ref="FJ395">IF(FJ389="","",_xll.PBD(FJ390,"Primary Industry Sector","","USD","",""))</f>
        <v/>
      </c>
      <c r="FK395" t="str" cm="1">
        <f t="array" ref="FK395">IF(FK389="","",_xll.PBD(FK390,"Primary Industry Sector","","USD","",""))</f>
        <v/>
      </c>
      <c r="FL395" t="str" cm="1">
        <f t="array" ref="FL395">IF(FL389="","",_xll.PBD(FL390,"Primary Industry Sector","","USD","",""))</f>
        <v/>
      </c>
      <c r="FM395" t="str" cm="1">
        <f t="array" ref="FM395">IF(FM389="","",_xll.PBD(FM390,"Primary Industry Sector","","USD","",""))</f>
        <v/>
      </c>
      <c r="FN395" t="str" cm="1">
        <f t="array" ref="FN395">IF(FN389="","",_xll.PBD(FN390,"Primary Industry Sector","","USD","",""))</f>
        <v/>
      </c>
      <c r="FO395" t="str" cm="1">
        <f t="array" ref="FO395">IF(FO389="","",_xll.PBD(FO390,"Primary Industry Sector","","USD","",""))</f>
        <v/>
      </c>
      <c r="FP395" t="str" cm="1">
        <f t="array" ref="FP395">IF(FP389="","",_xll.PBD(FP390,"Primary Industry Sector","","USD","",""))</f>
        <v/>
      </c>
      <c r="FQ395" t="str" cm="1">
        <f t="array" ref="FQ395">IF(FQ389="","",_xll.PBD(FQ390,"Primary Industry Sector","","USD","",""))</f>
        <v/>
      </c>
      <c r="FR395" t="str" cm="1">
        <f t="array" ref="FR395">IF(FR389="","",_xll.PBD(FR390,"Primary Industry Sector","","USD","",""))</f>
        <v/>
      </c>
      <c r="FS395" t="str" cm="1">
        <f t="array" ref="FS395">IF(FS389="","",_xll.PBD(FS390,"Primary Industry Sector","","USD","",""))</f>
        <v/>
      </c>
      <c r="FT395" t="str" cm="1">
        <f t="array" ref="FT395">IF(FT389="","",_xll.PBD(FT390,"Primary Industry Sector","","USD","",""))</f>
        <v/>
      </c>
      <c r="FU395" t="str" cm="1">
        <f t="array" ref="FU395">IF(FU389="","",_xll.PBD(FU390,"Primary Industry Sector","","USD","",""))</f>
        <v/>
      </c>
      <c r="FV395" t="str" cm="1">
        <f t="array" ref="FV395">IF(FV389="","",_xll.PBD(FV390,"Primary Industry Sector","","USD","",""))</f>
        <v/>
      </c>
      <c r="FW395" t="str" cm="1">
        <f t="array" ref="FW395">IF(FW389="","",_xll.PBD(FW390,"Primary Industry Sector","","USD","",""))</f>
        <v/>
      </c>
      <c r="FX395" t="str" cm="1">
        <f t="array" ref="FX395">IF(FX389="","",_xll.PBD(FX390,"Primary Industry Sector","","USD","",""))</f>
        <v/>
      </c>
      <c r="FY395" t="str" cm="1">
        <f t="array" ref="FY395">IF(FY389="","",_xll.PBD(FY390,"Primary Industry Sector","","USD","",""))</f>
        <v/>
      </c>
      <c r="FZ395" t="str" cm="1">
        <f t="array" ref="FZ395">IF(FZ389="","",_xll.PBD(FZ390,"Primary Industry Sector","","USD","",""))</f>
        <v/>
      </c>
      <c r="GA395" t="str" cm="1">
        <f t="array" ref="GA395">IF(GA389="","",_xll.PBD(GA390,"Primary Industry Sector","","USD","",""))</f>
        <v/>
      </c>
      <c r="GB395" t="str" cm="1">
        <f t="array" ref="GB395">IF(GB389="","",_xll.PBD(GB390,"Primary Industry Sector","","USD","",""))</f>
        <v/>
      </c>
      <c r="GC395" t="str" cm="1">
        <f t="array" ref="GC395">IF(GC389="","",_xll.PBD(GC390,"Primary Industry Sector","","USD","",""))</f>
        <v/>
      </c>
      <c r="GD395" t="str" cm="1">
        <f t="array" ref="GD395">IF(GD389="","",_xll.PBD(GD390,"Primary Industry Sector","","USD","",""))</f>
        <v/>
      </c>
      <c r="GE395" t="str" cm="1">
        <f t="array" ref="GE395">IF(GE389="","",_xll.PBD(GE390,"Primary Industry Sector","","USD","",""))</f>
        <v/>
      </c>
      <c r="GF395" t="str" cm="1">
        <f t="array" ref="GF395">IF(GF389="","",_xll.PBD(GF390,"Primary Industry Sector","","USD","",""))</f>
        <v/>
      </c>
      <c r="GG395" t="str" cm="1">
        <f t="array" ref="GG395">IF(GG389="","",_xll.PBD(GG390,"Primary Industry Sector","","USD","",""))</f>
        <v/>
      </c>
      <c r="GH395" t="str" cm="1">
        <f t="array" ref="GH395">IF(GH389="","",_xll.PBD(GH390,"Primary Industry Sector","","USD","",""))</f>
        <v/>
      </c>
      <c r="GI395" t="str" cm="1">
        <f t="array" ref="GI395">IF(GI389="","",_xll.PBD(GI390,"Primary Industry Sector","","USD","",""))</f>
        <v/>
      </c>
      <c r="GJ395" t="str" cm="1">
        <f t="array" ref="GJ395">IF(GJ389="","",_xll.PBD(GJ390,"Primary Industry Sector","","USD","",""))</f>
        <v/>
      </c>
      <c r="GK395" t="str" cm="1">
        <f t="array" ref="GK395">IF(GK389="","",_xll.PBD(GK390,"Primary Industry Sector","","USD","",""))</f>
        <v/>
      </c>
      <c r="GL395" t="str" cm="1">
        <f t="array" ref="GL395">IF(GL389="","",_xll.PBD(GL390,"Primary Industry Sector","","USD","",""))</f>
        <v/>
      </c>
      <c r="GM395" t="str" cm="1">
        <f t="array" ref="GM395">IF(GM389="","",_xll.PBD(GM390,"Primary Industry Sector","","USD","",""))</f>
        <v/>
      </c>
      <c r="GN395" t="str" cm="1">
        <f t="array" ref="GN395">IF(GN389="","",_xll.PBD(GN390,"Primary Industry Sector","","USD","",""))</f>
        <v/>
      </c>
      <c r="GO395" t="str" cm="1">
        <f t="array" ref="GO395">IF(GO389="","",_xll.PBD(GO390,"Primary Industry Sector","","USD","",""))</f>
        <v/>
      </c>
      <c r="GP395" t="str" cm="1">
        <f t="array" ref="GP395">IF(GP389="","",_xll.PBD(GP390,"Primary Industry Sector","","USD","",""))</f>
        <v/>
      </c>
      <c r="GQ395" t="str" cm="1">
        <f t="array" ref="GQ395">IF(GQ389="","",_xll.PBD(GQ390,"Primary Industry Sector","","USD","",""))</f>
        <v/>
      </c>
      <c r="GR395" t="str" cm="1">
        <f t="array" ref="GR395">IF(GR389="","",_xll.PBD(GR390,"Primary Industry Sector","","USD","",""))</f>
        <v/>
      </c>
      <c r="GS395" t="str" cm="1">
        <f t="array" ref="GS395">IF(GS389="","",_xll.PBD(GS390,"Primary Industry Sector","","USD","",""))</f>
        <v/>
      </c>
      <c r="GT395" t="str" cm="1">
        <f t="array" ref="GT395">IF(GT389="","",_xll.PBD(GT390,"Primary Industry Sector","","USD","",""))</f>
        <v/>
      </c>
      <c r="GU395" t="str" cm="1">
        <f t="array" ref="GU395">IF(GU389="","",_xll.PBD(GU390,"Primary Industry Sector","","USD","",""))</f>
        <v/>
      </c>
      <c r="GV395" t="str" cm="1">
        <f t="array" ref="GV395">IF(GV389="","",_xll.PBD(GV390,"Primary Industry Sector","","USD","",""))</f>
        <v/>
      </c>
      <c r="GW395" t="str" cm="1">
        <f t="array" ref="GW395">IF(GW389="","",_xll.PBD(GW390,"Primary Industry Sector","","USD","",""))</f>
        <v/>
      </c>
      <c r="GX395" t="str" cm="1">
        <f t="array" ref="GX395">IF(GX389="","",_xll.PBD(GX390,"Primary Industry Sector","","USD","",""))</f>
        <v/>
      </c>
      <c r="GY395" t="str" cm="1">
        <f t="array" ref="GY395">IF(GY389="","",_xll.PBD(GY390,"Primary Industry Sector","","USD","",""))</f>
        <v/>
      </c>
      <c r="GZ395" t="str" cm="1">
        <f t="array" ref="GZ395">IF(GZ389="","",_xll.PBD(GZ390,"Primary Industry Sector","","USD","",""))</f>
        <v/>
      </c>
      <c r="HA395" t="str" cm="1">
        <f t="array" ref="HA395">IF(HA389="","",_xll.PBD(HA390,"Primary Industry Sector","","USD","",""))</f>
        <v/>
      </c>
      <c r="HB395" t="str" cm="1">
        <f t="array" ref="HB395">IF(HB389="","",_xll.PBD(HB390,"Primary Industry Sector","","USD","",""))</f>
        <v/>
      </c>
      <c r="HC395" t="str" cm="1">
        <f t="array" ref="HC395">IF(HC389="","",_xll.PBD(HC390,"Primary Industry Sector","","USD","",""))</f>
        <v/>
      </c>
      <c r="HD395" t="str" cm="1">
        <f t="array" ref="HD395">IF(HD389="","",_xll.PBD(HD390,"Primary Industry Sector","","USD","",""))</f>
        <v/>
      </c>
      <c r="HE395" t="str" cm="1">
        <f t="array" ref="HE395">IF(HE389="","",_xll.PBD(HE390,"Primary Industry Sector","","USD","",""))</f>
        <v/>
      </c>
      <c r="HF395" t="str" cm="1">
        <f t="array" ref="HF395">IF(HF389="","",_xll.PBD(HF390,"Primary Industry Sector","","USD","",""))</f>
        <v/>
      </c>
      <c r="HG395" t="str" cm="1">
        <f t="array" ref="HG395">IF(HG389="","",_xll.PBD(HG390,"Primary Industry Sector","","USD","",""))</f>
        <v/>
      </c>
      <c r="HH395" t="str" cm="1">
        <f t="array" ref="HH395">IF(HH389="","",_xll.PBD(HH390,"Primary Industry Sector","","USD","",""))</f>
        <v/>
      </c>
      <c r="HI395" t="str" cm="1">
        <f t="array" ref="HI395">IF(HI389="","",_xll.PBD(HI390,"Primary Industry Sector","","USD","",""))</f>
        <v/>
      </c>
      <c r="HJ395" t="str" cm="1">
        <f t="array" ref="HJ395">IF(HJ389="","",_xll.PBD(HJ390,"Primary Industry Sector","","USD","",""))</f>
        <v/>
      </c>
      <c r="HK395" t="str" cm="1">
        <f t="array" ref="HK395">IF(HK389="","",_xll.PBD(HK390,"Primary Industry Sector","","USD","",""))</f>
        <v/>
      </c>
      <c r="HL395" t="str" cm="1">
        <f t="array" ref="HL395">IF(HL389="","",_xll.PBD(HL390,"Primary Industry Sector","","USD","",""))</f>
        <v/>
      </c>
      <c r="HM395" t="str" cm="1">
        <f t="array" ref="HM395">IF(HM389="","",_xll.PBD(HM390,"Primary Industry Sector","","USD","",""))</f>
        <v/>
      </c>
      <c r="HN395" t="str" cm="1">
        <f t="array" ref="HN395">IF(HN389="","",_xll.PBD(HN390,"Primary Industry Sector","","USD","",""))</f>
        <v/>
      </c>
      <c r="HO395" t="str" cm="1">
        <f t="array" ref="HO395">IF(HO389="","",_xll.PBD(HO390,"Primary Industry Sector","","USD","",""))</f>
        <v/>
      </c>
      <c r="HP395" t="str" cm="1">
        <f t="array" ref="HP395">IF(HP389="","",_xll.PBD(HP390,"Primary Industry Sector","","USD","",""))</f>
        <v/>
      </c>
      <c r="HQ395" t="str" cm="1">
        <f t="array" ref="HQ395">IF(HQ389="","",_xll.PBD(HQ390,"Primary Industry Sector","","USD","",""))</f>
        <v/>
      </c>
      <c r="HR395" t="str" cm="1">
        <f t="array" ref="HR395">IF(HR389="","",_xll.PBD(HR390,"Primary Industry Sector","","USD","",""))</f>
        <v/>
      </c>
      <c r="HS395" t="str" cm="1">
        <f t="array" ref="HS395">IF(HS389="","",_xll.PBD(HS390,"Primary Industry Sector","","USD","",""))</f>
        <v/>
      </c>
      <c r="HT395" t="str" cm="1">
        <f t="array" ref="HT395">IF(HT389="","",_xll.PBD(HT390,"Primary Industry Sector","","USD","",""))</f>
        <v/>
      </c>
      <c r="HU395" t="str" cm="1">
        <f t="array" ref="HU395">IF(HU389="","",_xll.PBD(HU390,"Primary Industry Sector","","USD","",""))</f>
        <v/>
      </c>
      <c r="HV395" t="str" cm="1">
        <f t="array" ref="HV395">IF(HV389="","",_xll.PBD(HV390,"Primary Industry Sector","","USD","",""))</f>
        <v/>
      </c>
      <c r="HW395" t="str" cm="1">
        <f t="array" ref="HW395">IF(HW389="","",_xll.PBD(HW390,"Primary Industry Sector","","USD","",""))</f>
        <v/>
      </c>
      <c r="HX395" t="str" cm="1">
        <f t="array" ref="HX395">IF(HX389="","",_xll.PBD(HX390,"Primary Industry Sector","","USD","",""))</f>
        <v/>
      </c>
      <c r="HY395" t="str" cm="1">
        <f t="array" ref="HY395">IF(HY389="","",_xll.PBD(HY390,"Primary Industry Sector","","USD","",""))</f>
        <v/>
      </c>
      <c r="HZ395" t="str" cm="1">
        <f t="array" ref="HZ395">IF(HZ389="","",_xll.PBD(HZ390,"Primary Industry Sector","","USD","",""))</f>
        <v/>
      </c>
      <c r="IA395" t="str" cm="1">
        <f t="array" ref="IA395">IF(IA389="","",_xll.PBD(IA390,"Primary Industry Sector","","USD","",""))</f>
        <v/>
      </c>
      <c r="IB395" t="str" cm="1">
        <f t="array" ref="IB395">IF(IB389="","",_xll.PBD(IB390,"Primary Industry Sector","","USD","",""))</f>
        <v/>
      </c>
      <c r="IC395" t="str" cm="1">
        <f t="array" ref="IC395">IF(IC389="","",_xll.PBD(IC390,"Primary Industry Sector","","USD","",""))</f>
        <v/>
      </c>
      <c r="ID395" t="str" cm="1">
        <f t="array" ref="ID395">IF(ID389="","",_xll.PBD(ID390,"Primary Industry Sector","","USD","",""))</f>
        <v/>
      </c>
      <c r="IE395" t="str" cm="1">
        <f t="array" ref="IE395">IF(IE389="","",_xll.PBD(IE390,"Primary Industry Sector","","USD","",""))</f>
        <v/>
      </c>
    </row>
    <row r="396" spans="2:239" x14ac:dyDescent="0.25">
      <c r="B396" t="s">
        <v>2730</v>
      </c>
      <c r="C396" t="str">
        <f t="shared" ref="C396:BN396" ca="1" si="148">IF(C389="","",IF(C395=$D$5,1,0))</f>
        <v/>
      </c>
      <c r="D396" t="str">
        <f t="shared" si="148"/>
        <v/>
      </c>
      <c r="E396" t="str">
        <f t="shared" si="148"/>
        <v/>
      </c>
      <c r="F396" t="str">
        <f t="shared" si="148"/>
        <v/>
      </c>
      <c r="G396" t="str">
        <f t="shared" si="148"/>
        <v/>
      </c>
      <c r="H396" t="str">
        <f t="shared" si="148"/>
        <v/>
      </c>
      <c r="I396" t="str">
        <f t="shared" si="148"/>
        <v/>
      </c>
      <c r="J396" t="str">
        <f t="shared" si="148"/>
        <v/>
      </c>
      <c r="K396" t="str">
        <f t="shared" si="148"/>
        <v/>
      </c>
      <c r="L396" t="str">
        <f t="shared" si="148"/>
        <v/>
      </c>
      <c r="M396" t="str">
        <f t="shared" si="148"/>
        <v/>
      </c>
      <c r="N396" t="str">
        <f t="shared" si="148"/>
        <v/>
      </c>
      <c r="O396" t="str">
        <f t="shared" si="148"/>
        <v/>
      </c>
      <c r="P396" t="str">
        <f t="shared" si="148"/>
        <v/>
      </c>
      <c r="Q396" t="str">
        <f t="shared" si="148"/>
        <v/>
      </c>
      <c r="R396" t="str">
        <f t="shared" si="148"/>
        <v/>
      </c>
      <c r="S396" t="str">
        <f t="shared" si="148"/>
        <v/>
      </c>
      <c r="T396" t="str">
        <f t="shared" si="148"/>
        <v/>
      </c>
      <c r="U396" t="str">
        <f t="shared" si="148"/>
        <v/>
      </c>
      <c r="V396" t="str">
        <f t="shared" si="148"/>
        <v/>
      </c>
      <c r="W396" t="str">
        <f t="shared" si="148"/>
        <v/>
      </c>
      <c r="X396" t="str">
        <f t="shared" si="148"/>
        <v/>
      </c>
      <c r="Y396" t="str">
        <f t="shared" si="148"/>
        <v/>
      </c>
      <c r="Z396" t="str">
        <f t="shared" si="148"/>
        <v/>
      </c>
      <c r="AA396" t="str">
        <f t="shared" si="148"/>
        <v/>
      </c>
      <c r="AB396" t="str">
        <f t="shared" si="148"/>
        <v/>
      </c>
      <c r="AC396" t="str">
        <f t="shared" si="148"/>
        <v/>
      </c>
      <c r="AD396" t="str">
        <f t="shared" si="148"/>
        <v/>
      </c>
      <c r="AE396" t="str">
        <f t="shared" si="148"/>
        <v/>
      </c>
      <c r="AF396" t="str">
        <f t="shared" si="148"/>
        <v/>
      </c>
      <c r="AG396" t="str">
        <f t="shared" si="148"/>
        <v/>
      </c>
      <c r="AH396" t="str">
        <f t="shared" si="148"/>
        <v/>
      </c>
      <c r="AI396" t="str">
        <f t="shared" si="148"/>
        <v/>
      </c>
      <c r="AJ396" t="str">
        <f t="shared" si="148"/>
        <v/>
      </c>
      <c r="AK396" t="str">
        <f t="shared" si="148"/>
        <v/>
      </c>
      <c r="AL396" t="str">
        <f t="shared" si="148"/>
        <v/>
      </c>
      <c r="AM396" t="str">
        <f t="shared" si="148"/>
        <v/>
      </c>
      <c r="AN396" t="str">
        <f t="shared" si="148"/>
        <v/>
      </c>
      <c r="AO396" t="str">
        <f t="shared" si="148"/>
        <v/>
      </c>
      <c r="AP396" t="str">
        <f t="shared" si="148"/>
        <v/>
      </c>
      <c r="AQ396" t="str">
        <f t="shared" si="148"/>
        <v/>
      </c>
      <c r="AR396" t="str">
        <f t="shared" si="148"/>
        <v/>
      </c>
      <c r="AS396" t="str">
        <f t="shared" si="148"/>
        <v/>
      </c>
      <c r="AT396" t="str">
        <f t="shared" si="148"/>
        <v/>
      </c>
      <c r="AU396" t="str">
        <f t="shared" si="148"/>
        <v/>
      </c>
      <c r="AV396" t="str">
        <f t="shared" si="148"/>
        <v/>
      </c>
      <c r="AW396" t="str">
        <f t="shared" si="148"/>
        <v/>
      </c>
      <c r="AX396" t="str">
        <f t="shared" si="148"/>
        <v/>
      </c>
      <c r="AY396" t="str">
        <f t="shared" si="148"/>
        <v/>
      </c>
      <c r="AZ396" t="str">
        <f t="shared" si="148"/>
        <v/>
      </c>
      <c r="BA396" t="str">
        <f t="shared" si="148"/>
        <v/>
      </c>
      <c r="BB396" t="str">
        <f t="shared" si="148"/>
        <v/>
      </c>
      <c r="BC396" t="str">
        <f t="shared" si="148"/>
        <v/>
      </c>
      <c r="BD396" t="str">
        <f t="shared" si="148"/>
        <v/>
      </c>
      <c r="BE396" t="str">
        <f t="shared" si="148"/>
        <v/>
      </c>
      <c r="BF396" t="str">
        <f t="shared" si="148"/>
        <v/>
      </c>
      <c r="BG396" t="str">
        <f t="shared" si="148"/>
        <v/>
      </c>
      <c r="BH396" t="str">
        <f t="shared" si="148"/>
        <v/>
      </c>
      <c r="BI396" t="str">
        <f t="shared" si="148"/>
        <v/>
      </c>
      <c r="BJ396" t="str">
        <f t="shared" si="148"/>
        <v/>
      </c>
      <c r="BK396" t="str">
        <f t="shared" si="148"/>
        <v/>
      </c>
      <c r="BL396" t="str">
        <f t="shared" si="148"/>
        <v/>
      </c>
      <c r="BM396" t="str">
        <f t="shared" si="148"/>
        <v/>
      </c>
      <c r="BN396" t="str">
        <f t="shared" si="148"/>
        <v/>
      </c>
      <c r="BO396" t="str">
        <f t="shared" ref="BO396:DZ396" si="149">IF(BO389="","",IF(BO395=$D$5,1,0))</f>
        <v/>
      </c>
      <c r="BP396" t="str">
        <f t="shared" si="149"/>
        <v/>
      </c>
      <c r="BQ396" t="str">
        <f t="shared" si="149"/>
        <v/>
      </c>
      <c r="BR396" t="str">
        <f t="shared" si="149"/>
        <v/>
      </c>
      <c r="BS396" t="str">
        <f t="shared" si="149"/>
        <v/>
      </c>
      <c r="BT396" t="str">
        <f t="shared" si="149"/>
        <v/>
      </c>
      <c r="BU396" t="str">
        <f t="shared" si="149"/>
        <v/>
      </c>
      <c r="BV396" t="str">
        <f t="shared" si="149"/>
        <v/>
      </c>
      <c r="BW396" t="str">
        <f t="shared" si="149"/>
        <v/>
      </c>
      <c r="BX396" t="str">
        <f t="shared" si="149"/>
        <v/>
      </c>
      <c r="BY396" t="str">
        <f t="shared" si="149"/>
        <v/>
      </c>
      <c r="BZ396" t="str">
        <f t="shared" si="149"/>
        <v/>
      </c>
      <c r="CA396" t="str">
        <f t="shared" si="149"/>
        <v/>
      </c>
      <c r="CB396" t="str">
        <f t="shared" si="149"/>
        <v/>
      </c>
      <c r="CC396" t="str">
        <f t="shared" si="149"/>
        <v/>
      </c>
      <c r="CD396" t="str">
        <f t="shared" si="149"/>
        <v/>
      </c>
      <c r="CE396" t="str">
        <f t="shared" si="149"/>
        <v/>
      </c>
      <c r="CF396" t="str">
        <f t="shared" si="149"/>
        <v/>
      </c>
      <c r="CG396" t="str">
        <f t="shared" si="149"/>
        <v/>
      </c>
      <c r="CH396" t="str">
        <f t="shared" si="149"/>
        <v/>
      </c>
      <c r="CI396" t="str">
        <f t="shared" si="149"/>
        <v/>
      </c>
      <c r="CJ396" t="str">
        <f t="shared" si="149"/>
        <v/>
      </c>
      <c r="CK396" t="str">
        <f t="shared" si="149"/>
        <v/>
      </c>
      <c r="CL396" t="str">
        <f t="shared" si="149"/>
        <v/>
      </c>
      <c r="CM396" t="str">
        <f t="shared" si="149"/>
        <v/>
      </c>
      <c r="CN396" t="str">
        <f t="shared" si="149"/>
        <v/>
      </c>
      <c r="CO396" t="str">
        <f t="shared" si="149"/>
        <v/>
      </c>
      <c r="CP396" t="str">
        <f t="shared" si="149"/>
        <v/>
      </c>
      <c r="CQ396" t="str">
        <f t="shared" si="149"/>
        <v/>
      </c>
      <c r="CR396" t="str">
        <f t="shared" si="149"/>
        <v/>
      </c>
      <c r="CS396" t="str">
        <f t="shared" si="149"/>
        <v/>
      </c>
      <c r="CT396" t="str">
        <f t="shared" si="149"/>
        <v/>
      </c>
      <c r="CU396" t="str">
        <f t="shared" si="149"/>
        <v/>
      </c>
      <c r="CV396" t="str">
        <f t="shared" si="149"/>
        <v/>
      </c>
      <c r="CW396" t="str">
        <f t="shared" si="149"/>
        <v/>
      </c>
      <c r="CX396" t="str">
        <f t="shared" si="149"/>
        <v/>
      </c>
      <c r="CY396" t="str">
        <f t="shared" si="149"/>
        <v/>
      </c>
      <c r="CZ396" t="str">
        <f t="shared" si="149"/>
        <v/>
      </c>
      <c r="DA396" t="str">
        <f t="shared" si="149"/>
        <v/>
      </c>
      <c r="DB396" t="str">
        <f t="shared" si="149"/>
        <v/>
      </c>
      <c r="DC396" t="str">
        <f t="shared" si="149"/>
        <v/>
      </c>
      <c r="DD396" t="str">
        <f t="shared" si="149"/>
        <v/>
      </c>
      <c r="DE396" t="str">
        <f t="shared" si="149"/>
        <v/>
      </c>
      <c r="DF396" t="str">
        <f t="shared" si="149"/>
        <v/>
      </c>
      <c r="DG396" t="str">
        <f t="shared" si="149"/>
        <v/>
      </c>
      <c r="DH396" t="str">
        <f t="shared" si="149"/>
        <v/>
      </c>
      <c r="DI396" t="str">
        <f t="shared" si="149"/>
        <v/>
      </c>
      <c r="DJ396" t="str">
        <f t="shared" si="149"/>
        <v/>
      </c>
      <c r="DK396" t="str">
        <f t="shared" si="149"/>
        <v/>
      </c>
      <c r="DL396" t="str">
        <f t="shared" si="149"/>
        <v/>
      </c>
      <c r="DM396" t="str">
        <f t="shared" si="149"/>
        <v/>
      </c>
      <c r="DN396" t="str">
        <f t="shared" si="149"/>
        <v/>
      </c>
      <c r="DO396" t="str">
        <f t="shared" si="149"/>
        <v/>
      </c>
      <c r="DP396" t="str">
        <f t="shared" si="149"/>
        <v/>
      </c>
      <c r="DQ396" t="str">
        <f t="shared" si="149"/>
        <v/>
      </c>
      <c r="DR396" t="str">
        <f t="shared" si="149"/>
        <v/>
      </c>
      <c r="DS396" t="str">
        <f t="shared" si="149"/>
        <v/>
      </c>
      <c r="DT396" t="str">
        <f t="shared" si="149"/>
        <v/>
      </c>
      <c r="DU396" t="str">
        <f t="shared" si="149"/>
        <v/>
      </c>
      <c r="DV396" t="str">
        <f t="shared" si="149"/>
        <v/>
      </c>
      <c r="DW396" t="str">
        <f t="shared" si="149"/>
        <v/>
      </c>
      <c r="DX396" t="str">
        <f t="shared" si="149"/>
        <v/>
      </c>
      <c r="DY396" t="str">
        <f t="shared" si="149"/>
        <v/>
      </c>
      <c r="DZ396" t="str">
        <f t="shared" si="149"/>
        <v/>
      </c>
      <c r="EA396" t="str">
        <f t="shared" ref="EA396:GL396" si="150">IF(EA389="","",IF(EA395=$D$5,1,0))</f>
        <v/>
      </c>
      <c r="EB396" t="str">
        <f t="shared" si="150"/>
        <v/>
      </c>
      <c r="EC396" t="str">
        <f t="shared" si="150"/>
        <v/>
      </c>
      <c r="ED396" t="str">
        <f t="shared" si="150"/>
        <v/>
      </c>
      <c r="EE396" t="str">
        <f t="shared" si="150"/>
        <v/>
      </c>
      <c r="EF396" t="str">
        <f t="shared" si="150"/>
        <v/>
      </c>
      <c r="EG396" t="str">
        <f t="shared" si="150"/>
        <v/>
      </c>
      <c r="EH396" t="str">
        <f t="shared" si="150"/>
        <v/>
      </c>
      <c r="EI396" t="str">
        <f t="shared" si="150"/>
        <v/>
      </c>
      <c r="EJ396" t="str">
        <f t="shared" si="150"/>
        <v/>
      </c>
      <c r="EK396" t="str">
        <f t="shared" si="150"/>
        <v/>
      </c>
      <c r="EL396" t="str">
        <f t="shared" si="150"/>
        <v/>
      </c>
      <c r="EM396" t="str">
        <f t="shared" si="150"/>
        <v/>
      </c>
      <c r="EN396" t="str">
        <f t="shared" si="150"/>
        <v/>
      </c>
      <c r="EO396" t="str">
        <f t="shared" si="150"/>
        <v/>
      </c>
      <c r="EP396" t="str">
        <f t="shared" si="150"/>
        <v/>
      </c>
      <c r="EQ396" t="str">
        <f t="shared" si="150"/>
        <v/>
      </c>
      <c r="ER396" t="str">
        <f t="shared" si="150"/>
        <v/>
      </c>
      <c r="ES396" t="str">
        <f t="shared" si="150"/>
        <v/>
      </c>
      <c r="ET396" t="str">
        <f t="shared" si="150"/>
        <v/>
      </c>
      <c r="EU396" t="str">
        <f t="shared" si="150"/>
        <v/>
      </c>
      <c r="EV396" t="str">
        <f t="shared" si="150"/>
        <v/>
      </c>
      <c r="EW396" t="str">
        <f t="shared" si="150"/>
        <v/>
      </c>
      <c r="EX396" t="str">
        <f t="shared" si="150"/>
        <v/>
      </c>
      <c r="EY396" t="str">
        <f t="shared" si="150"/>
        <v/>
      </c>
      <c r="EZ396" t="str">
        <f t="shared" si="150"/>
        <v/>
      </c>
      <c r="FA396" t="str">
        <f t="shared" si="150"/>
        <v/>
      </c>
      <c r="FB396" t="str">
        <f t="shared" si="150"/>
        <v/>
      </c>
      <c r="FC396" t="str">
        <f t="shared" si="150"/>
        <v/>
      </c>
      <c r="FD396" t="str">
        <f t="shared" si="150"/>
        <v/>
      </c>
      <c r="FE396" t="str">
        <f t="shared" si="150"/>
        <v/>
      </c>
      <c r="FF396" t="str">
        <f t="shared" si="150"/>
        <v/>
      </c>
      <c r="FG396" t="str">
        <f t="shared" si="150"/>
        <v/>
      </c>
      <c r="FH396" t="str">
        <f t="shared" si="150"/>
        <v/>
      </c>
      <c r="FI396" t="str">
        <f t="shared" si="150"/>
        <v/>
      </c>
      <c r="FJ396" t="str">
        <f t="shared" si="150"/>
        <v/>
      </c>
      <c r="FK396" t="str">
        <f t="shared" si="150"/>
        <v/>
      </c>
      <c r="FL396" t="str">
        <f t="shared" si="150"/>
        <v/>
      </c>
      <c r="FM396" t="str">
        <f t="shared" si="150"/>
        <v/>
      </c>
      <c r="FN396" t="str">
        <f t="shared" si="150"/>
        <v/>
      </c>
      <c r="FO396" t="str">
        <f t="shared" si="150"/>
        <v/>
      </c>
      <c r="FP396" t="str">
        <f t="shared" si="150"/>
        <v/>
      </c>
      <c r="FQ396" t="str">
        <f t="shared" si="150"/>
        <v/>
      </c>
      <c r="FR396" t="str">
        <f t="shared" si="150"/>
        <v/>
      </c>
      <c r="FS396" t="str">
        <f t="shared" si="150"/>
        <v/>
      </c>
      <c r="FT396" t="str">
        <f t="shared" si="150"/>
        <v/>
      </c>
      <c r="FU396" t="str">
        <f t="shared" si="150"/>
        <v/>
      </c>
      <c r="FV396" t="str">
        <f t="shared" si="150"/>
        <v/>
      </c>
      <c r="FW396" t="str">
        <f t="shared" si="150"/>
        <v/>
      </c>
      <c r="FX396" t="str">
        <f t="shared" si="150"/>
        <v/>
      </c>
      <c r="FY396" t="str">
        <f t="shared" si="150"/>
        <v/>
      </c>
      <c r="FZ396" t="str">
        <f t="shared" si="150"/>
        <v/>
      </c>
      <c r="GA396" t="str">
        <f t="shared" si="150"/>
        <v/>
      </c>
      <c r="GB396" t="str">
        <f t="shared" si="150"/>
        <v/>
      </c>
      <c r="GC396" t="str">
        <f t="shared" si="150"/>
        <v/>
      </c>
      <c r="GD396" t="str">
        <f t="shared" si="150"/>
        <v/>
      </c>
      <c r="GE396" t="str">
        <f t="shared" si="150"/>
        <v/>
      </c>
      <c r="GF396" t="str">
        <f t="shared" si="150"/>
        <v/>
      </c>
      <c r="GG396" t="str">
        <f t="shared" si="150"/>
        <v/>
      </c>
      <c r="GH396" t="str">
        <f t="shared" si="150"/>
        <v/>
      </c>
      <c r="GI396" t="str">
        <f t="shared" si="150"/>
        <v/>
      </c>
      <c r="GJ396" t="str">
        <f t="shared" si="150"/>
        <v/>
      </c>
      <c r="GK396" t="str">
        <f t="shared" si="150"/>
        <v/>
      </c>
      <c r="GL396" t="str">
        <f t="shared" si="150"/>
        <v/>
      </c>
      <c r="GM396" t="str">
        <f t="shared" ref="GM396:IE396" si="151">IF(GM389="","",IF(GM395=$D$5,1,0))</f>
        <v/>
      </c>
      <c r="GN396" t="str">
        <f t="shared" si="151"/>
        <v/>
      </c>
      <c r="GO396" t="str">
        <f t="shared" si="151"/>
        <v/>
      </c>
      <c r="GP396" t="str">
        <f t="shared" si="151"/>
        <v/>
      </c>
      <c r="GQ396" t="str">
        <f t="shared" si="151"/>
        <v/>
      </c>
      <c r="GR396" t="str">
        <f t="shared" si="151"/>
        <v/>
      </c>
      <c r="GS396" t="str">
        <f t="shared" si="151"/>
        <v/>
      </c>
      <c r="GT396" t="str">
        <f t="shared" si="151"/>
        <v/>
      </c>
      <c r="GU396" t="str">
        <f t="shared" si="151"/>
        <v/>
      </c>
      <c r="GV396" t="str">
        <f t="shared" si="151"/>
        <v/>
      </c>
      <c r="GW396" t="str">
        <f t="shared" si="151"/>
        <v/>
      </c>
      <c r="GX396" t="str">
        <f t="shared" si="151"/>
        <v/>
      </c>
      <c r="GY396" t="str">
        <f t="shared" si="151"/>
        <v/>
      </c>
      <c r="GZ396" t="str">
        <f t="shared" si="151"/>
        <v/>
      </c>
      <c r="HA396" t="str">
        <f t="shared" si="151"/>
        <v/>
      </c>
      <c r="HB396" t="str">
        <f t="shared" si="151"/>
        <v/>
      </c>
      <c r="HC396" t="str">
        <f t="shared" si="151"/>
        <v/>
      </c>
      <c r="HD396" t="str">
        <f t="shared" si="151"/>
        <v/>
      </c>
      <c r="HE396" t="str">
        <f t="shared" si="151"/>
        <v/>
      </c>
      <c r="HF396" t="str">
        <f t="shared" si="151"/>
        <v/>
      </c>
      <c r="HG396" t="str">
        <f t="shared" si="151"/>
        <v/>
      </c>
      <c r="HH396" t="str">
        <f t="shared" si="151"/>
        <v/>
      </c>
      <c r="HI396" t="str">
        <f t="shared" si="151"/>
        <v/>
      </c>
      <c r="HJ396" t="str">
        <f t="shared" si="151"/>
        <v/>
      </c>
      <c r="HK396" t="str">
        <f t="shared" si="151"/>
        <v/>
      </c>
      <c r="HL396" t="str">
        <f t="shared" si="151"/>
        <v/>
      </c>
      <c r="HM396" t="str">
        <f t="shared" si="151"/>
        <v/>
      </c>
      <c r="HN396" t="str">
        <f t="shared" si="151"/>
        <v/>
      </c>
      <c r="HO396" t="str">
        <f t="shared" si="151"/>
        <v/>
      </c>
      <c r="HP396" t="str">
        <f t="shared" si="151"/>
        <v/>
      </c>
      <c r="HQ396" t="str">
        <f t="shared" si="151"/>
        <v/>
      </c>
      <c r="HR396" t="str">
        <f t="shared" si="151"/>
        <v/>
      </c>
      <c r="HS396" t="str">
        <f t="shared" si="151"/>
        <v/>
      </c>
      <c r="HT396" t="str">
        <f t="shared" si="151"/>
        <v/>
      </c>
      <c r="HU396" t="str">
        <f t="shared" si="151"/>
        <v/>
      </c>
      <c r="HV396" t="str">
        <f t="shared" si="151"/>
        <v/>
      </c>
      <c r="HW396" t="str">
        <f t="shared" si="151"/>
        <v/>
      </c>
      <c r="HX396" t="str">
        <f t="shared" si="151"/>
        <v/>
      </c>
      <c r="HY396" t="str">
        <f t="shared" si="151"/>
        <v/>
      </c>
      <c r="HZ396" t="str">
        <f t="shared" si="151"/>
        <v/>
      </c>
      <c r="IA396" t="str">
        <f t="shared" si="151"/>
        <v/>
      </c>
      <c r="IB396" t="str">
        <f t="shared" si="151"/>
        <v/>
      </c>
      <c r="IC396" t="str">
        <f t="shared" si="151"/>
        <v/>
      </c>
      <c r="ID396" t="str">
        <f t="shared" si="151"/>
        <v/>
      </c>
      <c r="IE396" t="str">
        <f t="shared" si="151"/>
        <v/>
      </c>
    </row>
    <row r="397" spans="2:239" x14ac:dyDescent="0.25">
      <c r="B397" t="s">
        <v>2718</v>
      </c>
      <c r="C397" t="str" cm="1">
        <f t="array" aca="1" ref="C397" ca="1">IF(C389="","",IFERROR(VALUE(_xlfn.IFNA(_xll.PBD(C389,"Deal Amount","","USD","",""),"N/A")),0))</f>
        <v/>
      </c>
      <c r="D397" t="str" cm="1">
        <f t="array" ref="D397">IF(D389="","",IFERROR(VALUE(_xlfn.IFNA(_xll.PBD(D389,"Deal Amount","","USD","",""),"N/A")),0))</f>
        <v/>
      </c>
      <c r="E397" t="str" cm="1">
        <f t="array" ref="E397">IF(E389="","",IFERROR(VALUE(_xlfn.IFNA(_xll.PBD(E389,"Deal Amount","","USD","",""),"N/A")),0))</f>
        <v/>
      </c>
      <c r="F397" t="str" cm="1">
        <f t="array" ref="F397">IF(F389="","",IFERROR(VALUE(_xlfn.IFNA(_xll.PBD(F389,"Deal Amount","","USD","",""),"N/A")),0))</f>
        <v/>
      </c>
      <c r="G397" t="str" cm="1">
        <f t="array" ref="G397">IF(G389="","",IFERROR(VALUE(_xlfn.IFNA(_xll.PBD(G389,"Deal Amount","","USD","",""),"N/A")),0))</f>
        <v/>
      </c>
      <c r="H397" t="str" cm="1">
        <f t="array" ref="H397">IF(H389="","",IFERROR(VALUE(_xlfn.IFNA(_xll.PBD(H389,"Deal Amount","","USD","",""),"N/A")),0))</f>
        <v/>
      </c>
      <c r="I397" t="str" cm="1">
        <f t="array" ref="I397">IF(I389="","",IFERROR(VALUE(_xlfn.IFNA(_xll.PBD(I389,"Deal Amount","","USD","",""),"N/A")),0))</f>
        <v/>
      </c>
      <c r="J397" t="str" cm="1">
        <f t="array" ref="J397">IF(J389="","",IFERROR(VALUE(_xlfn.IFNA(_xll.PBD(J389,"Deal Amount","","USD","",""),"N/A")),0))</f>
        <v/>
      </c>
      <c r="K397" t="str" cm="1">
        <f t="array" ref="K397">IF(K389="","",IFERROR(VALUE(_xlfn.IFNA(_xll.PBD(K389,"Deal Amount","","USD","",""),"N/A")),0))</f>
        <v/>
      </c>
      <c r="L397" t="str" cm="1">
        <f t="array" ref="L397">IF(L389="","",IFERROR(VALUE(_xlfn.IFNA(_xll.PBD(L389,"Deal Amount","","USD","",""),"N/A")),0))</f>
        <v/>
      </c>
      <c r="M397" t="str" cm="1">
        <f t="array" ref="M397">IF(M389="","",IFERROR(VALUE(_xlfn.IFNA(_xll.PBD(M389,"Deal Amount","","USD","",""),"N/A")),0))</f>
        <v/>
      </c>
      <c r="N397" t="str" cm="1">
        <f t="array" ref="N397">IF(N389="","",IFERROR(VALUE(_xlfn.IFNA(_xll.PBD(N389,"Deal Amount","","USD","",""),"N/A")),0))</f>
        <v/>
      </c>
      <c r="O397" t="str" cm="1">
        <f t="array" ref="O397">IF(O389="","",IFERROR(VALUE(_xlfn.IFNA(_xll.PBD(O389,"Deal Amount","","USD","",""),"N/A")),0))</f>
        <v/>
      </c>
      <c r="P397" t="str" cm="1">
        <f t="array" ref="P397">IF(P389="","",IFERROR(VALUE(_xlfn.IFNA(_xll.PBD(P389,"Deal Amount","","USD","",""),"N/A")),0))</f>
        <v/>
      </c>
      <c r="Q397" t="str" cm="1">
        <f t="array" ref="Q397">IF(Q389="","",IFERROR(VALUE(_xlfn.IFNA(_xll.PBD(Q389,"Deal Amount","","USD","",""),"N/A")),0))</f>
        <v/>
      </c>
      <c r="R397" t="str" cm="1">
        <f t="array" ref="R397">IF(R389="","",IFERROR(VALUE(_xlfn.IFNA(_xll.PBD(R389,"Deal Amount","","USD","",""),"N/A")),0))</f>
        <v/>
      </c>
      <c r="S397" t="str" cm="1">
        <f t="array" ref="S397">IF(S389="","",IFERROR(VALUE(_xlfn.IFNA(_xll.PBD(S389,"Deal Amount","","USD","",""),"N/A")),0))</f>
        <v/>
      </c>
      <c r="T397" t="str" cm="1">
        <f t="array" ref="T397">IF(T389="","",IFERROR(VALUE(_xlfn.IFNA(_xll.PBD(T389,"Deal Amount","","USD","",""),"N/A")),0))</f>
        <v/>
      </c>
      <c r="U397" t="str" cm="1">
        <f t="array" ref="U397">IF(U389="","",IFERROR(VALUE(_xlfn.IFNA(_xll.PBD(U389,"Deal Amount","","USD","",""),"N/A")),0))</f>
        <v/>
      </c>
      <c r="V397" t="str" cm="1">
        <f t="array" ref="V397">IF(V389="","",IFERROR(VALUE(_xlfn.IFNA(_xll.PBD(V389,"Deal Amount","","USD","",""),"N/A")),0))</f>
        <v/>
      </c>
      <c r="W397" t="str" cm="1">
        <f t="array" ref="W397">IF(W389="","",IFERROR(VALUE(_xlfn.IFNA(_xll.PBD(W389,"Deal Amount","","USD","",""),"N/A")),0))</f>
        <v/>
      </c>
      <c r="X397" t="str" cm="1">
        <f t="array" ref="X397">IF(X389="","",IFERROR(VALUE(_xlfn.IFNA(_xll.PBD(X389,"Deal Amount","","USD","",""),"N/A")),0))</f>
        <v/>
      </c>
      <c r="Y397" t="str" cm="1">
        <f t="array" ref="Y397">IF(Y389="","",IFERROR(VALUE(_xlfn.IFNA(_xll.PBD(Y389,"Deal Amount","","USD","",""),"N/A")),0))</f>
        <v/>
      </c>
      <c r="Z397" t="str" cm="1">
        <f t="array" ref="Z397">IF(Z389="","",IFERROR(VALUE(_xlfn.IFNA(_xll.PBD(Z389,"Deal Amount","","USD","",""),"N/A")),0))</f>
        <v/>
      </c>
      <c r="AA397" t="str" cm="1">
        <f t="array" ref="AA397">IF(AA389="","",IFERROR(VALUE(_xlfn.IFNA(_xll.PBD(AA389,"Deal Amount","","USD","",""),"N/A")),0))</f>
        <v/>
      </c>
      <c r="AB397" t="str" cm="1">
        <f t="array" ref="AB397">IF(AB389="","",IFERROR(VALUE(_xlfn.IFNA(_xll.PBD(AB389,"Deal Amount","","USD","",""),"N/A")),0))</f>
        <v/>
      </c>
      <c r="AC397" t="str" cm="1">
        <f t="array" ref="AC397">IF(AC389="","",IFERROR(VALUE(_xlfn.IFNA(_xll.PBD(AC389,"Deal Amount","","USD","",""),"N/A")),0))</f>
        <v/>
      </c>
      <c r="AD397" t="str" cm="1">
        <f t="array" ref="AD397">IF(AD389="","",IFERROR(VALUE(_xlfn.IFNA(_xll.PBD(AD389,"Deal Amount","","USD","",""),"N/A")),0))</f>
        <v/>
      </c>
      <c r="AE397" t="str" cm="1">
        <f t="array" ref="AE397">IF(AE389="","",IFERROR(VALUE(_xlfn.IFNA(_xll.PBD(AE389,"Deal Amount","","USD","",""),"N/A")),0))</f>
        <v/>
      </c>
      <c r="AF397" t="str" cm="1">
        <f t="array" ref="AF397">IF(AF389="","",IFERROR(VALUE(_xlfn.IFNA(_xll.PBD(AF389,"Deal Amount","","USD","",""),"N/A")),0))</f>
        <v/>
      </c>
      <c r="AG397" t="str" cm="1">
        <f t="array" ref="AG397">IF(AG389="","",IFERROR(VALUE(_xlfn.IFNA(_xll.PBD(AG389,"Deal Amount","","USD","",""),"N/A")),0))</f>
        <v/>
      </c>
      <c r="AH397" t="str" cm="1">
        <f t="array" ref="AH397">IF(AH389="","",IFERROR(VALUE(_xlfn.IFNA(_xll.PBD(AH389,"Deal Amount","","USD","",""),"N/A")),0))</f>
        <v/>
      </c>
      <c r="AI397" t="str" cm="1">
        <f t="array" ref="AI397">IF(AI389="","",IFERROR(VALUE(_xlfn.IFNA(_xll.PBD(AI389,"Deal Amount","","USD","",""),"N/A")),0))</f>
        <v/>
      </c>
      <c r="AJ397" t="str" cm="1">
        <f t="array" ref="AJ397">IF(AJ389="","",IFERROR(VALUE(_xlfn.IFNA(_xll.PBD(AJ389,"Deal Amount","","USD","",""),"N/A")),0))</f>
        <v/>
      </c>
      <c r="AK397" t="str" cm="1">
        <f t="array" ref="AK397">IF(AK389="","",IFERROR(VALUE(_xlfn.IFNA(_xll.PBD(AK389,"Deal Amount","","USD","",""),"N/A")),0))</f>
        <v/>
      </c>
      <c r="AL397" t="str" cm="1">
        <f t="array" ref="AL397">IF(AL389="","",IFERROR(VALUE(_xlfn.IFNA(_xll.PBD(AL389,"Deal Amount","","USD","",""),"N/A")),0))</f>
        <v/>
      </c>
      <c r="AM397" t="str" cm="1">
        <f t="array" ref="AM397">IF(AM389="","",IFERROR(VALUE(_xlfn.IFNA(_xll.PBD(AM389,"Deal Amount","","USD","",""),"N/A")),0))</f>
        <v/>
      </c>
      <c r="AN397" t="str" cm="1">
        <f t="array" ref="AN397">IF(AN389="","",IFERROR(VALUE(_xlfn.IFNA(_xll.PBD(AN389,"Deal Amount","","USD","",""),"N/A")),0))</f>
        <v/>
      </c>
      <c r="AO397" t="str" cm="1">
        <f t="array" ref="AO397">IF(AO389="","",IFERROR(VALUE(_xlfn.IFNA(_xll.PBD(AO389,"Deal Amount","","USD","",""),"N/A")),0))</f>
        <v/>
      </c>
      <c r="AP397" t="str" cm="1">
        <f t="array" ref="AP397">IF(AP389="","",IFERROR(VALUE(_xlfn.IFNA(_xll.PBD(AP389,"Deal Amount","","USD","",""),"N/A")),0))</f>
        <v/>
      </c>
      <c r="AQ397" t="str" cm="1">
        <f t="array" ref="AQ397">IF(AQ389="","",IFERROR(VALUE(_xlfn.IFNA(_xll.PBD(AQ389,"Deal Amount","","USD","",""),"N/A")),0))</f>
        <v/>
      </c>
      <c r="AR397" t="str" cm="1">
        <f t="array" ref="AR397">IF(AR389="","",IFERROR(VALUE(_xlfn.IFNA(_xll.PBD(AR389,"Deal Amount","","USD","",""),"N/A")),0))</f>
        <v/>
      </c>
      <c r="AS397" t="str" cm="1">
        <f t="array" ref="AS397">IF(AS389="","",IFERROR(VALUE(_xlfn.IFNA(_xll.PBD(AS389,"Deal Amount","","USD","",""),"N/A")),0))</f>
        <v/>
      </c>
      <c r="AT397" t="str" cm="1">
        <f t="array" ref="AT397">IF(AT389="","",IFERROR(VALUE(_xlfn.IFNA(_xll.PBD(AT389,"Deal Amount","","USD","",""),"N/A")),0))</f>
        <v/>
      </c>
      <c r="AU397" t="str" cm="1">
        <f t="array" ref="AU397">IF(AU389="","",IFERROR(VALUE(_xlfn.IFNA(_xll.PBD(AU389,"Deal Amount","","USD","",""),"N/A")),0))</f>
        <v/>
      </c>
      <c r="AV397" t="str" cm="1">
        <f t="array" ref="AV397">IF(AV389="","",IFERROR(VALUE(_xlfn.IFNA(_xll.PBD(AV389,"Deal Amount","","USD","",""),"N/A")),0))</f>
        <v/>
      </c>
      <c r="AW397" t="str" cm="1">
        <f t="array" ref="AW397">IF(AW389="","",IFERROR(VALUE(_xlfn.IFNA(_xll.PBD(AW389,"Deal Amount","","USD","",""),"N/A")),0))</f>
        <v/>
      </c>
      <c r="AX397" t="str" cm="1">
        <f t="array" ref="AX397">IF(AX389="","",IFERROR(VALUE(_xlfn.IFNA(_xll.PBD(AX389,"Deal Amount","","USD","",""),"N/A")),0))</f>
        <v/>
      </c>
      <c r="AY397" t="str" cm="1">
        <f t="array" ref="AY397">IF(AY389="","",IFERROR(VALUE(_xlfn.IFNA(_xll.PBD(AY389,"Deal Amount","","USD","",""),"N/A")),0))</f>
        <v/>
      </c>
      <c r="AZ397" t="str" cm="1">
        <f t="array" ref="AZ397">IF(AZ389="","",IFERROR(VALUE(_xlfn.IFNA(_xll.PBD(AZ389,"Deal Amount","","USD","",""),"N/A")),0))</f>
        <v/>
      </c>
      <c r="BA397" t="str" cm="1">
        <f t="array" ref="BA397">IF(BA389="","",IFERROR(VALUE(_xlfn.IFNA(_xll.PBD(BA389,"Deal Amount","","USD","",""),"N/A")),0))</f>
        <v/>
      </c>
      <c r="BB397" t="str" cm="1">
        <f t="array" ref="BB397">IF(BB389="","",IFERROR(VALUE(_xlfn.IFNA(_xll.PBD(BB389,"Deal Amount","","USD","",""),"N/A")),0))</f>
        <v/>
      </c>
      <c r="BC397" t="str" cm="1">
        <f t="array" ref="BC397">IF(BC389="","",IFERROR(VALUE(_xlfn.IFNA(_xll.PBD(BC389,"Deal Amount","","USD","",""),"N/A")),0))</f>
        <v/>
      </c>
      <c r="BD397" t="str" cm="1">
        <f t="array" ref="BD397">IF(BD389="","",IFERROR(VALUE(_xlfn.IFNA(_xll.PBD(BD389,"Deal Amount","","USD","",""),"N/A")),0))</f>
        <v/>
      </c>
      <c r="BE397" t="str" cm="1">
        <f t="array" ref="BE397">IF(BE389="","",IFERROR(VALUE(_xlfn.IFNA(_xll.PBD(BE389,"Deal Amount","","USD","",""),"N/A")),0))</f>
        <v/>
      </c>
      <c r="BF397" t="str" cm="1">
        <f t="array" ref="BF397">IF(BF389="","",IFERROR(VALUE(_xlfn.IFNA(_xll.PBD(BF389,"Deal Amount","","USD","",""),"N/A")),0))</f>
        <v/>
      </c>
      <c r="BG397" t="str" cm="1">
        <f t="array" ref="BG397">IF(BG389="","",IFERROR(VALUE(_xlfn.IFNA(_xll.PBD(BG389,"Deal Amount","","USD","",""),"N/A")),0))</f>
        <v/>
      </c>
      <c r="BH397" t="str" cm="1">
        <f t="array" ref="BH397">IF(BH389="","",IFERROR(VALUE(_xlfn.IFNA(_xll.PBD(BH389,"Deal Amount","","USD","",""),"N/A")),0))</f>
        <v/>
      </c>
      <c r="BI397" t="str" cm="1">
        <f t="array" ref="BI397">IF(BI389="","",IFERROR(VALUE(_xlfn.IFNA(_xll.PBD(BI389,"Deal Amount","","USD","",""),"N/A")),0))</f>
        <v/>
      </c>
      <c r="BJ397" t="str" cm="1">
        <f t="array" ref="BJ397">IF(BJ389="","",IFERROR(VALUE(_xlfn.IFNA(_xll.PBD(BJ389,"Deal Amount","","USD","",""),"N/A")),0))</f>
        <v/>
      </c>
      <c r="BK397" t="str" cm="1">
        <f t="array" ref="BK397">IF(BK389="","",IFERROR(VALUE(_xlfn.IFNA(_xll.PBD(BK389,"Deal Amount","","USD","",""),"N/A")),0))</f>
        <v/>
      </c>
      <c r="BL397" t="str" cm="1">
        <f t="array" ref="BL397">IF(BL389="","",IFERROR(VALUE(_xlfn.IFNA(_xll.PBD(BL389,"Deal Amount","","USD","",""),"N/A")),0))</f>
        <v/>
      </c>
      <c r="BM397" t="str" cm="1">
        <f t="array" ref="BM397">IF(BM389="","",IFERROR(VALUE(_xlfn.IFNA(_xll.PBD(BM389,"Deal Amount","","USD","",""),"N/A")),0))</f>
        <v/>
      </c>
      <c r="BN397" t="str" cm="1">
        <f t="array" ref="BN397">IF(BN389="","",IFERROR(VALUE(_xlfn.IFNA(_xll.PBD(BN389,"Deal Amount","","USD","",""),"N/A")),0))</f>
        <v/>
      </c>
      <c r="BO397" t="str" cm="1">
        <f t="array" ref="BO397">IF(BO389="","",IFERROR(VALUE(_xlfn.IFNA(_xll.PBD(BO389,"Deal Amount","","USD","",""),"N/A")),0))</f>
        <v/>
      </c>
      <c r="BP397" t="str" cm="1">
        <f t="array" ref="BP397">IF(BP389="","",IFERROR(VALUE(_xlfn.IFNA(_xll.PBD(BP389,"Deal Amount","","USD","",""),"N/A")),0))</f>
        <v/>
      </c>
      <c r="BQ397" t="str" cm="1">
        <f t="array" ref="BQ397">IF(BQ389="","",IFERROR(VALUE(_xlfn.IFNA(_xll.PBD(BQ389,"Deal Amount","","USD","",""),"N/A")),0))</f>
        <v/>
      </c>
      <c r="BR397" t="str" cm="1">
        <f t="array" ref="BR397">IF(BR389="","",IFERROR(VALUE(_xlfn.IFNA(_xll.PBD(BR389,"Deal Amount","","USD","",""),"N/A")),0))</f>
        <v/>
      </c>
      <c r="BS397" t="str" cm="1">
        <f t="array" ref="BS397">IF(BS389="","",IFERROR(VALUE(_xlfn.IFNA(_xll.PBD(BS389,"Deal Amount","","USD","",""),"N/A")),0))</f>
        <v/>
      </c>
      <c r="BT397" t="str" cm="1">
        <f t="array" ref="BT397">IF(BT389="","",IFERROR(VALUE(_xlfn.IFNA(_xll.PBD(BT389,"Deal Amount","","USD","",""),"N/A")),0))</f>
        <v/>
      </c>
      <c r="BU397" t="str" cm="1">
        <f t="array" ref="BU397">IF(BU389="","",IFERROR(VALUE(_xlfn.IFNA(_xll.PBD(BU389,"Deal Amount","","USD","",""),"N/A")),0))</f>
        <v/>
      </c>
      <c r="BV397" t="str" cm="1">
        <f t="array" ref="BV397">IF(BV389="","",IFERROR(VALUE(_xlfn.IFNA(_xll.PBD(BV389,"Deal Amount","","USD","",""),"N/A")),0))</f>
        <v/>
      </c>
      <c r="BW397" t="str" cm="1">
        <f t="array" ref="BW397">IF(BW389="","",IFERROR(VALUE(_xlfn.IFNA(_xll.PBD(BW389,"Deal Amount","","USD","",""),"N/A")),0))</f>
        <v/>
      </c>
      <c r="BX397" t="str" cm="1">
        <f t="array" ref="BX397">IF(BX389="","",IFERROR(VALUE(_xlfn.IFNA(_xll.PBD(BX389,"Deal Amount","","USD","",""),"N/A")),0))</f>
        <v/>
      </c>
      <c r="BY397" t="str" cm="1">
        <f t="array" ref="BY397">IF(BY389="","",IFERROR(VALUE(_xlfn.IFNA(_xll.PBD(BY389,"Deal Amount","","USD","",""),"N/A")),0))</f>
        <v/>
      </c>
      <c r="BZ397" t="str" cm="1">
        <f t="array" ref="BZ397">IF(BZ389="","",IFERROR(VALUE(_xlfn.IFNA(_xll.PBD(BZ389,"Deal Amount","","USD","",""),"N/A")),0))</f>
        <v/>
      </c>
      <c r="CA397" t="str" cm="1">
        <f t="array" ref="CA397">IF(CA389="","",IFERROR(VALUE(_xlfn.IFNA(_xll.PBD(CA389,"Deal Amount","","USD","",""),"N/A")),0))</f>
        <v/>
      </c>
      <c r="CB397" t="str" cm="1">
        <f t="array" ref="CB397">IF(CB389="","",IFERROR(VALUE(_xlfn.IFNA(_xll.PBD(CB389,"Deal Amount","","USD","",""),"N/A")),0))</f>
        <v/>
      </c>
      <c r="CC397" t="str" cm="1">
        <f t="array" ref="CC397">IF(CC389="","",IFERROR(VALUE(_xlfn.IFNA(_xll.PBD(CC389,"Deal Amount","","USD","",""),"N/A")),0))</f>
        <v/>
      </c>
      <c r="CD397" t="str" cm="1">
        <f t="array" ref="CD397">IF(CD389="","",IFERROR(VALUE(_xlfn.IFNA(_xll.PBD(CD389,"Deal Amount","","USD","",""),"N/A")),0))</f>
        <v/>
      </c>
      <c r="CE397" t="str" cm="1">
        <f t="array" ref="CE397">IF(CE389="","",IFERROR(VALUE(_xlfn.IFNA(_xll.PBD(CE389,"Deal Amount","","USD","",""),"N/A")),0))</f>
        <v/>
      </c>
      <c r="CF397" t="str" cm="1">
        <f t="array" ref="CF397">IF(CF389="","",IFERROR(VALUE(_xlfn.IFNA(_xll.PBD(CF389,"Deal Amount","","USD","",""),"N/A")),0))</f>
        <v/>
      </c>
      <c r="CG397" t="str" cm="1">
        <f t="array" ref="CG397">IF(CG389="","",IFERROR(VALUE(_xlfn.IFNA(_xll.PBD(CG389,"Deal Amount","","USD","",""),"N/A")),0))</f>
        <v/>
      </c>
      <c r="CH397" t="str" cm="1">
        <f t="array" ref="CH397">IF(CH389="","",IFERROR(VALUE(_xlfn.IFNA(_xll.PBD(CH389,"Deal Amount","","USD","",""),"N/A")),0))</f>
        <v/>
      </c>
      <c r="CI397" t="str" cm="1">
        <f t="array" ref="CI397">IF(CI389="","",IFERROR(VALUE(_xlfn.IFNA(_xll.PBD(CI389,"Deal Amount","","USD","",""),"N/A")),0))</f>
        <v/>
      </c>
      <c r="CJ397" t="str" cm="1">
        <f t="array" ref="CJ397">IF(CJ389="","",IFERROR(VALUE(_xlfn.IFNA(_xll.PBD(CJ389,"Deal Amount","","USD","",""),"N/A")),0))</f>
        <v/>
      </c>
      <c r="CK397" t="str" cm="1">
        <f t="array" ref="CK397">IF(CK389="","",IFERROR(VALUE(_xlfn.IFNA(_xll.PBD(CK389,"Deal Amount","","USD","",""),"N/A")),0))</f>
        <v/>
      </c>
      <c r="CL397" t="str" cm="1">
        <f t="array" ref="CL397">IF(CL389="","",IFERROR(VALUE(_xlfn.IFNA(_xll.PBD(CL389,"Deal Amount","","USD","",""),"N/A")),0))</f>
        <v/>
      </c>
      <c r="CM397" t="str" cm="1">
        <f t="array" ref="CM397">IF(CM389="","",IFERROR(VALUE(_xlfn.IFNA(_xll.PBD(CM389,"Deal Amount","","USD","",""),"N/A")),0))</f>
        <v/>
      </c>
      <c r="CN397" t="str" cm="1">
        <f t="array" ref="CN397">IF(CN389="","",IFERROR(VALUE(_xlfn.IFNA(_xll.PBD(CN389,"Deal Amount","","USD","",""),"N/A")),0))</f>
        <v/>
      </c>
      <c r="CO397" t="str" cm="1">
        <f t="array" ref="CO397">IF(CO389="","",IFERROR(VALUE(_xlfn.IFNA(_xll.PBD(CO389,"Deal Amount","","USD","",""),"N/A")),0))</f>
        <v/>
      </c>
      <c r="CP397" t="str" cm="1">
        <f t="array" ref="CP397">IF(CP389="","",IFERROR(VALUE(_xlfn.IFNA(_xll.PBD(CP389,"Deal Amount","","USD","",""),"N/A")),0))</f>
        <v/>
      </c>
      <c r="CQ397" t="str" cm="1">
        <f t="array" ref="CQ397">IF(CQ389="","",IFERROR(VALUE(_xlfn.IFNA(_xll.PBD(CQ389,"Deal Amount","","USD","",""),"N/A")),0))</f>
        <v/>
      </c>
      <c r="CR397" t="str" cm="1">
        <f t="array" ref="CR397">IF(CR389="","",IFERROR(VALUE(_xlfn.IFNA(_xll.PBD(CR389,"Deal Amount","","USD","",""),"N/A")),0))</f>
        <v/>
      </c>
      <c r="CS397" t="str" cm="1">
        <f t="array" ref="CS397">IF(CS389="","",IFERROR(VALUE(_xlfn.IFNA(_xll.PBD(CS389,"Deal Amount","","USD","",""),"N/A")),0))</f>
        <v/>
      </c>
      <c r="CT397" t="str" cm="1">
        <f t="array" ref="CT397">IF(CT389="","",IFERROR(VALUE(_xlfn.IFNA(_xll.PBD(CT389,"Deal Amount","","USD","",""),"N/A")),0))</f>
        <v/>
      </c>
      <c r="CU397" t="str" cm="1">
        <f t="array" ref="CU397">IF(CU389="","",IFERROR(VALUE(_xlfn.IFNA(_xll.PBD(CU389,"Deal Amount","","USD","",""),"N/A")),0))</f>
        <v/>
      </c>
      <c r="CV397" t="str" cm="1">
        <f t="array" ref="CV397">IF(CV389="","",IFERROR(VALUE(_xlfn.IFNA(_xll.PBD(CV389,"Deal Amount","","USD","",""),"N/A")),0))</f>
        <v/>
      </c>
      <c r="CW397" t="str" cm="1">
        <f t="array" ref="CW397">IF(CW389="","",IFERROR(VALUE(_xlfn.IFNA(_xll.PBD(CW389,"Deal Amount","","USD","",""),"N/A")),0))</f>
        <v/>
      </c>
      <c r="CX397" t="str" cm="1">
        <f t="array" ref="CX397">IF(CX389="","",IFERROR(VALUE(_xlfn.IFNA(_xll.PBD(CX389,"Deal Amount","","USD","",""),"N/A")),0))</f>
        <v/>
      </c>
      <c r="CY397" t="str" cm="1">
        <f t="array" ref="CY397">IF(CY389="","",IFERROR(VALUE(_xlfn.IFNA(_xll.PBD(CY389,"Deal Amount","","USD","",""),"N/A")),0))</f>
        <v/>
      </c>
      <c r="CZ397" t="str" cm="1">
        <f t="array" ref="CZ397">IF(CZ389="","",IFERROR(VALUE(_xlfn.IFNA(_xll.PBD(CZ389,"Deal Amount","","USD","",""),"N/A")),0))</f>
        <v/>
      </c>
      <c r="DA397" t="str" cm="1">
        <f t="array" ref="DA397">IF(DA389="","",IFERROR(VALUE(_xlfn.IFNA(_xll.PBD(DA389,"Deal Amount","","USD","",""),"N/A")),0))</f>
        <v/>
      </c>
      <c r="DB397" t="str" cm="1">
        <f t="array" ref="DB397">IF(DB389="","",IFERROR(VALUE(_xlfn.IFNA(_xll.PBD(DB389,"Deal Amount","","USD","",""),"N/A")),0))</f>
        <v/>
      </c>
      <c r="DC397" t="str" cm="1">
        <f t="array" ref="DC397">IF(DC389="","",IFERROR(VALUE(_xlfn.IFNA(_xll.PBD(DC389,"Deal Amount","","USD","",""),"N/A")),0))</f>
        <v/>
      </c>
      <c r="DD397" t="str" cm="1">
        <f t="array" ref="DD397">IF(DD389="","",IFERROR(VALUE(_xlfn.IFNA(_xll.PBD(DD389,"Deal Amount","","USD","",""),"N/A")),0))</f>
        <v/>
      </c>
      <c r="DE397" t="str" cm="1">
        <f t="array" ref="DE397">IF(DE389="","",IFERROR(VALUE(_xlfn.IFNA(_xll.PBD(DE389,"Deal Amount","","USD","",""),"N/A")),0))</f>
        <v/>
      </c>
      <c r="DF397" t="str" cm="1">
        <f t="array" ref="DF397">IF(DF389="","",IFERROR(VALUE(_xlfn.IFNA(_xll.PBD(DF389,"Deal Amount","","USD","",""),"N/A")),0))</f>
        <v/>
      </c>
      <c r="DG397" t="str" cm="1">
        <f t="array" ref="DG397">IF(DG389="","",IFERROR(VALUE(_xlfn.IFNA(_xll.PBD(DG389,"Deal Amount","","USD","",""),"N/A")),0))</f>
        <v/>
      </c>
      <c r="DH397" t="str" cm="1">
        <f t="array" ref="DH397">IF(DH389="","",IFERROR(VALUE(_xlfn.IFNA(_xll.PBD(DH389,"Deal Amount","","USD","",""),"N/A")),0))</f>
        <v/>
      </c>
      <c r="DI397" t="str" cm="1">
        <f t="array" ref="DI397">IF(DI389="","",IFERROR(VALUE(_xlfn.IFNA(_xll.PBD(DI389,"Deal Amount","","USD","",""),"N/A")),0))</f>
        <v/>
      </c>
      <c r="DJ397" t="str" cm="1">
        <f t="array" ref="DJ397">IF(DJ389="","",IFERROR(VALUE(_xlfn.IFNA(_xll.PBD(DJ389,"Deal Amount","","USD","",""),"N/A")),0))</f>
        <v/>
      </c>
      <c r="DK397" t="str" cm="1">
        <f t="array" ref="DK397">IF(DK389="","",IFERROR(VALUE(_xlfn.IFNA(_xll.PBD(DK389,"Deal Amount","","USD","",""),"N/A")),0))</f>
        <v/>
      </c>
      <c r="DL397" t="str" cm="1">
        <f t="array" ref="DL397">IF(DL389="","",IFERROR(VALUE(_xlfn.IFNA(_xll.PBD(DL389,"Deal Amount","","USD","",""),"N/A")),0))</f>
        <v/>
      </c>
      <c r="DM397" t="str" cm="1">
        <f t="array" ref="DM397">IF(DM389="","",IFERROR(VALUE(_xlfn.IFNA(_xll.PBD(DM389,"Deal Amount","","USD","",""),"N/A")),0))</f>
        <v/>
      </c>
      <c r="DN397" t="str" cm="1">
        <f t="array" ref="DN397">IF(DN389="","",IFERROR(VALUE(_xlfn.IFNA(_xll.PBD(DN389,"Deal Amount","","USD","",""),"N/A")),0))</f>
        <v/>
      </c>
      <c r="DO397" t="str" cm="1">
        <f t="array" ref="DO397">IF(DO389="","",IFERROR(VALUE(_xlfn.IFNA(_xll.PBD(DO389,"Deal Amount","","USD","",""),"N/A")),0))</f>
        <v/>
      </c>
      <c r="DP397" t="str" cm="1">
        <f t="array" ref="DP397">IF(DP389="","",IFERROR(VALUE(_xlfn.IFNA(_xll.PBD(DP389,"Deal Amount","","USD","",""),"N/A")),0))</f>
        <v/>
      </c>
      <c r="DQ397" t="str" cm="1">
        <f t="array" ref="DQ397">IF(DQ389="","",IFERROR(VALUE(_xlfn.IFNA(_xll.PBD(DQ389,"Deal Amount","","USD","",""),"N/A")),0))</f>
        <v/>
      </c>
      <c r="DR397" t="str" cm="1">
        <f t="array" ref="DR397">IF(DR389="","",IFERROR(VALUE(_xlfn.IFNA(_xll.PBD(DR389,"Deal Amount","","USD","",""),"N/A")),0))</f>
        <v/>
      </c>
      <c r="DS397" t="str" cm="1">
        <f t="array" ref="DS397">IF(DS389="","",IFERROR(VALUE(_xlfn.IFNA(_xll.PBD(DS389,"Deal Amount","","USD","",""),"N/A")),0))</f>
        <v/>
      </c>
      <c r="DT397" t="str" cm="1">
        <f t="array" ref="DT397">IF(DT389="","",IFERROR(VALUE(_xlfn.IFNA(_xll.PBD(DT389,"Deal Amount","","USD","",""),"N/A")),0))</f>
        <v/>
      </c>
      <c r="DU397" t="str" cm="1">
        <f t="array" ref="DU397">IF(DU389="","",IFERROR(VALUE(_xlfn.IFNA(_xll.PBD(DU389,"Deal Amount","","USD","",""),"N/A")),0))</f>
        <v/>
      </c>
      <c r="DV397" t="str" cm="1">
        <f t="array" ref="DV397">IF(DV389="","",IFERROR(VALUE(_xlfn.IFNA(_xll.PBD(DV389,"Deal Amount","","USD","",""),"N/A")),0))</f>
        <v/>
      </c>
      <c r="DW397" t="str" cm="1">
        <f t="array" ref="DW397">IF(DW389="","",IFERROR(VALUE(_xlfn.IFNA(_xll.PBD(DW389,"Deal Amount","","USD","",""),"N/A")),0))</f>
        <v/>
      </c>
      <c r="DX397" t="str" cm="1">
        <f t="array" ref="DX397">IF(DX389="","",IFERROR(VALUE(_xlfn.IFNA(_xll.PBD(DX389,"Deal Amount","","USD","",""),"N/A")),0))</f>
        <v/>
      </c>
      <c r="DY397" t="str" cm="1">
        <f t="array" ref="DY397">IF(DY389="","",IFERROR(VALUE(_xlfn.IFNA(_xll.PBD(DY389,"Deal Amount","","USD","",""),"N/A")),0))</f>
        <v/>
      </c>
      <c r="DZ397" t="str" cm="1">
        <f t="array" ref="DZ397">IF(DZ389="","",IFERROR(VALUE(_xlfn.IFNA(_xll.PBD(DZ389,"Deal Amount","","USD","",""),"N/A")),0))</f>
        <v/>
      </c>
      <c r="EA397" t="str" cm="1">
        <f t="array" ref="EA397">IF(EA389="","",IFERROR(VALUE(_xlfn.IFNA(_xll.PBD(EA389,"Deal Amount","","USD","",""),"N/A")),0))</f>
        <v/>
      </c>
      <c r="EB397" t="str" cm="1">
        <f t="array" ref="EB397">IF(EB389="","",IFERROR(VALUE(_xlfn.IFNA(_xll.PBD(EB389,"Deal Amount","","USD","",""),"N/A")),0))</f>
        <v/>
      </c>
      <c r="EC397" t="str" cm="1">
        <f t="array" ref="EC397">IF(EC389="","",IFERROR(VALUE(_xlfn.IFNA(_xll.PBD(EC389,"Deal Amount","","USD","",""),"N/A")),0))</f>
        <v/>
      </c>
      <c r="ED397" t="str" cm="1">
        <f t="array" ref="ED397">IF(ED389="","",IFERROR(VALUE(_xlfn.IFNA(_xll.PBD(ED389,"Deal Amount","","USD","",""),"N/A")),0))</f>
        <v/>
      </c>
      <c r="EE397" t="str" cm="1">
        <f t="array" ref="EE397">IF(EE389="","",IFERROR(VALUE(_xlfn.IFNA(_xll.PBD(EE389,"Deal Amount","","USD","",""),"N/A")),0))</f>
        <v/>
      </c>
      <c r="EF397" t="str" cm="1">
        <f t="array" ref="EF397">IF(EF389="","",IFERROR(VALUE(_xlfn.IFNA(_xll.PBD(EF389,"Deal Amount","","USD","",""),"N/A")),0))</f>
        <v/>
      </c>
      <c r="EG397" t="str" cm="1">
        <f t="array" ref="EG397">IF(EG389="","",IFERROR(VALUE(_xlfn.IFNA(_xll.PBD(EG389,"Deal Amount","","USD","",""),"N/A")),0))</f>
        <v/>
      </c>
      <c r="EH397" t="str" cm="1">
        <f t="array" ref="EH397">IF(EH389="","",IFERROR(VALUE(_xlfn.IFNA(_xll.PBD(EH389,"Deal Amount","","USD","",""),"N/A")),0))</f>
        <v/>
      </c>
      <c r="EI397" t="str" cm="1">
        <f t="array" ref="EI397">IF(EI389="","",IFERROR(VALUE(_xlfn.IFNA(_xll.PBD(EI389,"Deal Amount","","USD","",""),"N/A")),0))</f>
        <v/>
      </c>
      <c r="EJ397" t="str" cm="1">
        <f t="array" ref="EJ397">IF(EJ389="","",IFERROR(VALUE(_xlfn.IFNA(_xll.PBD(EJ389,"Deal Amount","","USD","",""),"N/A")),0))</f>
        <v/>
      </c>
      <c r="EK397" t="str" cm="1">
        <f t="array" ref="EK397">IF(EK389="","",IFERROR(VALUE(_xlfn.IFNA(_xll.PBD(EK389,"Deal Amount","","USD","",""),"N/A")),0))</f>
        <v/>
      </c>
      <c r="EL397" t="str" cm="1">
        <f t="array" ref="EL397">IF(EL389="","",IFERROR(VALUE(_xlfn.IFNA(_xll.PBD(EL389,"Deal Amount","","USD","",""),"N/A")),0))</f>
        <v/>
      </c>
      <c r="EM397" t="str" cm="1">
        <f t="array" ref="EM397">IF(EM389="","",IFERROR(VALUE(_xlfn.IFNA(_xll.PBD(EM389,"Deal Amount","","USD","",""),"N/A")),0))</f>
        <v/>
      </c>
      <c r="EN397" t="str" cm="1">
        <f t="array" ref="EN397">IF(EN389="","",IFERROR(VALUE(_xlfn.IFNA(_xll.PBD(EN389,"Deal Amount","","USD","",""),"N/A")),0))</f>
        <v/>
      </c>
      <c r="EO397" t="str" cm="1">
        <f t="array" ref="EO397">IF(EO389="","",IFERROR(VALUE(_xlfn.IFNA(_xll.PBD(EO389,"Deal Amount","","USD","",""),"N/A")),0))</f>
        <v/>
      </c>
      <c r="EP397" t="str" cm="1">
        <f t="array" ref="EP397">IF(EP389="","",IFERROR(VALUE(_xlfn.IFNA(_xll.PBD(EP389,"Deal Amount","","USD","",""),"N/A")),0))</f>
        <v/>
      </c>
      <c r="EQ397" t="str" cm="1">
        <f t="array" ref="EQ397">IF(EQ389="","",IFERROR(VALUE(_xlfn.IFNA(_xll.PBD(EQ389,"Deal Amount","","USD","",""),"N/A")),0))</f>
        <v/>
      </c>
      <c r="ER397" t="str" cm="1">
        <f t="array" ref="ER397">IF(ER389="","",IFERROR(VALUE(_xlfn.IFNA(_xll.PBD(ER389,"Deal Amount","","USD","",""),"N/A")),0))</f>
        <v/>
      </c>
      <c r="ES397" t="str" cm="1">
        <f t="array" ref="ES397">IF(ES389="","",IFERROR(VALUE(_xlfn.IFNA(_xll.PBD(ES389,"Deal Amount","","USD","",""),"N/A")),0))</f>
        <v/>
      </c>
      <c r="ET397" t="str" cm="1">
        <f t="array" ref="ET397">IF(ET389="","",IFERROR(VALUE(_xlfn.IFNA(_xll.PBD(ET389,"Deal Amount","","USD","",""),"N/A")),0))</f>
        <v/>
      </c>
      <c r="EU397" t="str" cm="1">
        <f t="array" ref="EU397">IF(EU389="","",IFERROR(VALUE(_xlfn.IFNA(_xll.PBD(EU389,"Deal Amount","","USD","",""),"N/A")),0))</f>
        <v/>
      </c>
      <c r="EV397" t="str" cm="1">
        <f t="array" ref="EV397">IF(EV389="","",IFERROR(VALUE(_xlfn.IFNA(_xll.PBD(EV389,"Deal Amount","","USD","",""),"N/A")),0))</f>
        <v/>
      </c>
      <c r="EW397" t="str" cm="1">
        <f t="array" ref="EW397">IF(EW389="","",IFERROR(VALUE(_xlfn.IFNA(_xll.PBD(EW389,"Deal Amount","","USD","",""),"N/A")),0))</f>
        <v/>
      </c>
      <c r="EX397" t="str" cm="1">
        <f t="array" ref="EX397">IF(EX389="","",IFERROR(VALUE(_xlfn.IFNA(_xll.PBD(EX389,"Deal Amount","","USD","",""),"N/A")),0))</f>
        <v/>
      </c>
      <c r="EY397" t="str" cm="1">
        <f t="array" ref="EY397">IF(EY389="","",IFERROR(VALUE(_xlfn.IFNA(_xll.PBD(EY389,"Deal Amount","","USD","",""),"N/A")),0))</f>
        <v/>
      </c>
      <c r="EZ397" t="str" cm="1">
        <f t="array" ref="EZ397">IF(EZ389="","",IFERROR(VALUE(_xlfn.IFNA(_xll.PBD(EZ389,"Deal Amount","","USD","",""),"N/A")),0))</f>
        <v/>
      </c>
      <c r="FA397" t="str" cm="1">
        <f t="array" ref="FA397">IF(FA389="","",IFERROR(VALUE(_xlfn.IFNA(_xll.PBD(FA389,"Deal Amount","","USD","",""),"N/A")),0))</f>
        <v/>
      </c>
      <c r="FB397" t="str" cm="1">
        <f t="array" ref="FB397">IF(FB389="","",IFERROR(VALUE(_xlfn.IFNA(_xll.PBD(FB389,"Deal Amount","","USD","",""),"N/A")),0))</f>
        <v/>
      </c>
      <c r="FC397" t="str" cm="1">
        <f t="array" ref="FC397">IF(FC389="","",IFERROR(VALUE(_xlfn.IFNA(_xll.PBD(FC389,"Deal Amount","","USD","",""),"N/A")),0))</f>
        <v/>
      </c>
      <c r="FD397" t="str" cm="1">
        <f t="array" ref="FD397">IF(FD389="","",IFERROR(VALUE(_xlfn.IFNA(_xll.PBD(FD389,"Deal Amount","","USD","",""),"N/A")),0))</f>
        <v/>
      </c>
      <c r="FE397" t="str" cm="1">
        <f t="array" ref="FE397">IF(FE389="","",IFERROR(VALUE(_xlfn.IFNA(_xll.PBD(FE389,"Deal Amount","","USD","",""),"N/A")),0))</f>
        <v/>
      </c>
      <c r="FF397" t="str" cm="1">
        <f t="array" ref="FF397">IF(FF389="","",IFERROR(VALUE(_xlfn.IFNA(_xll.PBD(FF389,"Deal Amount","","USD","",""),"N/A")),0))</f>
        <v/>
      </c>
      <c r="FG397" t="str" cm="1">
        <f t="array" ref="FG397">IF(FG389="","",IFERROR(VALUE(_xlfn.IFNA(_xll.PBD(FG389,"Deal Amount","","USD","",""),"N/A")),0))</f>
        <v/>
      </c>
      <c r="FH397" t="str" cm="1">
        <f t="array" ref="FH397">IF(FH389="","",IFERROR(VALUE(_xlfn.IFNA(_xll.PBD(FH389,"Deal Amount","","USD","",""),"N/A")),0))</f>
        <v/>
      </c>
      <c r="FI397" t="str" cm="1">
        <f t="array" ref="FI397">IF(FI389="","",IFERROR(VALUE(_xlfn.IFNA(_xll.PBD(FI389,"Deal Amount","","USD","",""),"N/A")),0))</f>
        <v/>
      </c>
      <c r="FJ397" t="str" cm="1">
        <f t="array" ref="FJ397">IF(FJ389="","",IFERROR(VALUE(_xlfn.IFNA(_xll.PBD(FJ389,"Deal Amount","","USD","",""),"N/A")),0))</f>
        <v/>
      </c>
      <c r="FK397" t="str" cm="1">
        <f t="array" ref="FK397">IF(FK389="","",IFERROR(VALUE(_xlfn.IFNA(_xll.PBD(FK389,"Deal Amount","","USD","",""),"N/A")),0))</f>
        <v/>
      </c>
      <c r="FL397" t="str" cm="1">
        <f t="array" ref="FL397">IF(FL389="","",IFERROR(VALUE(_xlfn.IFNA(_xll.PBD(FL389,"Deal Amount","","USD","",""),"N/A")),0))</f>
        <v/>
      </c>
      <c r="FM397" t="str" cm="1">
        <f t="array" ref="FM397">IF(FM389="","",IFERROR(VALUE(_xlfn.IFNA(_xll.PBD(FM389,"Deal Amount","","USD","",""),"N/A")),0))</f>
        <v/>
      </c>
      <c r="FN397" t="str" cm="1">
        <f t="array" ref="FN397">IF(FN389="","",IFERROR(VALUE(_xlfn.IFNA(_xll.PBD(FN389,"Deal Amount","","USD","",""),"N/A")),0))</f>
        <v/>
      </c>
      <c r="FO397" t="str" cm="1">
        <f t="array" ref="FO397">IF(FO389="","",IFERROR(VALUE(_xlfn.IFNA(_xll.PBD(FO389,"Deal Amount","","USD","",""),"N/A")),0))</f>
        <v/>
      </c>
      <c r="FP397" t="str" cm="1">
        <f t="array" ref="FP397">IF(FP389="","",IFERROR(VALUE(_xlfn.IFNA(_xll.PBD(FP389,"Deal Amount","","USD","",""),"N/A")),0))</f>
        <v/>
      </c>
      <c r="FQ397" t="str" cm="1">
        <f t="array" ref="FQ397">IF(FQ389="","",IFERROR(VALUE(_xlfn.IFNA(_xll.PBD(FQ389,"Deal Amount","","USD","",""),"N/A")),0))</f>
        <v/>
      </c>
      <c r="FR397" t="str" cm="1">
        <f t="array" ref="FR397">IF(FR389="","",IFERROR(VALUE(_xlfn.IFNA(_xll.PBD(FR389,"Deal Amount","","USD","",""),"N/A")),0))</f>
        <v/>
      </c>
      <c r="FS397" t="str" cm="1">
        <f t="array" ref="FS397">IF(FS389="","",IFERROR(VALUE(_xlfn.IFNA(_xll.PBD(FS389,"Deal Amount","","USD","",""),"N/A")),0))</f>
        <v/>
      </c>
      <c r="FT397" t="str" cm="1">
        <f t="array" ref="FT397">IF(FT389="","",IFERROR(VALUE(_xlfn.IFNA(_xll.PBD(FT389,"Deal Amount","","USD","",""),"N/A")),0))</f>
        <v/>
      </c>
      <c r="FU397" t="str" cm="1">
        <f t="array" ref="FU397">IF(FU389="","",IFERROR(VALUE(_xlfn.IFNA(_xll.PBD(FU389,"Deal Amount","","USD","",""),"N/A")),0))</f>
        <v/>
      </c>
      <c r="FV397" t="str" cm="1">
        <f t="array" ref="FV397">IF(FV389="","",IFERROR(VALUE(_xlfn.IFNA(_xll.PBD(FV389,"Deal Amount","","USD","",""),"N/A")),0))</f>
        <v/>
      </c>
      <c r="FW397" t="str" cm="1">
        <f t="array" ref="FW397">IF(FW389="","",IFERROR(VALUE(_xlfn.IFNA(_xll.PBD(FW389,"Deal Amount","","USD","",""),"N/A")),0))</f>
        <v/>
      </c>
      <c r="FX397" t="str" cm="1">
        <f t="array" ref="FX397">IF(FX389="","",IFERROR(VALUE(_xlfn.IFNA(_xll.PBD(FX389,"Deal Amount","","USD","",""),"N/A")),0))</f>
        <v/>
      </c>
      <c r="FY397" t="str" cm="1">
        <f t="array" ref="FY397">IF(FY389="","",IFERROR(VALUE(_xlfn.IFNA(_xll.PBD(FY389,"Deal Amount","","USD","",""),"N/A")),0))</f>
        <v/>
      </c>
      <c r="FZ397" t="str" cm="1">
        <f t="array" ref="FZ397">IF(FZ389="","",IFERROR(VALUE(_xlfn.IFNA(_xll.PBD(FZ389,"Deal Amount","","USD","",""),"N/A")),0))</f>
        <v/>
      </c>
      <c r="GA397" t="str" cm="1">
        <f t="array" ref="GA397">IF(GA389="","",IFERROR(VALUE(_xlfn.IFNA(_xll.PBD(GA389,"Deal Amount","","USD","",""),"N/A")),0))</f>
        <v/>
      </c>
      <c r="GB397" t="str" cm="1">
        <f t="array" ref="GB397">IF(GB389="","",IFERROR(VALUE(_xlfn.IFNA(_xll.PBD(GB389,"Deal Amount","","USD","",""),"N/A")),0))</f>
        <v/>
      </c>
      <c r="GC397" t="str" cm="1">
        <f t="array" ref="GC397">IF(GC389="","",IFERROR(VALUE(_xlfn.IFNA(_xll.PBD(GC389,"Deal Amount","","USD","",""),"N/A")),0))</f>
        <v/>
      </c>
      <c r="GD397" t="str" cm="1">
        <f t="array" ref="GD397">IF(GD389="","",IFERROR(VALUE(_xlfn.IFNA(_xll.PBD(GD389,"Deal Amount","","USD","",""),"N/A")),0))</f>
        <v/>
      </c>
      <c r="GE397" t="str" cm="1">
        <f t="array" ref="GE397">IF(GE389="","",IFERROR(VALUE(_xlfn.IFNA(_xll.PBD(GE389,"Deal Amount","","USD","",""),"N/A")),0))</f>
        <v/>
      </c>
      <c r="GF397" t="str" cm="1">
        <f t="array" ref="GF397">IF(GF389="","",IFERROR(VALUE(_xlfn.IFNA(_xll.PBD(GF389,"Deal Amount","","USD","",""),"N/A")),0))</f>
        <v/>
      </c>
      <c r="GG397" t="str" cm="1">
        <f t="array" ref="GG397">IF(GG389="","",IFERROR(VALUE(_xlfn.IFNA(_xll.PBD(GG389,"Deal Amount","","USD","",""),"N/A")),0))</f>
        <v/>
      </c>
      <c r="GH397" t="str" cm="1">
        <f t="array" ref="GH397">IF(GH389="","",IFERROR(VALUE(_xlfn.IFNA(_xll.PBD(GH389,"Deal Amount","","USD","",""),"N/A")),0))</f>
        <v/>
      </c>
      <c r="GI397" t="str" cm="1">
        <f t="array" ref="GI397">IF(GI389="","",IFERROR(VALUE(_xlfn.IFNA(_xll.PBD(GI389,"Deal Amount","","USD","",""),"N/A")),0))</f>
        <v/>
      </c>
      <c r="GJ397" t="str" cm="1">
        <f t="array" ref="GJ397">IF(GJ389="","",IFERROR(VALUE(_xlfn.IFNA(_xll.PBD(GJ389,"Deal Amount","","USD","",""),"N/A")),0))</f>
        <v/>
      </c>
      <c r="GK397" t="str" cm="1">
        <f t="array" ref="GK397">IF(GK389="","",IFERROR(VALUE(_xlfn.IFNA(_xll.PBD(GK389,"Deal Amount","","USD","",""),"N/A")),0))</f>
        <v/>
      </c>
      <c r="GL397" t="str" cm="1">
        <f t="array" ref="GL397">IF(GL389="","",IFERROR(VALUE(_xlfn.IFNA(_xll.PBD(GL389,"Deal Amount","","USD","",""),"N/A")),0))</f>
        <v/>
      </c>
      <c r="GM397" t="str" cm="1">
        <f t="array" ref="GM397">IF(GM389="","",IFERROR(VALUE(_xlfn.IFNA(_xll.PBD(GM389,"Deal Amount","","USD","",""),"N/A")),0))</f>
        <v/>
      </c>
      <c r="GN397" t="str" cm="1">
        <f t="array" ref="GN397">IF(GN389="","",IFERROR(VALUE(_xlfn.IFNA(_xll.PBD(GN389,"Deal Amount","","USD","",""),"N/A")),0))</f>
        <v/>
      </c>
      <c r="GO397" t="str" cm="1">
        <f t="array" ref="GO397">IF(GO389="","",IFERROR(VALUE(_xlfn.IFNA(_xll.PBD(GO389,"Deal Amount","","USD","",""),"N/A")),0))</f>
        <v/>
      </c>
      <c r="GP397" t="str" cm="1">
        <f t="array" ref="GP397">IF(GP389="","",IFERROR(VALUE(_xlfn.IFNA(_xll.PBD(GP389,"Deal Amount","","USD","",""),"N/A")),0))</f>
        <v/>
      </c>
      <c r="GQ397" t="str" cm="1">
        <f t="array" ref="GQ397">IF(GQ389="","",IFERROR(VALUE(_xlfn.IFNA(_xll.PBD(GQ389,"Deal Amount","","USD","",""),"N/A")),0))</f>
        <v/>
      </c>
      <c r="GR397" t="str" cm="1">
        <f t="array" ref="GR397">IF(GR389="","",IFERROR(VALUE(_xlfn.IFNA(_xll.PBD(GR389,"Deal Amount","","USD","",""),"N/A")),0))</f>
        <v/>
      </c>
      <c r="GS397" t="str" cm="1">
        <f t="array" ref="GS397">IF(GS389="","",IFERROR(VALUE(_xlfn.IFNA(_xll.PBD(GS389,"Deal Amount","","USD","",""),"N/A")),0))</f>
        <v/>
      </c>
      <c r="GT397" t="str" cm="1">
        <f t="array" ref="GT397">IF(GT389="","",IFERROR(VALUE(_xlfn.IFNA(_xll.PBD(GT389,"Deal Amount","","USD","",""),"N/A")),0))</f>
        <v/>
      </c>
      <c r="GU397" t="str" cm="1">
        <f t="array" ref="GU397">IF(GU389="","",IFERROR(VALUE(_xlfn.IFNA(_xll.PBD(GU389,"Deal Amount","","USD","",""),"N/A")),0))</f>
        <v/>
      </c>
      <c r="GV397" t="str" cm="1">
        <f t="array" ref="GV397">IF(GV389="","",IFERROR(VALUE(_xlfn.IFNA(_xll.PBD(GV389,"Deal Amount","","USD","",""),"N/A")),0))</f>
        <v/>
      </c>
      <c r="GW397" t="str" cm="1">
        <f t="array" ref="GW397">IF(GW389="","",IFERROR(VALUE(_xlfn.IFNA(_xll.PBD(GW389,"Deal Amount","","USD","",""),"N/A")),0))</f>
        <v/>
      </c>
      <c r="GX397" t="str" cm="1">
        <f t="array" ref="GX397">IF(GX389="","",IFERROR(VALUE(_xlfn.IFNA(_xll.PBD(GX389,"Deal Amount","","USD","",""),"N/A")),0))</f>
        <v/>
      </c>
      <c r="GY397" t="str" cm="1">
        <f t="array" ref="GY397">IF(GY389="","",IFERROR(VALUE(_xlfn.IFNA(_xll.PBD(GY389,"Deal Amount","","USD","",""),"N/A")),0))</f>
        <v/>
      </c>
      <c r="GZ397" t="str" cm="1">
        <f t="array" ref="GZ397">IF(GZ389="","",IFERROR(VALUE(_xlfn.IFNA(_xll.PBD(GZ389,"Deal Amount","","USD","",""),"N/A")),0))</f>
        <v/>
      </c>
      <c r="HA397" t="str" cm="1">
        <f t="array" ref="HA397">IF(HA389="","",IFERROR(VALUE(_xlfn.IFNA(_xll.PBD(HA389,"Deal Amount","","USD","",""),"N/A")),0))</f>
        <v/>
      </c>
      <c r="HB397" t="str" cm="1">
        <f t="array" ref="HB397">IF(HB389="","",IFERROR(VALUE(_xlfn.IFNA(_xll.PBD(HB389,"Deal Amount","","USD","",""),"N/A")),0))</f>
        <v/>
      </c>
      <c r="HC397" t="str" cm="1">
        <f t="array" ref="HC397">IF(HC389="","",IFERROR(VALUE(_xlfn.IFNA(_xll.PBD(HC389,"Deal Amount","","USD","",""),"N/A")),0))</f>
        <v/>
      </c>
      <c r="HD397" t="str" cm="1">
        <f t="array" ref="HD397">IF(HD389="","",IFERROR(VALUE(_xlfn.IFNA(_xll.PBD(HD389,"Deal Amount","","USD","",""),"N/A")),0))</f>
        <v/>
      </c>
      <c r="HE397" t="str" cm="1">
        <f t="array" ref="HE397">IF(HE389="","",IFERROR(VALUE(_xlfn.IFNA(_xll.PBD(HE389,"Deal Amount","","USD","",""),"N/A")),0))</f>
        <v/>
      </c>
      <c r="HF397" t="str" cm="1">
        <f t="array" ref="HF397">IF(HF389="","",IFERROR(VALUE(_xlfn.IFNA(_xll.PBD(HF389,"Deal Amount","","USD","",""),"N/A")),0))</f>
        <v/>
      </c>
      <c r="HG397" t="str" cm="1">
        <f t="array" ref="HG397">IF(HG389="","",IFERROR(VALUE(_xlfn.IFNA(_xll.PBD(HG389,"Deal Amount","","USD","",""),"N/A")),0))</f>
        <v/>
      </c>
      <c r="HH397" t="str" cm="1">
        <f t="array" ref="HH397">IF(HH389="","",IFERROR(VALUE(_xlfn.IFNA(_xll.PBD(HH389,"Deal Amount","","USD","",""),"N/A")),0))</f>
        <v/>
      </c>
      <c r="HI397" t="str" cm="1">
        <f t="array" ref="HI397">IF(HI389="","",IFERROR(VALUE(_xlfn.IFNA(_xll.PBD(HI389,"Deal Amount","","USD","",""),"N/A")),0))</f>
        <v/>
      </c>
      <c r="HJ397" t="str" cm="1">
        <f t="array" ref="HJ397">IF(HJ389="","",IFERROR(VALUE(_xlfn.IFNA(_xll.PBD(HJ389,"Deal Amount","","USD","",""),"N/A")),0))</f>
        <v/>
      </c>
      <c r="HK397" t="str" cm="1">
        <f t="array" ref="HK397">IF(HK389="","",IFERROR(VALUE(_xlfn.IFNA(_xll.PBD(HK389,"Deal Amount","","USD","",""),"N/A")),0))</f>
        <v/>
      </c>
      <c r="HL397" t="str" cm="1">
        <f t="array" ref="HL397">IF(HL389="","",IFERROR(VALUE(_xlfn.IFNA(_xll.PBD(HL389,"Deal Amount","","USD","",""),"N/A")),0))</f>
        <v/>
      </c>
      <c r="HM397" t="str" cm="1">
        <f t="array" ref="HM397">IF(HM389="","",IFERROR(VALUE(_xlfn.IFNA(_xll.PBD(HM389,"Deal Amount","","USD","",""),"N/A")),0))</f>
        <v/>
      </c>
      <c r="HN397" t="str" cm="1">
        <f t="array" ref="HN397">IF(HN389="","",IFERROR(VALUE(_xlfn.IFNA(_xll.PBD(HN389,"Deal Amount","","USD","",""),"N/A")),0))</f>
        <v/>
      </c>
      <c r="HO397" t="str" cm="1">
        <f t="array" ref="HO397">IF(HO389="","",IFERROR(VALUE(_xlfn.IFNA(_xll.PBD(HO389,"Deal Amount","","USD","",""),"N/A")),0))</f>
        <v/>
      </c>
      <c r="HP397" t="str" cm="1">
        <f t="array" ref="HP397">IF(HP389="","",IFERROR(VALUE(_xlfn.IFNA(_xll.PBD(HP389,"Deal Amount","","USD","",""),"N/A")),0))</f>
        <v/>
      </c>
      <c r="HQ397" t="str" cm="1">
        <f t="array" ref="HQ397">IF(HQ389="","",IFERROR(VALUE(_xlfn.IFNA(_xll.PBD(HQ389,"Deal Amount","","USD","",""),"N/A")),0))</f>
        <v/>
      </c>
      <c r="HR397" t="str" cm="1">
        <f t="array" ref="HR397">IF(HR389="","",IFERROR(VALUE(_xlfn.IFNA(_xll.PBD(HR389,"Deal Amount","","USD","",""),"N/A")),0))</f>
        <v/>
      </c>
      <c r="HS397" t="str" cm="1">
        <f t="array" ref="HS397">IF(HS389="","",IFERROR(VALUE(_xlfn.IFNA(_xll.PBD(HS389,"Deal Amount","","USD","",""),"N/A")),0))</f>
        <v/>
      </c>
      <c r="HT397" t="str" cm="1">
        <f t="array" ref="HT397">IF(HT389="","",IFERROR(VALUE(_xlfn.IFNA(_xll.PBD(HT389,"Deal Amount","","USD","",""),"N/A")),0))</f>
        <v/>
      </c>
      <c r="HU397" t="str" cm="1">
        <f t="array" ref="HU397">IF(HU389="","",IFERROR(VALUE(_xlfn.IFNA(_xll.PBD(HU389,"Deal Amount","","USD","",""),"N/A")),0))</f>
        <v/>
      </c>
      <c r="HV397" t="str" cm="1">
        <f t="array" ref="HV397">IF(HV389="","",IFERROR(VALUE(_xlfn.IFNA(_xll.PBD(HV389,"Deal Amount","","USD","",""),"N/A")),0))</f>
        <v/>
      </c>
      <c r="HW397" t="str" cm="1">
        <f t="array" ref="HW397">IF(HW389="","",IFERROR(VALUE(_xlfn.IFNA(_xll.PBD(HW389,"Deal Amount","","USD","",""),"N/A")),0))</f>
        <v/>
      </c>
      <c r="HX397" t="str" cm="1">
        <f t="array" ref="HX397">IF(HX389="","",IFERROR(VALUE(_xlfn.IFNA(_xll.PBD(HX389,"Deal Amount","","USD","",""),"N/A")),0))</f>
        <v/>
      </c>
      <c r="HY397" t="str" cm="1">
        <f t="array" ref="HY397">IF(HY389="","",IFERROR(VALUE(_xlfn.IFNA(_xll.PBD(HY389,"Deal Amount","","USD","",""),"N/A")),0))</f>
        <v/>
      </c>
      <c r="HZ397" t="str" cm="1">
        <f t="array" ref="HZ397">IF(HZ389="","",IFERROR(VALUE(_xlfn.IFNA(_xll.PBD(HZ389,"Deal Amount","","USD","",""),"N/A")),0))</f>
        <v/>
      </c>
      <c r="IA397" t="str" cm="1">
        <f t="array" ref="IA397">IF(IA389="","",IFERROR(VALUE(_xlfn.IFNA(_xll.PBD(IA389,"Deal Amount","","USD","",""),"N/A")),0))</f>
        <v/>
      </c>
      <c r="IB397" t="str" cm="1">
        <f t="array" ref="IB397">IF(IB389="","",IFERROR(VALUE(_xlfn.IFNA(_xll.PBD(IB389,"Deal Amount","","USD","",""),"N/A")),0))</f>
        <v/>
      </c>
      <c r="IC397" t="str" cm="1">
        <f t="array" ref="IC397">IF(IC389="","",IFERROR(VALUE(_xlfn.IFNA(_xll.PBD(IC389,"Deal Amount","","USD","",""),"N/A")),0))</f>
        <v/>
      </c>
      <c r="ID397" t="str" cm="1">
        <f t="array" ref="ID397">IF(ID389="","",IFERROR(VALUE(_xlfn.IFNA(_xll.PBD(ID389,"Deal Amount","","USD","",""),"N/A")),0))</f>
        <v/>
      </c>
      <c r="IE397" t="str" cm="1">
        <f t="array" ref="IE397">IF(IE389="","",IFERROR(VALUE(_xlfn.IFNA(_xll.PBD(IE389,"Deal Amount","","USD","",""),"N/A")),0))</f>
        <v/>
      </c>
    </row>
    <row r="398" spans="2:239" x14ac:dyDescent="0.25">
      <c r="B398" t="s">
        <v>2719</v>
      </c>
      <c r="C398" s="13" t="str" cm="1">
        <f t="array" aca="1" ref="C398" ca="1">IF(C389="","",_xlfn.IFNA(_xll.PBD(C389,"Deal Date","","USD","",""),"N/A"))</f>
        <v/>
      </c>
      <c r="D398" s="13" t="str" cm="1">
        <f t="array" ref="D398">IF(D389="","",_xlfn.IFNA(_xll.PBD(D389,"Deal Date","","USD","",""),"N/A"))</f>
        <v/>
      </c>
      <c r="E398" s="13" t="str" cm="1">
        <f t="array" ref="E398">IF(E389="","",_xlfn.IFNA(_xll.PBD(E389,"Deal Date","","USD","",""),"N/A"))</f>
        <v/>
      </c>
      <c r="F398" s="13" t="str" cm="1">
        <f t="array" ref="F398">IF(F389="","",_xlfn.IFNA(_xll.PBD(F389,"Deal Date","","USD","",""),"N/A"))</f>
        <v/>
      </c>
      <c r="G398" s="13" t="str" cm="1">
        <f t="array" ref="G398">IF(G389="","",_xlfn.IFNA(_xll.PBD(G389,"Deal Date","","USD","",""),"N/A"))</f>
        <v/>
      </c>
      <c r="H398" s="13" t="str" cm="1">
        <f t="array" ref="H398">IF(H389="","",_xlfn.IFNA(_xll.PBD(H389,"Deal Date","","USD","",""),"N/A"))</f>
        <v/>
      </c>
      <c r="I398" s="13" t="str" cm="1">
        <f t="array" ref="I398">IF(I389="","",_xlfn.IFNA(_xll.PBD(I389,"Deal Date","","USD","",""),"N/A"))</f>
        <v/>
      </c>
      <c r="J398" s="13" t="str" cm="1">
        <f t="array" ref="J398">IF(J389="","",_xlfn.IFNA(_xll.PBD(J389,"Deal Date","","USD","",""),"N/A"))</f>
        <v/>
      </c>
      <c r="K398" s="13" t="str" cm="1">
        <f t="array" ref="K398">IF(K389="","",_xlfn.IFNA(_xll.PBD(K389,"Deal Date","","USD","",""),"N/A"))</f>
        <v/>
      </c>
      <c r="L398" s="13" t="str" cm="1">
        <f t="array" ref="L398">IF(L389="","",_xlfn.IFNA(_xll.PBD(L389,"Deal Date","","USD","",""),"N/A"))</f>
        <v/>
      </c>
      <c r="M398" s="13" t="str" cm="1">
        <f t="array" ref="M398">IF(M389="","",_xlfn.IFNA(_xll.PBD(M389,"Deal Date","","USD","",""),"N/A"))</f>
        <v/>
      </c>
      <c r="N398" s="13" t="str" cm="1">
        <f t="array" ref="N398">IF(N389="","",_xlfn.IFNA(_xll.PBD(N389,"Deal Date","","USD","",""),"N/A"))</f>
        <v/>
      </c>
      <c r="O398" s="13" t="str" cm="1">
        <f t="array" ref="O398">IF(O389="","",_xlfn.IFNA(_xll.PBD(O389,"Deal Date","","USD","",""),"N/A"))</f>
        <v/>
      </c>
      <c r="P398" s="13" t="str" cm="1">
        <f t="array" ref="P398">IF(P389="","",_xlfn.IFNA(_xll.PBD(P389,"Deal Date","","USD","",""),"N/A"))</f>
        <v/>
      </c>
      <c r="Q398" s="13" t="str" cm="1">
        <f t="array" ref="Q398">IF(Q389="","",_xlfn.IFNA(_xll.PBD(Q389,"Deal Date","","USD","",""),"N/A"))</f>
        <v/>
      </c>
      <c r="R398" s="13" t="str" cm="1">
        <f t="array" ref="R398">IF(R389="","",_xlfn.IFNA(_xll.PBD(R389,"Deal Date","","USD","",""),"N/A"))</f>
        <v/>
      </c>
      <c r="S398" s="13" t="str" cm="1">
        <f t="array" ref="S398">IF(S389="","",_xlfn.IFNA(_xll.PBD(S389,"Deal Date","","USD","",""),"N/A"))</f>
        <v/>
      </c>
      <c r="T398" s="13" t="str" cm="1">
        <f t="array" ref="T398">IF(T389="","",_xlfn.IFNA(_xll.PBD(T389,"Deal Date","","USD","",""),"N/A"))</f>
        <v/>
      </c>
      <c r="U398" s="13" t="str" cm="1">
        <f t="array" ref="U398">IF(U389="","",_xlfn.IFNA(_xll.PBD(U389,"Deal Date","","USD","",""),"N/A"))</f>
        <v/>
      </c>
      <c r="V398" s="13" t="str" cm="1">
        <f t="array" ref="V398">IF(V389="","",_xlfn.IFNA(_xll.PBD(V389,"Deal Date","","USD","",""),"N/A"))</f>
        <v/>
      </c>
      <c r="W398" s="13" t="str" cm="1">
        <f t="array" ref="W398">IF(W389="","",_xlfn.IFNA(_xll.PBD(W389,"Deal Date","","USD","",""),"N/A"))</f>
        <v/>
      </c>
      <c r="X398" s="13" t="str" cm="1">
        <f t="array" ref="X398">IF(X389="","",_xlfn.IFNA(_xll.PBD(X389,"Deal Date","","USD","",""),"N/A"))</f>
        <v/>
      </c>
      <c r="Y398" s="13" t="str" cm="1">
        <f t="array" ref="Y398">IF(Y389="","",_xlfn.IFNA(_xll.PBD(Y389,"Deal Date","","USD","",""),"N/A"))</f>
        <v/>
      </c>
      <c r="Z398" s="13" t="str" cm="1">
        <f t="array" ref="Z398">IF(Z389="","",_xlfn.IFNA(_xll.PBD(Z389,"Deal Date","","USD","",""),"N/A"))</f>
        <v/>
      </c>
      <c r="AA398" s="13" t="str" cm="1">
        <f t="array" ref="AA398">IF(AA389="","",_xlfn.IFNA(_xll.PBD(AA389,"Deal Date","","USD","",""),"N/A"))</f>
        <v/>
      </c>
      <c r="AB398" s="13" t="str" cm="1">
        <f t="array" ref="AB398">IF(AB389="","",_xlfn.IFNA(_xll.PBD(AB389,"Deal Date","","USD","",""),"N/A"))</f>
        <v/>
      </c>
      <c r="AC398" s="13" t="str" cm="1">
        <f t="array" ref="AC398">IF(AC389="","",_xlfn.IFNA(_xll.PBD(AC389,"Deal Date","","USD","",""),"N/A"))</f>
        <v/>
      </c>
      <c r="AD398" s="13" t="str" cm="1">
        <f t="array" ref="AD398">IF(AD389="","",_xlfn.IFNA(_xll.PBD(AD389,"Deal Date","","USD","",""),"N/A"))</f>
        <v/>
      </c>
      <c r="AE398" s="13" t="str" cm="1">
        <f t="array" ref="AE398">IF(AE389="","",_xlfn.IFNA(_xll.PBD(AE389,"Deal Date","","USD","",""),"N/A"))</f>
        <v/>
      </c>
      <c r="AF398" s="13" t="str" cm="1">
        <f t="array" ref="AF398">IF(AF389="","",_xlfn.IFNA(_xll.PBD(AF389,"Deal Date","","USD","",""),"N/A"))</f>
        <v/>
      </c>
      <c r="AG398" s="13" t="str" cm="1">
        <f t="array" ref="AG398">IF(AG389="","",_xlfn.IFNA(_xll.PBD(AG389,"Deal Date","","USD","",""),"N/A"))</f>
        <v/>
      </c>
      <c r="AH398" s="13" t="str" cm="1">
        <f t="array" ref="AH398">IF(AH389="","",_xlfn.IFNA(_xll.PBD(AH389,"Deal Date","","USD","",""),"N/A"))</f>
        <v/>
      </c>
      <c r="AI398" s="13" t="str" cm="1">
        <f t="array" ref="AI398">IF(AI389="","",_xlfn.IFNA(_xll.PBD(AI389,"Deal Date","","USD","",""),"N/A"))</f>
        <v/>
      </c>
      <c r="AJ398" s="13" t="str" cm="1">
        <f t="array" ref="AJ398">IF(AJ389="","",_xlfn.IFNA(_xll.PBD(AJ389,"Deal Date","","USD","",""),"N/A"))</f>
        <v/>
      </c>
      <c r="AK398" s="13" t="str" cm="1">
        <f t="array" ref="AK398">IF(AK389="","",_xlfn.IFNA(_xll.PBD(AK389,"Deal Date","","USD","",""),"N/A"))</f>
        <v/>
      </c>
      <c r="AL398" s="13" t="str" cm="1">
        <f t="array" ref="AL398">IF(AL389="","",_xlfn.IFNA(_xll.PBD(AL389,"Deal Date","","USD","",""),"N/A"))</f>
        <v/>
      </c>
      <c r="AM398" s="13" t="str" cm="1">
        <f t="array" ref="AM398">IF(AM389="","",_xlfn.IFNA(_xll.PBD(AM389,"Deal Date","","USD","",""),"N/A"))</f>
        <v/>
      </c>
      <c r="AN398" s="13" t="str" cm="1">
        <f t="array" ref="AN398">IF(AN389="","",_xlfn.IFNA(_xll.PBD(AN389,"Deal Date","","USD","",""),"N/A"))</f>
        <v/>
      </c>
      <c r="AO398" s="13" t="str" cm="1">
        <f t="array" ref="AO398">IF(AO389="","",_xlfn.IFNA(_xll.PBD(AO389,"Deal Date","","USD","",""),"N/A"))</f>
        <v/>
      </c>
      <c r="AP398" s="13" t="str" cm="1">
        <f t="array" ref="AP398">IF(AP389="","",_xlfn.IFNA(_xll.PBD(AP389,"Deal Date","","USD","",""),"N/A"))</f>
        <v/>
      </c>
      <c r="AQ398" s="13" t="str" cm="1">
        <f t="array" ref="AQ398">IF(AQ389="","",_xlfn.IFNA(_xll.PBD(AQ389,"Deal Date","","USD","",""),"N/A"))</f>
        <v/>
      </c>
      <c r="AR398" s="13" t="str" cm="1">
        <f t="array" ref="AR398">IF(AR389="","",_xlfn.IFNA(_xll.PBD(AR389,"Deal Date","","USD","",""),"N/A"))</f>
        <v/>
      </c>
      <c r="AS398" s="13" t="str" cm="1">
        <f t="array" ref="AS398">IF(AS389="","",_xlfn.IFNA(_xll.PBD(AS389,"Deal Date","","USD","",""),"N/A"))</f>
        <v/>
      </c>
      <c r="AT398" s="13" t="str" cm="1">
        <f t="array" ref="AT398">IF(AT389="","",_xlfn.IFNA(_xll.PBD(AT389,"Deal Date","","USD","",""),"N/A"))</f>
        <v/>
      </c>
      <c r="AU398" s="13" t="str" cm="1">
        <f t="array" ref="AU398">IF(AU389="","",_xlfn.IFNA(_xll.PBD(AU389,"Deal Date","","USD","",""),"N/A"))</f>
        <v/>
      </c>
      <c r="AV398" s="13" t="str" cm="1">
        <f t="array" ref="AV398">IF(AV389="","",_xlfn.IFNA(_xll.PBD(AV389,"Deal Date","","USD","",""),"N/A"))</f>
        <v/>
      </c>
      <c r="AW398" s="13" t="str" cm="1">
        <f t="array" ref="AW398">IF(AW389="","",_xlfn.IFNA(_xll.PBD(AW389,"Deal Date","","USD","",""),"N/A"))</f>
        <v/>
      </c>
      <c r="AX398" s="13" t="str" cm="1">
        <f t="array" ref="AX398">IF(AX389="","",_xlfn.IFNA(_xll.PBD(AX389,"Deal Date","","USD","",""),"N/A"))</f>
        <v/>
      </c>
      <c r="AY398" s="13" t="str" cm="1">
        <f t="array" ref="AY398">IF(AY389="","",_xlfn.IFNA(_xll.PBD(AY389,"Deal Date","","USD","",""),"N/A"))</f>
        <v/>
      </c>
      <c r="AZ398" s="13" t="str" cm="1">
        <f t="array" ref="AZ398">IF(AZ389="","",_xlfn.IFNA(_xll.PBD(AZ389,"Deal Date","","USD","",""),"N/A"))</f>
        <v/>
      </c>
      <c r="BA398" s="13" t="str" cm="1">
        <f t="array" ref="BA398">IF(BA389="","",_xlfn.IFNA(_xll.PBD(BA389,"Deal Date","","USD","",""),"N/A"))</f>
        <v/>
      </c>
      <c r="BB398" s="13" t="str" cm="1">
        <f t="array" ref="BB398">IF(BB389="","",_xlfn.IFNA(_xll.PBD(BB389,"Deal Date","","USD","",""),"N/A"))</f>
        <v/>
      </c>
      <c r="BC398" s="13" t="str" cm="1">
        <f t="array" ref="BC398">IF(BC389="","",_xlfn.IFNA(_xll.PBD(BC389,"Deal Date","","USD","",""),"N/A"))</f>
        <v/>
      </c>
      <c r="BD398" s="13" t="str" cm="1">
        <f t="array" ref="BD398">IF(BD389="","",_xlfn.IFNA(_xll.PBD(BD389,"Deal Date","","USD","",""),"N/A"))</f>
        <v/>
      </c>
      <c r="BE398" s="13" t="str" cm="1">
        <f t="array" ref="BE398">IF(BE389="","",_xlfn.IFNA(_xll.PBD(BE389,"Deal Date","","USD","",""),"N/A"))</f>
        <v/>
      </c>
      <c r="BF398" s="13" t="str" cm="1">
        <f t="array" ref="BF398">IF(BF389="","",_xlfn.IFNA(_xll.PBD(BF389,"Deal Date","","USD","",""),"N/A"))</f>
        <v/>
      </c>
      <c r="BG398" s="13" t="str" cm="1">
        <f t="array" ref="BG398">IF(BG389="","",_xlfn.IFNA(_xll.PBD(BG389,"Deal Date","","USD","",""),"N/A"))</f>
        <v/>
      </c>
      <c r="BH398" s="13" t="str" cm="1">
        <f t="array" ref="BH398">IF(BH389="","",_xlfn.IFNA(_xll.PBD(BH389,"Deal Date","","USD","",""),"N/A"))</f>
        <v/>
      </c>
      <c r="BI398" s="13" t="str" cm="1">
        <f t="array" ref="BI398">IF(BI389="","",_xlfn.IFNA(_xll.PBD(BI389,"Deal Date","","USD","",""),"N/A"))</f>
        <v/>
      </c>
      <c r="BJ398" s="13" t="str" cm="1">
        <f t="array" ref="BJ398">IF(BJ389="","",_xlfn.IFNA(_xll.PBD(BJ389,"Deal Date","","USD","",""),"N/A"))</f>
        <v/>
      </c>
      <c r="BK398" s="13" t="str" cm="1">
        <f t="array" ref="BK398">IF(BK389="","",_xlfn.IFNA(_xll.PBD(BK389,"Deal Date","","USD","",""),"N/A"))</f>
        <v/>
      </c>
      <c r="BL398" s="13" t="str" cm="1">
        <f t="array" ref="BL398">IF(BL389="","",_xlfn.IFNA(_xll.PBD(BL389,"Deal Date","","USD","",""),"N/A"))</f>
        <v/>
      </c>
      <c r="BM398" s="13" t="str" cm="1">
        <f t="array" ref="BM398">IF(BM389="","",_xlfn.IFNA(_xll.PBD(BM389,"Deal Date","","USD","",""),"N/A"))</f>
        <v/>
      </c>
      <c r="BN398" s="13" t="str" cm="1">
        <f t="array" ref="BN398">IF(BN389="","",_xlfn.IFNA(_xll.PBD(BN389,"Deal Date","","USD","",""),"N/A"))</f>
        <v/>
      </c>
      <c r="BO398" s="13" t="str" cm="1">
        <f t="array" ref="BO398">IF(BO389="","",_xlfn.IFNA(_xll.PBD(BO389,"Deal Date","","USD","",""),"N/A"))</f>
        <v/>
      </c>
      <c r="BP398" s="13" t="str" cm="1">
        <f t="array" ref="BP398">IF(BP389="","",_xlfn.IFNA(_xll.PBD(BP389,"Deal Date","","USD","",""),"N/A"))</f>
        <v/>
      </c>
      <c r="BQ398" s="13" t="str" cm="1">
        <f t="array" ref="BQ398">IF(BQ389="","",_xlfn.IFNA(_xll.PBD(BQ389,"Deal Date","","USD","",""),"N/A"))</f>
        <v/>
      </c>
      <c r="BR398" s="13" t="str" cm="1">
        <f t="array" ref="BR398">IF(BR389="","",_xlfn.IFNA(_xll.PBD(BR389,"Deal Date","","USD","",""),"N/A"))</f>
        <v/>
      </c>
      <c r="BS398" s="13" t="str" cm="1">
        <f t="array" ref="BS398">IF(BS389="","",_xlfn.IFNA(_xll.PBD(BS389,"Deal Date","","USD","",""),"N/A"))</f>
        <v/>
      </c>
      <c r="BT398" s="13" t="str" cm="1">
        <f t="array" ref="BT398">IF(BT389="","",_xlfn.IFNA(_xll.PBD(BT389,"Deal Date","","USD","",""),"N/A"))</f>
        <v/>
      </c>
      <c r="BU398" s="13" t="str" cm="1">
        <f t="array" ref="BU398">IF(BU389="","",_xlfn.IFNA(_xll.PBD(BU389,"Deal Date","","USD","",""),"N/A"))</f>
        <v/>
      </c>
      <c r="BV398" s="13" t="str" cm="1">
        <f t="array" ref="BV398">IF(BV389="","",_xlfn.IFNA(_xll.PBD(BV389,"Deal Date","","USD","",""),"N/A"))</f>
        <v/>
      </c>
      <c r="BW398" s="13" t="str" cm="1">
        <f t="array" ref="BW398">IF(BW389="","",_xlfn.IFNA(_xll.PBD(BW389,"Deal Date","","USD","",""),"N/A"))</f>
        <v/>
      </c>
      <c r="BX398" s="13" t="str" cm="1">
        <f t="array" ref="BX398">IF(BX389="","",_xlfn.IFNA(_xll.PBD(BX389,"Deal Date","","USD","",""),"N/A"))</f>
        <v/>
      </c>
      <c r="BY398" s="13" t="str" cm="1">
        <f t="array" ref="BY398">IF(BY389="","",_xlfn.IFNA(_xll.PBD(BY389,"Deal Date","","USD","",""),"N/A"))</f>
        <v/>
      </c>
      <c r="BZ398" s="13" t="str" cm="1">
        <f t="array" ref="BZ398">IF(BZ389="","",_xlfn.IFNA(_xll.PBD(BZ389,"Deal Date","","USD","",""),"N/A"))</f>
        <v/>
      </c>
      <c r="CA398" s="13" t="str" cm="1">
        <f t="array" ref="CA398">IF(CA389="","",_xlfn.IFNA(_xll.PBD(CA389,"Deal Date","","USD","",""),"N/A"))</f>
        <v/>
      </c>
      <c r="CB398" s="13" t="str" cm="1">
        <f t="array" ref="CB398">IF(CB389="","",_xlfn.IFNA(_xll.PBD(CB389,"Deal Date","","USD","",""),"N/A"))</f>
        <v/>
      </c>
      <c r="CC398" s="13" t="str" cm="1">
        <f t="array" ref="CC398">IF(CC389="","",_xlfn.IFNA(_xll.PBD(CC389,"Deal Date","","USD","",""),"N/A"))</f>
        <v/>
      </c>
      <c r="CD398" s="13" t="str" cm="1">
        <f t="array" ref="CD398">IF(CD389="","",_xlfn.IFNA(_xll.PBD(CD389,"Deal Date","","USD","",""),"N/A"))</f>
        <v/>
      </c>
      <c r="CE398" s="13" t="str" cm="1">
        <f t="array" ref="CE398">IF(CE389="","",_xlfn.IFNA(_xll.PBD(CE389,"Deal Date","","USD","",""),"N/A"))</f>
        <v/>
      </c>
      <c r="CF398" s="13" t="str" cm="1">
        <f t="array" ref="CF398">IF(CF389="","",_xlfn.IFNA(_xll.PBD(CF389,"Deal Date","","USD","",""),"N/A"))</f>
        <v/>
      </c>
      <c r="CG398" s="13" t="str" cm="1">
        <f t="array" ref="CG398">IF(CG389="","",_xlfn.IFNA(_xll.PBD(CG389,"Deal Date","","USD","",""),"N/A"))</f>
        <v/>
      </c>
      <c r="CH398" s="13" t="str" cm="1">
        <f t="array" ref="CH398">IF(CH389="","",_xlfn.IFNA(_xll.PBD(CH389,"Deal Date","","USD","",""),"N/A"))</f>
        <v/>
      </c>
      <c r="CI398" s="13" t="str" cm="1">
        <f t="array" ref="CI398">IF(CI389="","",_xlfn.IFNA(_xll.PBD(CI389,"Deal Date","","USD","",""),"N/A"))</f>
        <v/>
      </c>
      <c r="CJ398" s="13" t="str" cm="1">
        <f t="array" ref="CJ398">IF(CJ389="","",_xlfn.IFNA(_xll.PBD(CJ389,"Deal Date","","USD","",""),"N/A"))</f>
        <v/>
      </c>
      <c r="CK398" s="13" t="str" cm="1">
        <f t="array" ref="CK398">IF(CK389="","",_xlfn.IFNA(_xll.PBD(CK389,"Deal Date","","USD","",""),"N/A"))</f>
        <v/>
      </c>
      <c r="CL398" s="13" t="str" cm="1">
        <f t="array" ref="CL398">IF(CL389="","",_xlfn.IFNA(_xll.PBD(CL389,"Deal Date","","USD","",""),"N/A"))</f>
        <v/>
      </c>
      <c r="CM398" s="13" t="str" cm="1">
        <f t="array" ref="CM398">IF(CM389="","",_xlfn.IFNA(_xll.PBD(CM389,"Deal Date","","USD","",""),"N/A"))</f>
        <v/>
      </c>
      <c r="CN398" s="13" t="str" cm="1">
        <f t="array" ref="CN398">IF(CN389="","",_xlfn.IFNA(_xll.PBD(CN389,"Deal Date","","USD","",""),"N/A"))</f>
        <v/>
      </c>
      <c r="CO398" s="13" t="str" cm="1">
        <f t="array" ref="CO398">IF(CO389="","",_xlfn.IFNA(_xll.PBD(CO389,"Deal Date","","USD","",""),"N/A"))</f>
        <v/>
      </c>
      <c r="CP398" s="13" t="str" cm="1">
        <f t="array" ref="CP398">IF(CP389="","",_xlfn.IFNA(_xll.PBD(CP389,"Deal Date","","USD","",""),"N/A"))</f>
        <v/>
      </c>
      <c r="CQ398" s="13" t="str" cm="1">
        <f t="array" ref="CQ398">IF(CQ389="","",_xlfn.IFNA(_xll.PBD(CQ389,"Deal Date","","USD","",""),"N/A"))</f>
        <v/>
      </c>
      <c r="CR398" s="13" t="str" cm="1">
        <f t="array" ref="CR398">IF(CR389="","",_xlfn.IFNA(_xll.PBD(CR389,"Deal Date","","USD","",""),"N/A"))</f>
        <v/>
      </c>
      <c r="CS398" s="13" t="str" cm="1">
        <f t="array" ref="CS398">IF(CS389="","",_xlfn.IFNA(_xll.PBD(CS389,"Deal Date","","USD","",""),"N/A"))</f>
        <v/>
      </c>
      <c r="CT398" s="13" t="str" cm="1">
        <f t="array" ref="CT398">IF(CT389="","",_xlfn.IFNA(_xll.PBD(CT389,"Deal Date","","USD","",""),"N/A"))</f>
        <v/>
      </c>
      <c r="CU398" s="13" t="str" cm="1">
        <f t="array" ref="CU398">IF(CU389="","",_xlfn.IFNA(_xll.PBD(CU389,"Deal Date","","USD","",""),"N/A"))</f>
        <v/>
      </c>
      <c r="CV398" s="13" t="str" cm="1">
        <f t="array" ref="CV398">IF(CV389="","",_xlfn.IFNA(_xll.PBD(CV389,"Deal Date","","USD","",""),"N/A"))</f>
        <v/>
      </c>
      <c r="CW398" s="13" t="str" cm="1">
        <f t="array" ref="CW398">IF(CW389="","",_xlfn.IFNA(_xll.PBD(CW389,"Deal Date","","USD","",""),"N/A"))</f>
        <v/>
      </c>
      <c r="CX398" s="13" t="str" cm="1">
        <f t="array" ref="CX398">IF(CX389="","",_xlfn.IFNA(_xll.PBD(CX389,"Deal Date","","USD","",""),"N/A"))</f>
        <v/>
      </c>
      <c r="CY398" s="13" t="str" cm="1">
        <f t="array" ref="CY398">IF(CY389="","",_xlfn.IFNA(_xll.PBD(CY389,"Deal Date","","USD","",""),"N/A"))</f>
        <v/>
      </c>
      <c r="CZ398" s="13" t="str" cm="1">
        <f t="array" ref="CZ398">IF(CZ389="","",_xlfn.IFNA(_xll.PBD(CZ389,"Deal Date","","USD","",""),"N/A"))</f>
        <v/>
      </c>
      <c r="DA398" s="13" t="str" cm="1">
        <f t="array" ref="DA398">IF(DA389="","",_xlfn.IFNA(_xll.PBD(DA389,"Deal Date","","USD","",""),"N/A"))</f>
        <v/>
      </c>
      <c r="DB398" s="13" t="str" cm="1">
        <f t="array" ref="DB398">IF(DB389="","",_xlfn.IFNA(_xll.PBD(DB389,"Deal Date","","USD","",""),"N/A"))</f>
        <v/>
      </c>
      <c r="DC398" s="13" t="str" cm="1">
        <f t="array" ref="DC398">IF(DC389="","",_xlfn.IFNA(_xll.PBD(DC389,"Deal Date","","USD","",""),"N/A"))</f>
        <v/>
      </c>
      <c r="DD398" s="13" t="str" cm="1">
        <f t="array" ref="DD398">IF(DD389="","",_xlfn.IFNA(_xll.PBD(DD389,"Deal Date","","USD","",""),"N/A"))</f>
        <v/>
      </c>
      <c r="DE398" s="13" t="str" cm="1">
        <f t="array" ref="DE398">IF(DE389="","",_xlfn.IFNA(_xll.PBD(DE389,"Deal Date","","USD","",""),"N/A"))</f>
        <v/>
      </c>
      <c r="DF398" s="13" t="str" cm="1">
        <f t="array" ref="DF398">IF(DF389="","",_xlfn.IFNA(_xll.PBD(DF389,"Deal Date","","USD","",""),"N/A"))</f>
        <v/>
      </c>
      <c r="DG398" s="13" t="str" cm="1">
        <f t="array" ref="DG398">IF(DG389="","",_xlfn.IFNA(_xll.PBD(DG389,"Deal Date","","USD","",""),"N/A"))</f>
        <v/>
      </c>
      <c r="DH398" s="13" t="str" cm="1">
        <f t="array" ref="DH398">IF(DH389="","",_xlfn.IFNA(_xll.PBD(DH389,"Deal Date","","USD","",""),"N/A"))</f>
        <v/>
      </c>
      <c r="DI398" s="13" t="str" cm="1">
        <f t="array" ref="DI398">IF(DI389="","",_xlfn.IFNA(_xll.PBD(DI389,"Deal Date","","USD","",""),"N/A"))</f>
        <v/>
      </c>
      <c r="DJ398" s="13" t="str" cm="1">
        <f t="array" ref="DJ398">IF(DJ389="","",_xlfn.IFNA(_xll.PBD(DJ389,"Deal Date","","USD","",""),"N/A"))</f>
        <v/>
      </c>
      <c r="DK398" s="13" t="str" cm="1">
        <f t="array" ref="DK398">IF(DK389="","",_xlfn.IFNA(_xll.PBD(DK389,"Deal Date","","USD","",""),"N/A"))</f>
        <v/>
      </c>
      <c r="DL398" s="13" t="str" cm="1">
        <f t="array" ref="DL398">IF(DL389="","",_xlfn.IFNA(_xll.PBD(DL389,"Deal Date","","USD","",""),"N/A"))</f>
        <v/>
      </c>
      <c r="DM398" s="13" t="str" cm="1">
        <f t="array" ref="DM398">IF(DM389="","",_xlfn.IFNA(_xll.PBD(DM389,"Deal Date","","USD","",""),"N/A"))</f>
        <v/>
      </c>
      <c r="DN398" s="13" t="str" cm="1">
        <f t="array" ref="DN398">IF(DN389="","",_xlfn.IFNA(_xll.PBD(DN389,"Deal Date","","USD","",""),"N/A"))</f>
        <v/>
      </c>
      <c r="DO398" s="13" t="str" cm="1">
        <f t="array" ref="DO398">IF(DO389="","",_xlfn.IFNA(_xll.PBD(DO389,"Deal Date","","USD","",""),"N/A"))</f>
        <v/>
      </c>
      <c r="DP398" s="13" t="str" cm="1">
        <f t="array" ref="DP398">IF(DP389="","",_xlfn.IFNA(_xll.PBD(DP389,"Deal Date","","USD","",""),"N/A"))</f>
        <v/>
      </c>
      <c r="DQ398" s="13" t="str" cm="1">
        <f t="array" ref="DQ398">IF(DQ389="","",_xlfn.IFNA(_xll.PBD(DQ389,"Deal Date","","USD","",""),"N/A"))</f>
        <v/>
      </c>
      <c r="DR398" s="13" t="str" cm="1">
        <f t="array" ref="DR398">IF(DR389="","",_xlfn.IFNA(_xll.PBD(DR389,"Deal Date","","USD","",""),"N/A"))</f>
        <v/>
      </c>
      <c r="DS398" s="13" t="str" cm="1">
        <f t="array" ref="DS398">IF(DS389="","",_xlfn.IFNA(_xll.PBD(DS389,"Deal Date","","USD","",""),"N/A"))</f>
        <v/>
      </c>
      <c r="DT398" s="13" t="str" cm="1">
        <f t="array" ref="DT398">IF(DT389="","",_xlfn.IFNA(_xll.PBD(DT389,"Deal Date","","USD","",""),"N/A"))</f>
        <v/>
      </c>
      <c r="DU398" s="13" t="str" cm="1">
        <f t="array" ref="DU398">IF(DU389="","",_xlfn.IFNA(_xll.PBD(DU389,"Deal Date","","USD","",""),"N/A"))</f>
        <v/>
      </c>
      <c r="DV398" s="13" t="str" cm="1">
        <f t="array" ref="DV398">IF(DV389="","",_xlfn.IFNA(_xll.PBD(DV389,"Deal Date","","USD","",""),"N/A"))</f>
        <v/>
      </c>
      <c r="DW398" s="13" t="str" cm="1">
        <f t="array" ref="DW398">IF(DW389="","",_xlfn.IFNA(_xll.PBD(DW389,"Deal Date","","USD","",""),"N/A"))</f>
        <v/>
      </c>
      <c r="DX398" s="13" t="str" cm="1">
        <f t="array" ref="DX398">IF(DX389="","",_xlfn.IFNA(_xll.PBD(DX389,"Deal Date","","USD","",""),"N/A"))</f>
        <v/>
      </c>
      <c r="DY398" s="13" t="str" cm="1">
        <f t="array" ref="DY398">IF(DY389="","",_xlfn.IFNA(_xll.PBD(DY389,"Deal Date","","USD","",""),"N/A"))</f>
        <v/>
      </c>
      <c r="DZ398" s="13" t="str" cm="1">
        <f t="array" ref="DZ398">IF(DZ389="","",_xlfn.IFNA(_xll.PBD(DZ389,"Deal Date","","USD","",""),"N/A"))</f>
        <v/>
      </c>
      <c r="EA398" s="13" t="str" cm="1">
        <f t="array" ref="EA398">IF(EA389="","",_xlfn.IFNA(_xll.PBD(EA389,"Deal Date","","USD","",""),"N/A"))</f>
        <v/>
      </c>
      <c r="EB398" s="13" t="str" cm="1">
        <f t="array" ref="EB398">IF(EB389="","",_xlfn.IFNA(_xll.PBD(EB389,"Deal Date","","USD","",""),"N/A"))</f>
        <v/>
      </c>
      <c r="EC398" s="13" t="str" cm="1">
        <f t="array" ref="EC398">IF(EC389="","",_xlfn.IFNA(_xll.PBD(EC389,"Deal Date","","USD","",""),"N/A"))</f>
        <v/>
      </c>
      <c r="ED398" s="13" t="str" cm="1">
        <f t="array" ref="ED398">IF(ED389="","",_xlfn.IFNA(_xll.PBD(ED389,"Deal Date","","USD","",""),"N/A"))</f>
        <v/>
      </c>
      <c r="EE398" s="13" t="str" cm="1">
        <f t="array" ref="EE398">IF(EE389="","",_xlfn.IFNA(_xll.PBD(EE389,"Deal Date","","USD","",""),"N/A"))</f>
        <v/>
      </c>
      <c r="EF398" s="13" t="str" cm="1">
        <f t="array" ref="EF398">IF(EF389="","",_xlfn.IFNA(_xll.PBD(EF389,"Deal Date","","USD","",""),"N/A"))</f>
        <v/>
      </c>
      <c r="EG398" s="13" t="str" cm="1">
        <f t="array" ref="EG398">IF(EG389="","",_xlfn.IFNA(_xll.PBD(EG389,"Deal Date","","USD","",""),"N/A"))</f>
        <v/>
      </c>
      <c r="EH398" s="13" t="str" cm="1">
        <f t="array" ref="EH398">IF(EH389="","",_xlfn.IFNA(_xll.PBD(EH389,"Deal Date","","USD","",""),"N/A"))</f>
        <v/>
      </c>
      <c r="EI398" s="13" t="str" cm="1">
        <f t="array" ref="EI398">IF(EI389="","",_xlfn.IFNA(_xll.PBD(EI389,"Deal Date","","USD","",""),"N/A"))</f>
        <v/>
      </c>
      <c r="EJ398" s="13" t="str" cm="1">
        <f t="array" ref="EJ398">IF(EJ389="","",_xlfn.IFNA(_xll.PBD(EJ389,"Deal Date","","USD","",""),"N/A"))</f>
        <v/>
      </c>
      <c r="EK398" s="13" t="str" cm="1">
        <f t="array" ref="EK398">IF(EK389="","",_xlfn.IFNA(_xll.PBD(EK389,"Deal Date","","USD","",""),"N/A"))</f>
        <v/>
      </c>
      <c r="EL398" s="13" t="str" cm="1">
        <f t="array" ref="EL398">IF(EL389="","",_xlfn.IFNA(_xll.PBD(EL389,"Deal Date","","USD","",""),"N/A"))</f>
        <v/>
      </c>
      <c r="EM398" s="13" t="str" cm="1">
        <f t="array" ref="EM398">IF(EM389="","",_xlfn.IFNA(_xll.PBD(EM389,"Deal Date","","USD","",""),"N/A"))</f>
        <v/>
      </c>
      <c r="EN398" s="13" t="str" cm="1">
        <f t="array" ref="EN398">IF(EN389="","",_xlfn.IFNA(_xll.PBD(EN389,"Deal Date","","USD","",""),"N/A"))</f>
        <v/>
      </c>
      <c r="EO398" s="13" t="str" cm="1">
        <f t="array" ref="EO398">IF(EO389="","",_xlfn.IFNA(_xll.PBD(EO389,"Deal Date","","USD","",""),"N/A"))</f>
        <v/>
      </c>
      <c r="EP398" s="13" t="str" cm="1">
        <f t="array" ref="EP398">IF(EP389="","",_xlfn.IFNA(_xll.PBD(EP389,"Deal Date","","USD","",""),"N/A"))</f>
        <v/>
      </c>
      <c r="EQ398" s="13" t="str" cm="1">
        <f t="array" ref="EQ398">IF(EQ389="","",_xlfn.IFNA(_xll.PBD(EQ389,"Deal Date","","USD","",""),"N/A"))</f>
        <v/>
      </c>
      <c r="ER398" s="13" t="str" cm="1">
        <f t="array" ref="ER398">IF(ER389="","",_xlfn.IFNA(_xll.PBD(ER389,"Deal Date","","USD","",""),"N/A"))</f>
        <v/>
      </c>
      <c r="ES398" s="13" t="str" cm="1">
        <f t="array" ref="ES398">IF(ES389="","",_xlfn.IFNA(_xll.PBD(ES389,"Deal Date","","USD","",""),"N/A"))</f>
        <v/>
      </c>
      <c r="ET398" s="13" t="str" cm="1">
        <f t="array" ref="ET398">IF(ET389="","",_xlfn.IFNA(_xll.PBD(ET389,"Deal Date","","USD","",""),"N/A"))</f>
        <v/>
      </c>
      <c r="EU398" s="13" t="str" cm="1">
        <f t="array" ref="EU398">IF(EU389="","",_xlfn.IFNA(_xll.PBD(EU389,"Deal Date","","USD","",""),"N/A"))</f>
        <v/>
      </c>
      <c r="EV398" s="13" t="str" cm="1">
        <f t="array" ref="EV398">IF(EV389="","",_xlfn.IFNA(_xll.PBD(EV389,"Deal Date","","USD","",""),"N/A"))</f>
        <v/>
      </c>
      <c r="EW398" s="13" t="str" cm="1">
        <f t="array" ref="EW398">IF(EW389="","",_xlfn.IFNA(_xll.PBD(EW389,"Deal Date","","USD","",""),"N/A"))</f>
        <v/>
      </c>
      <c r="EX398" s="13" t="str" cm="1">
        <f t="array" ref="EX398">IF(EX389="","",_xlfn.IFNA(_xll.PBD(EX389,"Deal Date","","USD","",""),"N/A"))</f>
        <v/>
      </c>
      <c r="EY398" s="13" t="str" cm="1">
        <f t="array" ref="EY398">IF(EY389="","",_xlfn.IFNA(_xll.PBD(EY389,"Deal Date","","USD","",""),"N/A"))</f>
        <v/>
      </c>
      <c r="EZ398" s="13" t="str" cm="1">
        <f t="array" ref="EZ398">IF(EZ389="","",_xlfn.IFNA(_xll.PBD(EZ389,"Deal Date","","USD","",""),"N/A"))</f>
        <v/>
      </c>
      <c r="FA398" s="13" t="str" cm="1">
        <f t="array" ref="FA398">IF(FA389="","",_xlfn.IFNA(_xll.PBD(FA389,"Deal Date","","USD","",""),"N/A"))</f>
        <v/>
      </c>
      <c r="FB398" s="13" t="str" cm="1">
        <f t="array" ref="FB398">IF(FB389="","",_xlfn.IFNA(_xll.PBD(FB389,"Deal Date","","USD","",""),"N/A"))</f>
        <v/>
      </c>
      <c r="FC398" s="13" t="str" cm="1">
        <f t="array" ref="FC398">IF(FC389="","",_xlfn.IFNA(_xll.PBD(FC389,"Deal Date","","USD","",""),"N/A"))</f>
        <v/>
      </c>
      <c r="FD398" s="13" t="str" cm="1">
        <f t="array" ref="FD398">IF(FD389="","",_xlfn.IFNA(_xll.PBD(FD389,"Deal Date","","USD","",""),"N/A"))</f>
        <v/>
      </c>
      <c r="FE398" s="13" t="str" cm="1">
        <f t="array" ref="FE398">IF(FE389="","",_xlfn.IFNA(_xll.PBD(FE389,"Deal Date","","USD","",""),"N/A"))</f>
        <v/>
      </c>
      <c r="FF398" s="13" t="str" cm="1">
        <f t="array" ref="FF398">IF(FF389="","",_xlfn.IFNA(_xll.PBD(FF389,"Deal Date","","USD","",""),"N/A"))</f>
        <v/>
      </c>
      <c r="FG398" s="13" t="str" cm="1">
        <f t="array" ref="FG398">IF(FG389="","",_xlfn.IFNA(_xll.PBD(FG389,"Deal Date","","USD","",""),"N/A"))</f>
        <v/>
      </c>
      <c r="FH398" s="13" t="str" cm="1">
        <f t="array" ref="FH398">IF(FH389="","",_xlfn.IFNA(_xll.PBD(FH389,"Deal Date","","USD","",""),"N/A"))</f>
        <v/>
      </c>
      <c r="FI398" s="13" t="str" cm="1">
        <f t="array" ref="FI398">IF(FI389="","",_xlfn.IFNA(_xll.PBD(FI389,"Deal Date","","USD","",""),"N/A"))</f>
        <v/>
      </c>
      <c r="FJ398" s="13" t="str" cm="1">
        <f t="array" ref="FJ398">IF(FJ389="","",_xlfn.IFNA(_xll.PBD(FJ389,"Deal Date","","USD","",""),"N/A"))</f>
        <v/>
      </c>
      <c r="FK398" s="13" t="str" cm="1">
        <f t="array" ref="FK398">IF(FK389="","",_xlfn.IFNA(_xll.PBD(FK389,"Deal Date","","USD","",""),"N/A"))</f>
        <v/>
      </c>
      <c r="FL398" s="13" t="str" cm="1">
        <f t="array" ref="FL398">IF(FL389="","",_xlfn.IFNA(_xll.PBD(FL389,"Deal Date","","USD","",""),"N/A"))</f>
        <v/>
      </c>
      <c r="FM398" s="13" t="str" cm="1">
        <f t="array" ref="FM398">IF(FM389="","",_xlfn.IFNA(_xll.PBD(FM389,"Deal Date","","USD","",""),"N/A"))</f>
        <v/>
      </c>
      <c r="FN398" s="13" t="str" cm="1">
        <f t="array" ref="FN398">IF(FN389="","",_xlfn.IFNA(_xll.PBD(FN389,"Deal Date","","USD","",""),"N/A"))</f>
        <v/>
      </c>
      <c r="FO398" s="13" t="str" cm="1">
        <f t="array" ref="FO398">IF(FO389="","",_xlfn.IFNA(_xll.PBD(FO389,"Deal Date","","USD","",""),"N/A"))</f>
        <v/>
      </c>
      <c r="FP398" s="13" t="str" cm="1">
        <f t="array" ref="FP398">IF(FP389="","",_xlfn.IFNA(_xll.PBD(FP389,"Deal Date","","USD","",""),"N/A"))</f>
        <v/>
      </c>
      <c r="FQ398" s="13" t="str" cm="1">
        <f t="array" ref="FQ398">IF(FQ389="","",_xlfn.IFNA(_xll.PBD(FQ389,"Deal Date","","USD","",""),"N/A"))</f>
        <v/>
      </c>
      <c r="FR398" s="13" t="str" cm="1">
        <f t="array" ref="FR398">IF(FR389="","",_xlfn.IFNA(_xll.PBD(FR389,"Deal Date","","USD","",""),"N/A"))</f>
        <v/>
      </c>
      <c r="FS398" s="13" t="str" cm="1">
        <f t="array" ref="FS398">IF(FS389="","",_xlfn.IFNA(_xll.PBD(FS389,"Deal Date","","USD","",""),"N/A"))</f>
        <v/>
      </c>
      <c r="FT398" s="13" t="str" cm="1">
        <f t="array" ref="FT398">IF(FT389="","",_xlfn.IFNA(_xll.PBD(FT389,"Deal Date","","USD","",""),"N/A"))</f>
        <v/>
      </c>
      <c r="FU398" s="13" t="str" cm="1">
        <f t="array" ref="FU398">IF(FU389="","",_xlfn.IFNA(_xll.PBD(FU389,"Deal Date","","USD","",""),"N/A"))</f>
        <v/>
      </c>
      <c r="FV398" s="13" t="str" cm="1">
        <f t="array" ref="FV398">IF(FV389="","",_xlfn.IFNA(_xll.PBD(FV389,"Deal Date","","USD","",""),"N/A"))</f>
        <v/>
      </c>
      <c r="FW398" s="13" t="str" cm="1">
        <f t="array" ref="FW398">IF(FW389="","",_xlfn.IFNA(_xll.PBD(FW389,"Deal Date","","USD","",""),"N/A"))</f>
        <v/>
      </c>
      <c r="FX398" s="13" t="str" cm="1">
        <f t="array" ref="FX398">IF(FX389="","",_xlfn.IFNA(_xll.PBD(FX389,"Deal Date","","USD","",""),"N/A"))</f>
        <v/>
      </c>
      <c r="FY398" s="13" t="str" cm="1">
        <f t="array" ref="FY398">IF(FY389="","",_xlfn.IFNA(_xll.PBD(FY389,"Deal Date","","USD","",""),"N/A"))</f>
        <v/>
      </c>
      <c r="FZ398" s="13" t="str" cm="1">
        <f t="array" ref="FZ398">IF(FZ389="","",_xlfn.IFNA(_xll.PBD(FZ389,"Deal Date","","USD","",""),"N/A"))</f>
        <v/>
      </c>
      <c r="GA398" s="13" t="str" cm="1">
        <f t="array" ref="GA398">IF(GA389="","",_xlfn.IFNA(_xll.PBD(GA389,"Deal Date","","USD","",""),"N/A"))</f>
        <v/>
      </c>
      <c r="GB398" s="13" t="str" cm="1">
        <f t="array" ref="GB398">IF(GB389="","",_xlfn.IFNA(_xll.PBD(GB389,"Deal Date","","USD","",""),"N/A"))</f>
        <v/>
      </c>
      <c r="GC398" s="13" t="str" cm="1">
        <f t="array" ref="GC398">IF(GC389="","",_xlfn.IFNA(_xll.PBD(GC389,"Deal Date","","USD","",""),"N/A"))</f>
        <v/>
      </c>
      <c r="GD398" s="13" t="str" cm="1">
        <f t="array" ref="GD398">IF(GD389="","",_xlfn.IFNA(_xll.PBD(GD389,"Deal Date","","USD","",""),"N/A"))</f>
        <v/>
      </c>
      <c r="GE398" s="13" t="str" cm="1">
        <f t="array" ref="GE398">IF(GE389="","",_xlfn.IFNA(_xll.PBD(GE389,"Deal Date","","USD","",""),"N/A"))</f>
        <v/>
      </c>
      <c r="GF398" s="13" t="str" cm="1">
        <f t="array" ref="GF398">IF(GF389="","",_xlfn.IFNA(_xll.PBD(GF389,"Deal Date","","USD","",""),"N/A"))</f>
        <v/>
      </c>
      <c r="GG398" s="13" t="str" cm="1">
        <f t="array" ref="GG398">IF(GG389="","",_xlfn.IFNA(_xll.PBD(GG389,"Deal Date","","USD","",""),"N/A"))</f>
        <v/>
      </c>
      <c r="GH398" s="13" t="str" cm="1">
        <f t="array" ref="GH398">IF(GH389="","",_xlfn.IFNA(_xll.PBD(GH389,"Deal Date","","USD","",""),"N/A"))</f>
        <v/>
      </c>
      <c r="GI398" s="13" t="str" cm="1">
        <f t="array" ref="GI398">IF(GI389="","",_xlfn.IFNA(_xll.PBD(GI389,"Deal Date","","USD","",""),"N/A"))</f>
        <v/>
      </c>
      <c r="GJ398" s="13" t="str" cm="1">
        <f t="array" ref="GJ398">IF(GJ389="","",_xlfn.IFNA(_xll.PBD(GJ389,"Deal Date","","USD","",""),"N/A"))</f>
        <v/>
      </c>
      <c r="GK398" s="13" t="str" cm="1">
        <f t="array" ref="GK398">IF(GK389="","",_xlfn.IFNA(_xll.PBD(GK389,"Deal Date","","USD","",""),"N/A"))</f>
        <v/>
      </c>
      <c r="GL398" s="13" t="str" cm="1">
        <f t="array" ref="GL398">IF(GL389="","",_xlfn.IFNA(_xll.PBD(GL389,"Deal Date","","USD","",""),"N/A"))</f>
        <v/>
      </c>
      <c r="GM398" s="13" t="str" cm="1">
        <f t="array" ref="GM398">IF(GM389="","",_xlfn.IFNA(_xll.PBD(GM389,"Deal Date","","USD","",""),"N/A"))</f>
        <v/>
      </c>
      <c r="GN398" s="13" t="str" cm="1">
        <f t="array" ref="GN398">IF(GN389="","",_xlfn.IFNA(_xll.PBD(GN389,"Deal Date","","USD","",""),"N/A"))</f>
        <v/>
      </c>
      <c r="GO398" s="13" t="str" cm="1">
        <f t="array" ref="GO398">IF(GO389="","",_xlfn.IFNA(_xll.PBD(GO389,"Deal Date","","USD","",""),"N/A"))</f>
        <v/>
      </c>
      <c r="GP398" s="13" t="str" cm="1">
        <f t="array" ref="GP398">IF(GP389="","",_xlfn.IFNA(_xll.PBD(GP389,"Deal Date","","USD","",""),"N/A"))</f>
        <v/>
      </c>
      <c r="GQ398" s="13" t="str" cm="1">
        <f t="array" ref="GQ398">IF(GQ389="","",_xlfn.IFNA(_xll.PBD(GQ389,"Deal Date","","USD","",""),"N/A"))</f>
        <v/>
      </c>
      <c r="GR398" s="13" t="str" cm="1">
        <f t="array" ref="GR398">IF(GR389="","",_xlfn.IFNA(_xll.PBD(GR389,"Deal Date","","USD","",""),"N/A"))</f>
        <v/>
      </c>
      <c r="GS398" s="13" t="str" cm="1">
        <f t="array" ref="GS398">IF(GS389="","",_xlfn.IFNA(_xll.PBD(GS389,"Deal Date","","USD","",""),"N/A"))</f>
        <v/>
      </c>
      <c r="GT398" s="13" t="str" cm="1">
        <f t="array" ref="GT398">IF(GT389="","",_xlfn.IFNA(_xll.PBD(GT389,"Deal Date","","USD","",""),"N/A"))</f>
        <v/>
      </c>
      <c r="GU398" s="13" t="str" cm="1">
        <f t="array" ref="GU398">IF(GU389="","",_xlfn.IFNA(_xll.PBD(GU389,"Deal Date","","USD","",""),"N/A"))</f>
        <v/>
      </c>
      <c r="GV398" s="13" t="str" cm="1">
        <f t="array" ref="GV398">IF(GV389="","",_xlfn.IFNA(_xll.PBD(GV389,"Deal Date","","USD","",""),"N/A"))</f>
        <v/>
      </c>
      <c r="GW398" s="13" t="str" cm="1">
        <f t="array" ref="GW398">IF(GW389="","",_xlfn.IFNA(_xll.PBD(GW389,"Deal Date","","USD","",""),"N/A"))</f>
        <v/>
      </c>
      <c r="GX398" s="13" t="str" cm="1">
        <f t="array" ref="GX398">IF(GX389="","",_xlfn.IFNA(_xll.PBD(GX389,"Deal Date","","USD","",""),"N/A"))</f>
        <v/>
      </c>
      <c r="GY398" s="13" t="str" cm="1">
        <f t="array" ref="GY398">IF(GY389="","",_xlfn.IFNA(_xll.PBD(GY389,"Deal Date","","USD","",""),"N/A"))</f>
        <v/>
      </c>
      <c r="GZ398" s="13" t="str" cm="1">
        <f t="array" ref="GZ398">IF(GZ389="","",_xlfn.IFNA(_xll.PBD(GZ389,"Deal Date","","USD","",""),"N/A"))</f>
        <v/>
      </c>
      <c r="HA398" s="13" t="str" cm="1">
        <f t="array" ref="HA398">IF(HA389="","",_xlfn.IFNA(_xll.PBD(HA389,"Deal Date","","USD","",""),"N/A"))</f>
        <v/>
      </c>
      <c r="HB398" s="13" t="str" cm="1">
        <f t="array" ref="HB398">IF(HB389="","",_xlfn.IFNA(_xll.PBD(HB389,"Deal Date","","USD","",""),"N/A"))</f>
        <v/>
      </c>
      <c r="HC398" s="13" t="str" cm="1">
        <f t="array" ref="HC398">IF(HC389="","",_xlfn.IFNA(_xll.PBD(HC389,"Deal Date","","USD","",""),"N/A"))</f>
        <v/>
      </c>
      <c r="HD398" s="13" t="str" cm="1">
        <f t="array" ref="HD398">IF(HD389="","",_xlfn.IFNA(_xll.PBD(HD389,"Deal Date","","USD","",""),"N/A"))</f>
        <v/>
      </c>
      <c r="HE398" s="13" t="str" cm="1">
        <f t="array" ref="HE398">IF(HE389="","",_xlfn.IFNA(_xll.PBD(HE389,"Deal Date","","USD","",""),"N/A"))</f>
        <v/>
      </c>
      <c r="HF398" s="13" t="str" cm="1">
        <f t="array" ref="HF398">IF(HF389="","",_xlfn.IFNA(_xll.PBD(HF389,"Deal Date","","USD","",""),"N/A"))</f>
        <v/>
      </c>
      <c r="HG398" s="13" t="str" cm="1">
        <f t="array" ref="HG398">IF(HG389="","",_xlfn.IFNA(_xll.PBD(HG389,"Deal Date","","USD","",""),"N/A"))</f>
        <v/>
      </c>
      <c r="HH398" s="13" t="str" cm="1">
        <f t="array" ref="HH398">IF(HH389="","",_xlfn.IFNA(_xll.PBD(HH389,"Deal Date","","USD","",""),"N/A"))</f>
        <v/>
      </c>
      <c r="HI398" s="13" t="str" cm="1">
        <f t="array" ref="HI398">IF(HI389="","",_xlfn.IFNA(_xll.PBD(HI389,"Deal Date","","USD","",""),"N/A"))</f>
        <v/>
      </c>
      <c r="HJ398" s="13" t="str" cm="1">
        <f t="array" ref="HJ398">IF(HJ389="","",_xlfn.IFNA(_xll.PBD(HJ389,"Deal Date","","USD","",""),"N/A"))</f>
        <v/>
      </c>
      <c r="HK398" s="13" t="str" cm="1">
        <f t="array" ref="HK398">IF(HK389="","",_xlfn.IFNA(_xll.PBD(HK389,"Deal Date","","USD","",""),"N/A"))</f>
        <v/>
      </c>
      <c r="HL398" s="13" t="str" cm="1">
        <f t="array" ref="HL398">IF(HL389="","",_xlfn.IFNA(_xll.PBD(HL389,"Deal Date","","USD","",""),"N/A"))</f>
        <v/>
      </c>
      <c r="HM398" s="13" t="str" cm="1">
        <f t="array" ref="HM398">IF(HM389="","",_xlfn.IFNA(_xll.PBD(HM389,"Deal Date","","USD","",""),"N/A"))</f>
        <v/>
      </c>
      <c r="HN398" s="13" t="str" cm="1">
        <f t="array" ref="HN398">IF(HN389="","",_xlfn.IFNA(_xll.PBD(HN389,"Deal Date","","USD","",""),"N/A"))</f>
        <v/>
      </c>
      <c r="HO398" s="13" t="str" cm="1">
        <f t="array" ref="HO398">IF(HO389="","",_xlfn.IFNA(_xll.PBD(HO389,"Deal Date","","USD","",""),"N/A"))</f>
        <v/>
      </c>
      <c r="HP398" s="13" t="str" cm="1">
        <f t="array" ref="HP398">IF(HP389="","",_xlfn.IFNA(_xll.PBD(HP389,"Deal Date","","USD","",""),"N/A"))</f>
        <v/>
      </c>
      <c r="HQ398" s="13" t="str" cm="1">
        <f t="array" ref="HQ398">IF(HQ389="","",_xlfn.IFNA(_xll.PBD(HQ389,"Deal Date","","USD","",""),"N/A"))</f>
        <v/>
      </c>
      <c r="HR398" s="13" t="str" cm="1">
        <f t="array" ref="HR398">IF(HR389="","",_xlfn.IFNA(_xll.PBD(HR389,"Deal Date","","USD","",""),"N/A"))</f>
        <v/>
      </c>
      <c r="HS398" s="13" t="str" cm="1">
        <f t="array" ref="HS398">IF(HS389="","",_xlfn.IFNA(_xll.PBD(HS389,"Deal Date","","USD","",""),"N/A"))</f>
        <v/>
      </c>
      <c r="HT398" s="13" t="str" cm="1">
        <f t="array" ref="HT398">IF(HT389="","",_xlfn.IFNA(_xll.PBD(HT389,"Deal Date","","USD","",""),"N/A"))</f>
        <v/>
      </c>
      <c r="HU398" s="13" t="str" cm="1">
        <f t="array" ref="HU398">IF(HU389="","",_xlfn.IFNA(_xll.PBD(HU389,"Deal Date","","USD","",""),"N/A"))</f>
        <v/>
      </c>
      <c r="HV398" s="13" t="str" cm="1">
        <f t="array" ref="HV398">IF(HV389="","",_xlfn.IFNA(_xll.PBD(HV389,"Deal Date","","USD","",""),"N/A"))</f>
        <v/>
      </c>
      <c r="HW398" s="13" t="str" cm="1">
        <f t="array" ref="HW398">IF(HW389="","",_xlfn.IFNA(_xll.PBD(HW389,"Deal Date","","USD","",""),"N/A"))</f>
        <v/>
      </c>
      <c r="HX398" s="13" t="str" cm="1">
        <f t="array" ref="HX398">IF(HX389="","",_xlfn.IFNA(_xll.PBD(HX389,"Deal Date","","USD","",""),"N/A"))</f>
        <v/>
      </c>
      <c r="HY398" s="13" t="str" cm="1">
        <f t="array" ref="HY398">IF(HY389="","",_xlfn.IFNA(_xll.PBD(HY389,"Deal Date","","USD","",""),"N/A"))</f>
        <v/>
      </c>
      <c r="HZ398" s="13" t="str" cm="1">
        <f t="array" ref="HZ398">IF(HZ389="","",_xlfn.IFNA(_xll.PBD(HZ389,"Deal Date","","USD","",""),"N/A"))</f>
        <v/>
      </c>
      <c r="IA398" s="13" t="str" cm="1">
        <f t="array" ref="IA398">IF(IA389="","",_xlfn.IFNA(_xll.PBD(IA389,"Deal Date","","USD","",""),"N/A"))</f>
        <v/>
      </c>
      <c r="IB398" s="13" t="str" cm="1">
        <f t="array" ref="IB398">IF(IB389="","",_xlfn.IFNA(_xll.PBD(IB389,"Deal Date","","USD","",""),"N/A"))</f>
        <v/>
      </c>
      <c r="IC398" s="13" t="str" cm="1">
        <f t="array" ref="IC398">IF(IC389="","",_xlfn.IFNA(_xll.PBD(IC389,"Deal Date","","USD","",""),"N/A"))</f>
        <v/>
      </c>
      <c r="ID398" s="13" t="str" cm="1">
        <f t="array" ref="ID398">IF(ID389="","",_xlfn.IFNA(_xll.PBD(ID389,"Deal Date","","USD","",""),"N/A"))</f>
        <v/>
      </c>
      <c r="IE398" s="13" t="str" cm="1">
        <f t="array" ref="IE398">IF(IE389="","",_xlfn.IFNA(_xll.PBD(IE389,"Deal Date","","USD","",""),"N/A"))</f>
        <v/>
      </c>
    </row>
    <row r="399" spans="2:239" x14ac:dyDescent="0.25">
      <c r="B399" t="s">
        <v>2731</v>
      </c>
      <c r="C399" t="str">
        <f ca="1">IF(C389="","",C393*2 + C396)</f>
        <v/>
      </c>
      <c r="D399" t="str">
        <f t="shared" ref="D399:BO399" si="152">IF(D389="","",D393*2 + D396)</f>
        <v/>
      </c>
      <c r="E399" t="str">
        <f t="shared" si="152"/>
        <v/>
      </c>
      <c r="F399" t="str">
        <f t="shared" si="152"/>
        <v/>
      </c>
      <c r="G399" t="str">
        <f t="shared" si="152"/>
        <v/>
      </c>
      <c r="H399" t="str">
        <f t="shared" si="152"/>
        <v/>
      </c>
      <c r="I399" t="str">
        <f t="shared" si="152"/>
        <v/>
      </c>
      <c r="J399" t="str">
        <f t="shared" si="152"/>
        <v/>
      </c>
      <c r="K399" t="str">
        <f t="shared" si="152"/>
        <v/>
      </c>
      <c r="L399" t="str">
        <f t="shared" si="152"/>
        <v/>
      </c>
      <c r="M399" t="str">
        <f t="shared" si="152"/>
        <v/>
      </c>
      <c r="N399" t="str">
        <f t="shared" si="152"/>
        <v/>
      </c>
      <c r="O399" t="str">
        <f t="shared" si="152"/>
        <v/>
      </c>
      <c r="P399" t="str">
        <f t="shared" si="152"/>
        <v/>
      </c>
      <c r="Q399" t="str">
        <f t="shared" si="152"/>
        <v/>
      </c>
      <c r="R399" t="str">
        <f t="shared" si="152"/>
        <v/>
      </c>
      <c r="S399" t="str">
        <f t="shared" si="152"/>
        <v/>
      </c>
      <c r="T399" t="str">
        <f t="shared" si="152"/>
        <v/>
      </c>
      <c r="U399" t="str">
        <f t="shared" si="152"/>
        <v/>
      </c>
      <c r="V399" t="str">
        <f t="shared" si="152"/>
        <v/>
      </c>
      <c r="W399" t="str">
        <f t="shared" si="152"/>
        <v/>
      </c>
      <c r="X399" t="str">
        <f t="shared" si="152"/>
        <v/>
      </c>
      <c r="Y399" t="str">
        <f t="shared" si="152"/>
        <v/>
      </c>
      <c r="Z399" t="str">
        <f t="shared" si="152"/>
        <v/>
      </c>
      <c r="AA399" t="str">
        <f t="shared" si="152"/>
        <v/>
      </c>
      <c r="AB399" t="str">
        <f t="shared" si="152"/>
        <v/>
      </c>
      <c r="AC399" t="str">
        <f t="shared" si="152"/>
        <v/>
      </c>
      <c r="AD399" t="str">
        <f t="shared" si="152"/>
        <v/>
      </c>
      <c r="AE399" t="str">
        <f t="shared" si="152"/>
        <v/>
      </c>
      <c r="AF399" t="str">
        <f t="shared" si="152"/>
        <v/>
      </c>
      <c r="AG399" t="str">
        <f t="shared" si="152"/>
        <v/>
      </c>
      <c r="AH399" t="str">
        <f t="shared" si="152"/>
        <v/>
      </c>
      <c r="AI399" t="str">
        <f t="shared" si="152"/>
        <v/>
      </c>
      <c r="AJ399" t="str">
        <f t="shared" si="152"/>
        <v/>
      </c>
      <c r="AK399" t="str">
        <f t="shared" si="152"/>
        <v/>
      </c>
      <c r="AL399" t="str">
        <f t="shared" si="152"/>
        <v/>
      </c>
      <c r="AM399" t="str">
        <f t="shared" si="152"/>
        <v/>
      </c>
      <c r="AN399" t="str">
        <f t="shared" si="152"/>
        <v/>
      </c>
      <c r="AO399" t="str">
        <f t="shared" si="152"/>
        <v/>
      </c>
      <c r="AP399" t="str">
        <f t="shared" si="152"/>
        <v/>
      </c>
      <c r="AQ399" t="str">
        <f t="shared" si="152"/>
        <v/>
      </c>
      <c r="AR399" t="str">
        <f t="shared" si="152"/>
        <v/>
      </c>
      <c r="AS399" t="str">
        <f t="shared" si="152"/>
        <v/>
      </c>
      <c r="AT399" t="str">
        <f t="shared" si="152"/>
        <v/>
      </c>
      <c r="AU399" t="str">
        <f t="shared" si="152"/>
        <v/>
      </c>
      <c r="AV399" t="str">
        <f t="shared" si="152"/>
        <v/>
      </c>
      <c r="AW399" t="str">
        <f t="shared" si="152"/>
        <v/>
      </c>
      <c r="AX399" t="str">
        <f t="shared" si="152"/>
        <v/>
      </c>
      <c r="AY399" t="str">
        <f t="shared" si="152"/>
        <v/>
      </c>
      <c r="AZ399" t="str">
        <f t="shared" si="152"/>
        <v/>
      </c>
      <c r="BA399" t="str">
        <f t="shared" si="152"/>
        <v/>
      </c>
      <c r="BB399" t="str">
        <f t="shared" si="152"/>
        <v/>
      </c>
      <c r="BC399" t="str">
        <f t="shared" si="152"/>
        <v/>
      </c>
      <c r="BD399" t="str">
        <f t="shared" si="152"/>
        <v/>
      </c>
      <c r="BE399" t="str">
        <f t="shared" si="152"/>
        <v/>
      </c>
      <c r="BF399" t="str">
        <f t="shared" si="152"/>
        <v/>
      </c>
      <c r="BG399" t="str">
        <f t="shared" si="152"/>
        <v/>
      </c>
      <c r="BH399" t="str">
        <f t="shared" si="152"/>
        <v/>
      </c>
      <c r="BI399" t="str">
        <f t="shared" si="152"/>
        <v/>
      </c>
      <c r="BJ399" t="str">
        <f t="shared" si="152"/>
        <v/>
      </c>
      <c r="BK399" t="str">
        <f t="shared" si="152"/>
        <v/>
      </c>
      <c r="BL399" t="str">
        <f t="shared" si="152"/>
        <v/>
      </c>
      <c r="BM399" t="str">
        <f t="shared" si="152"/>
        <v/>
      </c>
      <c r="BN399" t="str">
        <f t="shared" si="152"/>
        <v/>
      </c>
      <c r="BO399" t="str">
        <f t="shared" si="152"/>
        <v/>
      </c>
      <c r="BP399" t="str">
        <f t="shared" ref="BP399:EA399" si="153">IF(BP389="","",BP393*2 + BP396)</f>
        <v/>
      </c>
      <c r="BQ399" t="str">
        <f t="shared" si="153"/>
        <v/>
      </c>
      <c r="BR399" t="str">
        <f t="shared" si="153"/>
        <v/>
      </c>
      <c r="BS399" t="str">
        <f t="shared" si="153"/>
        <v/>
      </c>
      <c r="BT399" t="str">
        <f t="shared" si="153"/>
        <v/>
      </c>
      <c r="BU399" t="str">
        <f t="shared" si="153"/>
        <v/>
      </c>
      <c r="BV399" t="str">
        <f t="shared" si="153"/>
        <v/>
      </c>
      <c r="BW399" t="str">
        <f t="shared" si="153"/>
        <v/>
      </c>
      <c r="BX399" t="str">
        <f t="shared" si="153"/>
        <v/>
      </c>
      <c r="BY399" t="str">
        <f t="shared" si="153"/>
        <v/>
      </c>
      <c r="BZ399" t="str">
        <f t="shared" si="153"/>
        <v/>
      </c>
      <c r="CA399" t="str">
        <f t="shared" si="153"/>
        <v/>
      </c>
      <c r="CB399" t="str">
        <f t="shared" si="153"/>
        <v/>
      </c>
      <c r="CC399" t="str">
        <f t="shared" si="153"/>
        <v/>
      </c>
      <c r="CD399" t="str">
        <f t="shared" si="153"/>
        <v/>
      </c>
      <c r="CE399" t="str">
        <f t="shared" si="153"/>
        <v/>
      </c>
      <c r="CF399" t="str">
        <f t="shared" si="153"/>
        <v/>
      </c>
      <c r="CG399" t="str">
        <f t="shared" si="153"/>
        <v/>
      </c>
      <c r="CH399" t="str">
        <f t="shared" si="153"/>
        <v/>
      </c>
      <c r="CI399" t="str">
        <f t="shared" si="153"/>
        <v/>
      </c>
      <c r="CJ399" t="str">
        <f t="shared" si="153"/>
        <v/>
      </c>
      <c r="CK399" t="str">
        <f t="shared" si="153"/>
        <v/>
      </c>
      <c r="CL399" t="str">
        <f t="shared" si="153"/>
        <v/>
      </c>
      <c r="CM399" t="str">
        <f t="shared" si="153"/>
        <v/>
      </c>
      <c r="CN399" t="str">
        <f t="shared" si="153"/>
        <v/>
      </c>
      <c r="CO399" t="str">
        <f t="shared" si="153"/>
        <v/>
      </c>
      <c r="CP399" t="str">
        <f t="shared" si="153"/>
        <v/>
      </c>
      <c r="CQ399" t="str">
        <f t="shared" si="153"/>
        <v/>
      </c>
      <c r="CR399" t="str">
        <f t="shared" si="153"/>
        <v/>
      </c>
      <c r="CS399" t="str">
        <f t="shared" si="153"/>
        <v/>
      </c>
      <c r="CT399" t="str">
        <f t="shared" si="153"/>
        <v/>
      </c>
      <c r="CU399" t="str">
        <f t="shared" si="153"/>
        <v/>
      </c>
      <c r="CV399" t="str">
        <f t="shared" si="153"/>
        <v/>
      </c>
      <c r="CW399" t="str">
        <f t="shared" si="153"/>
        <v/>
      </c>
      <c r="CX399" t="str">
        <f t="shared" si="153"/>
        <v/>
      </c>
      <c r="CY399" t="str">
        <f t="shared" si="153"/>
        <v/>
      </c>
      <c r="CZ399" t="str">
        <f t="shared" si="153"/>
        <v/>
      </c>
      <c r="DA399" t="str">
        <f t="shared" si="153"/>
        <v/>
      </c>
      <c r="DB399" t="str">
        <f t="shared" si="153"/>
        <v/>
      </c>
      <c r="DC399" t="str">
        <f t="shared" si="153"/>
        <v/>
      </c>
      <c r="DD399" t="str">
        <f t="shared" si="153"/>
        <v/>
      </c>
      <c r="DE399" t="str">
        <f t="shared" si="153"/>
        <v/>
      </c>
      <c r="DF399" t="str">
        <f t="shared" si="153"/>
        <v/>
      </c>
      <c r="DG399" t="str">
        <f t="shared" si="153"/>
        <v/>
      </c>
      <c r="DH399" t="str">
        <f t="shared" si="153"/>
        <v/>
      </c>
      <c r="DI399" t="str">
        <f t="shared" si="153"/>
        <v/>
      </c>
      <c r="DJ399" t="str">
        <f t="shared" si="153"/>
        <v/>
      </c>
      <c r="DK399" t="str">
        <f t="shared" si="153"/>
        <v/>
      </c>
      <c r="DL399" t="str">
        <f t="shared" si="153"/>
        <v/>
      </c>
      <c r="DM399" t="str">
        <f t="shared" si="153"/>
        <v/>
      </c>
      <c r="DN399" t="str">
        <f t="shared" si="153"/>
        <v/>
      </c>
      <c r="DO399" t="str">
        <f t="shared" si="153"/>
        <v/>
      </c>
      <c r="DP399" t="str">
        <f t="shared" si="153"/>
        <v/>
      </c>
      <c r="DQ399" t="str">
        <f t="shared" si="153"/>
        <v/>
      </c>
      <c r="DR399" t="str">
        <f t="shared" si="153"/>
        <v/>
      </c>
      <c r="DS399" t="str">
        <f t="shared" si="153"/>
        <v/>
      </c>
      <c r="DT399" t="str">
        <f t="shared" si="153"/>
        <v/>
      </c>
      <c r="DU399" t="str">
        <f t="shared" si="153"/>
        <v/>
      </c>
      <c r="DV399" t="str">
        <f t="shared" si="153"/>
        <v/>
      </c>
      <c r="DW399" t="str">
        <f t="shared" si="153"/>
        <v/>
      </c>
      <c r="DX399" t="str">
        <f t="shared" si="153"/>
        <v/>
      </c>
      <c r="DY399" t="str">
        <f t="shared" si="153"/>
        <v/>
      </c>
      <c r="DZ399" t="str">
        <f t="shared" si="153"/>
        <v/>
      </c>
      <c r="EA399" t="str">
        <f t="shared" si="153"/>
        <v/>
      </c>
      <c r="EB399" t="str">
        <f t="shared" ref="EB399:GM399" si="154">IF(EB389="","",EB393*2 + EB396)</f>
        <v/>
      </c>
      <c r="EC399" t="str">
        <f t="shared" si="154"/>
        <v/>
      </c>
      <c r="ED399" t="str">
        <f t="shared" si="154"/>
        <v/>
      </c>
      <c r="EE399" t="str">
        <f t="shared" si="154"/>
        <v/>
      </c>
      <c r="EF399" t="str">
        <f t="shared" si="154"/>
        <v/>
      </c>
      <c r="EG399" t="str">
        <f t="shared" si="154"/>
        <v/>
      </c>
      <c r="EH399" t="str">
        <f t="shared" si="154"/>
        <v/>
      </c>
      <c r="EI399" t="str">
        <f t="shared" si="154"/>
        <v/>
      </c>
      <c r="EJ399" t="str">
        <f t="shared" si="154"/>
        <v/>
      </c>
      <c r="EK399" t="str">
        <f t="shared" si="154"/>
        <v/>
      </c>
      <c r="EL399" t="str">
        <f t="shared" si="154"/>
        <v/>
      </c>
      <c r="EM399" t="str">
        <f t="shared" si="154"/>
        <v/>
      </c>
      <c r="EN399" t="str">
        <f t="shared" si="154"/>
        <v/>
      </c>
      <c r="EO399" t="str">
        <f t="shared" si="154"/>
        <v/>
      </c>
      <c r="EP399" t="str">
        <f t="shared" si="154"/>
        <v/>
      </c>
      <c r="EQ399" t="str">
        <f t="shared" si="154"/>
        <v/>
      </c>
      <c r="ER399" t="str">
        <f t="shared" si="154"/>
        <v/>
      </c>
      <c r="ES399" t="str">
        <f t="shared" si="154"/>
        <v/>
      </c>
      <c r="ET399" t="str">
        <f t="shared" si="154"/>
        <v/>
      </c>
      <c r="EU399" t="str">
        <f t="shared" si="154"/>
        <v/>
      </c>
      <c r="EV399" t="str">
        <f t="shared" si="154"/>
        <v/>
      </c>
      <c r="EW399" t="str">
        <f t="shared" si="154"/>
        <v/>
      </c>
      <c r="EX399" t="str">
        <f t="shared" si="154"/>
        <v/>
      </c>
      <c r="EY399" t="str">
        <f t="shared" si="154"/>
        <v/>
      </c>
      <c r="EZ399" t="str">
        <f t="shared" si="154"/>
        <v/>
      </c>
      <c r="FA399" t="str">
        <f t="shared" si="154"/>
        <v/>
      </c>
      <c r="FB399" t="str">
        <f t="shared" si="154"/>
        <v/>
      </c>
      <c r="FC399" t="str">
        <f t="shared" si="154"/>
        <v/>
      </c>
      <c r="FD399" t="str">
        <f t="shared" si="154"/>
        <v/>
      </c>
      <c r="FE399" t="str">
        <f t="shared" si="154"/>
        <v/>
      </c>
      <c r="FF399" t="str">
        <f t="shared" si="154"/>
        <v/>
      </c>
      <c r="FG399" t="str">
        <f t="shared" si="154"/>
        <v/>
      </c>
      <c r="FH399" t="str">
        <f t="shared" si="154"/>
        <v/>
      </c>
      <c r="FI399" t="str">
        <f t="shared" si="154"/>
        <v/>
      </c>
      <c r="FJ399" t="str">
        <f t="shared" si="154"/>
        <v/>
      </c>
      <c r="FK399" t="str">
        <f t="shared" si="154"/>
        <v/>
      </c>
      <c r="FL399" t="str">
        <f t="shared" si="154"/>
        <v/>
      </c>
      <c r="FM399" t="str">
        <f t="shared" si="154"/>
        <v/>
      </c>
      <c r="FN399" t="str">
        <f t="shared" si="154"/>
        <v/>
      </c>
      <c r="FO399" t="str">
        <f t="shared" si="154"/>
        <v/>
      </c>
      <c r="FP399" t="str">
        <f t="shared" si="154"/>
        <v/>
      </c>
      <c r="FQ399" t="str">
        <f t="shared" si="154"/>
        <v/>
      </c>
      <c r="FR399" t="str">
        <f t="shared" si="154"/>
        <v/>
      </c>
      <c r="FS399" t="str">
        <f t="shared" si="154"/>
        <v/>
      </c>
      <c r="FT399" t="str">
        <f t="shared" si="154"/>
        <v/>
      </c>
      <c r="FU399" t="str">
        <f t="shared" si="154"/>
        <v/>
      </c>
      <c r="FV399" t="str">
        <f t="shared" si="154"/>
        <v/>
      </c>
      <c r="FW399" t="str">
        <f t="shared" si="154"/>
        <v/>
      </c>
      <c r="FX399" t="str">
        <f t="shared" si="154"/>
        <v/>
      </c>
      <c r="FY399" t="str">
        <f t="shared" si="154"/>
        <v/>
      </c>
      <c r="FZ399" t="str">
        <f t="shared" si="154"/>
        <v/>
      </c>
      <c r="GA399" t="str">
        <f t="shared" si="154"/>
        <v/>
      </c>
      <c r="GB399" t="str">
        <f t="shared" si="154"/>
        <v/>
      </c>
      <c r="GC399" t="str">
        <f t="shared" si="154"/>
        <v/>
      </c>
      <c r="GD399" t="str">
        <f t="shared" si="154"/>
        <v/>
      </c>
      <c r="GE399" t="str">
        <f t="shared" si="154"/>
        <v/>
      </c>
      <c r="GF399" t="str">
        <f t="shared" si="154"/>
        <v/>
      </c>
      <c r="GG399" t="str">
        <f t="shared" si="154"/>
        <v/>
      </c>
      <c r="GH399" t="str">
        <f t="shared" si="154"/>
        <v/>
      </c>
      <c r="GI399" t="str">
        <f t="shared" si="154"/>
        <v/>
      </c>
      <c r="GJ399" t="str">
        <f t="shared" si="154"/>
        <v/>
      </c>
      <c r="GK399" t="str">
        <f t="shared" si="154"/>
        <v/>
      </c>
      <c r="GL399" t="str">
        <f t="shared" si="154"/>
        <v/>
      </c>
      <c r="GM399" t="str">
        <f t="shared" si="154"/>
        <v/>
      </c>
      <c r="GN399" t="str">
        <f t="shared" ref="GN399:IE399" si="155">IF(GN389="","",GN393*2 + GN396)</f>
        <v/>
      </c>
      <c r="GO399" t="str">
        <f t="shared" si="155"/>
        <v/>
      </c>
      <c r="GP399" t="str">
        <f t="shared" si="155"/>
        <v/>
      </c>
      <c r="GQ399" t="str">
        <f t="shared" si="155"/>
        <v/>
      </c>
      <c r="GR399" t="str">
        <f t="shared" si="155"/>
        <v/>
      </c>
      <c r="GS399" t="str">
        <f t="shared" si="155"/>
        <v/>
      </c>
      <c r="GT399" t="str">
        <f t="shared" si="155"/>
        <v/>
      </c>
      <c r="GU399" t="str">
        <f t="shared" si="155"/>
        <v/>
      </c>
      <c r="GV399" t="str">
        <f t="shared" si="155"/>
        <v/>
      </c>
      <c r="GW399" t="str">
        <f t="shared" si="155"/>
        <v/>
      </c>
      <c r="GX399" t="str">
        <f t="shared" si="155"/>
        <v/>
      </c>
      <c r="GY399" t="str">
        <f t="shared" si="155"/>
        <v/>
      </c>
      <c r="GZ399" t="str">
        <f t="shared" si="155"/>
        <v/>
      </c>
      <c r="HA399" t="str">
        <f t="shared" si="155"/>
        <v/>
      </c>
      <c r="HB399" t="str">
        <f t="shared" si="155"/>
        <v/>
      </c>
      <c r="HC399" t="str">
        <f t="shared" si="155"/>
        <v/>
      </c>
      <c r="HD399" t="str">
        <f t="shared" si="155"/>
        <v/>
      </c>
      <c r="HE399" t="str">
        <f t="shared" si="155"/>
        <v/>
      </c>
      <c r="HF399" t="str">
        <f t="shared" si="155"/>
        <v/>
      </c>
      <c r="HG399" t="str">
        <f t="shared" si="155"/>
        <v/>
      </c>
      <c r="HH399" t="str">
        <f t="shared" si="155"/>
        <v/>
      </c>
      <c r="HI399" t="str">
        <f t="shared" si="155"/>
        <v/>
      </c>
      <c r="HJ399" t="str">
        <f t="shared" si="155"/>
        <v/>
      </c>
      <c r="HK399" t="str">
        <f t="shared" si="155"/>
        <v/>
      </c>
      <c r="HL399" t="str">
        <f t="shared" si="155"/>
        <v/>
      </c>
      <c r="HM399" t="str">
        <f t="shared" si="155"/>
        <v/>
      </c>
      <c r="HN399" t="str">
        <f t="shared" si="155"/>
        <v/>
      </c>
      <c r="HO399" t="str">
        <f t="shared" si="155"/>
        <v/>
      </c>
      <c r="HP399" t="str">
        <f t="shared" si="155"/>
        <v/>
      </c>
      <c r="HQ399" t="str">
        <f t="shared" si="155"/>
        <v/>
      </c>
      <c r="HR399" t="str">
        <f t="shared" si="155"/>
        <v/>
      </c>
      <c r="HS399" t="str">
        <f t="shared" si="155"/>
        <v/>
      </c>
      <c r="HT399" t="str">
        <f t="shared" si="155"/>
        <v/>
      </c>
      <c r="HU399" t="str">
        <f t="shared" si="155"/>
        <v/>
      </c>
      <c r="HV399" t="str">
        <f t="shared" si="155"/>
        <v/>
      </c>
      <c r="HW399" t="str">
        <f t="shared" si="155"/>
        <v/>
      </c>
      <c r="HX399" t="str">
        <f t="shared" si="155"/>
        <v/>
      </c>
      <c r="HY399" t="str">
        <f t="shared" si="155"/>
        <v/>
      </c>
      <c r="HZ399" t="str">
        <f t="shared" si="155"/>
        <v/>
      </c>
      <c r="IA399" t="str">
        <f t="shared" si="155"/>
        <v/>
      </c>
      <c r="IB399" t="str">
        <f t="shared" si="155"/>
        <v/>
      </c>
      <c r="IC399" t="str">
        <f t="shared" si="155"/>
        <v/>
      </c>
      <c r="ID399" t="str">
        <f t="shared" si="155"/>
        <v/>
      </c>
      <c r="IE399" t="str">
        <f t="shared" si="155"/>
        <v/>
      </c>
    </row>
    <row r="408" spans="1:8" x14ac:dyDescent="0.25">
      <c r="A408" t="s">
        <v>1075</v>
      </c>
      <c r="B408" t="s">
        <v>1075</v>
      </c>
      <c r="C408" t="s">
        <v>1075</v>
      </c>
    </row>
    <row r="409" spans="1:8" x14ac:dyDescent="0.25">
      <c r="C409" t="s">
        <v>2754</v>
      </c>
      <c r="D409" t="s">
        <v>2755</v>
      </c>
    </row>
    <row r="410" spans="1:8" x14ac:dyDescent="0.25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8" x14ac:dyDescent="0.25">
      <c r="C411" t="s">
        <v>2721</v>
      </c>
      <c r="E411" t="s">
        <v>2723</v>
      </c>
      <c r="F411" t="s">
        <v>2724</v>
      </c>
      <c r="G411" t="s">
        <v>2734</v>
      </c>
      <c r="H411" t="s">
        <v>2778</v>
      </c>
    </row>
    <row r="412" spans="1:8" x14ac:dyDescent="0.25">
      <c r="C412" t="str" cm="1">
        <f t="array" aca="1" ref="C412" ca="1">IF(SUMPRODUCT(--ISNUMBER(SEARCH($D$4, 422:422))) &gt; 0, "Yes", "No")</f>
        <v>No</v>
      </c>
      <c r="E412" t="e" cm="1">
        <f t="array" aca="1" ref="E412" ca="1">_xlfn.LET(
  _xlpm.names, C421:ZZ421,
  _xlpm.scores, C429:ZZ429,
  _xlpm.amounts, C427:ZZ427,
  _xlpm.dates, C428:ZZ4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12" t="e">
        <f ca="1">_xlfn.XLOOKUP(E412,421:421,420:420)</f>
        <v>#N/A</v>
      </c>
      <c r="G412" t="e">
        <f ca="1">_xlfn.XLOOKUP(E412,421:421,422:422)</f>
        <v>#N/A</v>
      </c>
      <c r="H412" t="e">
        <f ca="1">_xlfn.XLOOKUP(E412,421:421,425:425)</f>
        <v>#N/A</v>
      </c>
    </row>
    <row r="413" spans="1:8" x14ac:dyDescent="0.25">
      <c r="E413" t="s">
        <v>2727</v>
      </c>
      <c r="F413" t="s">
        <v>2728</v>
      </c>
      <c r="G413" t="s">
        <v>2735</v>
      </c>
      <c r="H413" t="s">
        <v>2779</v>
      </c>
    </row>
    <row r="414" spans="1:8" x14ac:dyDescent="0.25">
      <c r="E414" t="e" cm="1">
        <f t="array" aca="1" ref="E414" ca="1">_xlfn.LET(
  _xlpm.names, C421:ZZ421,
  _xlpm.scores, C429:ZZ429,
  _xlpm.amounts, C427:ZZ427,
  _xlpm.dates, C428:ZZ4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14" t="e">
        <f ca="1">_xlfn.XLOOKUP(E414,421:421,420:420)</f>
        <v>#N/A</v>
      </c>
      <c r="G414" t="e">
        <f ca="1">_xlfn.XLOOKUP(E414,421:421,422:422)</f>
        <v>#N/A</v>
      </c>
      <c r="H414" t="e">
        <f ca="1">_xlfn.XLOOKUP(E414,421:421,425:425)</f>
        <v>#N/A</v>
      </c>
    </row>
    <row r="415" spans="1:8" x14ac:dyDescent="0.25">
      <c r="E415" t="s">
        <v>2732</v>
      </c>
      <c r="F415" t="s">
        <v>2733</v>
      </c>
      <c r="G415" t="s">
        <v>2736</v>
      </c>
      <c r="H415" t="s">
        <v>2780</v>
      </c>
    </row>
    <row r="416" spans="1:8" x14ac:dyDescent="0.25">
      <c r="E416" t="e" cm="1">
        <f t="array" aca="1" ref="E416" ca="1">_xlfn.LET(
  _xlpm.names, C421:ZZ421,
  _xlpm.scores, C429:ZZ429,
  _xlpm.amounts, C427:ZZ427,
  _xlpm.dates, C428:ZZ4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6" t="e">
        <f ca="1">_xlfn.XLOOKUP(E416,421:421,420:420)</f>
        <v>#N/A</v>
      </c>
      <c r="G416" t="e">
        <f ca="1">_xlfn.XLOOKUP(E416,421:421,422:422)</f>
        <v>#N/A</v>
      </c>
      <c r="H416" t="e">
        <f ca="1">_xlfn.XLOOKUP(E416,421:421,425:425)</f>
        <v>#N/A</v>
      </c>
    </row>
    <row r="419" spans="2:239" x14ac:dyDescent="0.25">
      <c r="B419" t="s">
        <v>2713</v>
      </c>
      <c r="C419" t="str" cm="1">
        <f t="array" aca="1" ref="C419" ca="1">IF(D410="","",_xll.PBD(D410,"Active Investments Ids","h","USD","",""))</f>
        <v/>
      </c>
    </row>
    <row r="420" spans="2:239" x14ac:dyDescent="0.25">
      <c r="B420" t="s">
        <v>2712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5">
      <c r="B421" t="s">
        <v>2714</v>
      </c>
      <c r="C421" t="str" cm="1">
        <f t="array" aca="1" ref="C421" ca="1">IF(C419="","",_xll.PBD(C420,"Name","","USD","",""))</f>
        <v/>
      </c>
      <c r="D421" t="str" cm="1">
        <f t="array" ref="D421">IF(D419="","",_xll.PBD(D420,"Name","","USD","",""))</f>
        <v/>
      </c>
      <c r="E421" t="str" cm="1">
        <f t="array" ref="E421">IF(E419="","",_xll.PBD(E420,"Name","","USD","",""))</f>
        <v/>
      </c>
      <c r="F421" t="str" cm="1">
        <f t="array" ref="F421">IF(F419="","",_xll.PBD(F420,"Name","","USD","",""))</f>
        <v/>
      </c>
      <c r="G421" t="str" cm="1">
        <f t="array" ref="G421">IF(G419="","",_xll.PBD(G420,"Name","","USD","",""))</f>
        <v/>
      </c>
      <c r="H421" t="str" cm="1">
        <f t="array" ref="H421">IF(H419="","",_xll.PBD(H420,"Name","","USD","",""))</f>
        <v/>
      </c>
      <c r="I421" t="str" cm="1">
        <f t="array" ref="I421">IF(I419="","",_xll.PBD(I420,"Name","","USD","",""))</f>
        <v/>
      </c>
      <c r="J421" t="str" cm="1">
        <f t="array" ref="J421">IF(J419="","",_xll.PBD(J420,"Name","","USD","",""))</f>
        <v/>
      </c>
      <c r="K421" t="str" cm="1">
        <f t="array" ref="K421">IF(K419="","",_xll.PBD(K420,"Name","","USD","",""))</f>
        <v/>
      </c>
      <c r="L421" t="str" cm="1">
        <f t="array" ref="L421">IF(L419="","",_xll.PBD(L420,"Name","","USD","",""))</f>
        <v/>
      </c>
      <c r="M421" t="str" cm="1">
        <f t="array" ref="M421">IF(M419="","",_xll.PBD(M420,"Name","","USD","",""))</f>
        <v/>
      </c>
      <c r="N421" t="str" cm="1">
        <f t="array" ref="N421">IF(N419="","",_xll.PBD(N420,"Name","","USD","",""))</f>
        <v/>
      </c>
      <c r="O421" t="str" cm="1">
        <f t="array" ref="O421">IF(O419="","",_xll.PBD(O420,"Name","","USD","",""))</f>
        <v/>
      </c>
      <c r="P421" t="str" cm="1">
        <f t="array" ref="P421">IF(P419="","",_xll.PBD(P420,"Name","","USD","",""))</f>
        <v/>
      </c>
      <c r="Q421" t="str" cm="1">
        <f t="array" ref="Q421">IF(Q419="","",_xll.PBD(Q420,"Name","","USD","",""))</f>
        <v/>
      </c>
      <c r="R421" t="str" cm="1">
        <f t="array" ref="R421">IF(R419="","",_xll.PBD(R420,"Name","","USD","",""))</f>
        <v/>
      </c>
      <c r="S421" t="str" cm="1">
        <f t="array" ref="S421">IF(S419="","",_xll.PBD(S420,"Name","","USD","",""))</f>
        <v/>
      </c>
      <c r="T421" t="str" cm="1">
        <f t="array" ref="T421">IF(T419="","",_xll.PBD(T420,"Name","","USD","",""))</f>
        <v/>
      </c>
      <c r="U421" t="str" cm="1">
        <f t="array" ref="U421">IF(U419="","",_xll.PBD(U420,"Name","","USD","",""))</f>
        <v/>
      </c>
      <c r="V421" t="str" cm="1">
        <f t="array" ref="V421">IF(V419="","",_xll.PBD(V420,"Name","","USD","",""))</f>
        <v/>
      </c>
      <c r="W421" t="str" cm="1">
        <f t="array" ref="W421">IF(W419="","",_xll.PBD(W420,"Name","","USD","",""))</f>
        <v/>
      </c>
      <c r="X421" t="str" cm="1">
        <f t="array" ref="X421">IF(X419="","",_xll.PBD(X420,"Name","","USD","",""))</f>
        <v/>
      </c>
      <c r="Y421" t="str" cm="1">
        <f t="array" ref="Y421">IF(Y419="","",_xll.PBD(Y420,"Name","","USD","",""))</f>
        <v/>
      </c>
      <c r="Z421" t="str" cm="1">
        <f t="array" ref="Z421">IF(Z419="","",_xll.PBD(Z420,"Name","","USD","",""))</f>
        <v/>
      </c>
      <c r="AA421" t="str" cm="1">
        <f t="array" ref="AA421">IF(AA419="","",_xll.PBD(AA420,"Name","","USD","",""))</f>
        <v/>
      </c>
      <c r="AB421" t="str" cm="1">
        <f t="array" ref="AB421">IF(AB419="","",_xll.PBD(AB420,"Name","","USD","",""))</f>
        <v/>
      </c>
      <c r="AC421" t="str" cm="1">
        <f t="array" ref="AC421">IF(AC419="","",_xll.PBD(AC420,"Name","","USD","",""))</f>
        <v/>
      </c>
      <c r="AD421" t="str" cm="1">
        <f t="array" ref="AD421">IF(AD419="","",_xll.PBD(AD420,"Name","","USD","",""))</f>
        <v/>
      </c>
      <c r="AE421" t="str" cm="1">
        <f t="array" ref="AE421">IF(AE419="","",_xll.PBD(AE420,"Name","","USD","",""))</f>
        <v/>
      </c>
      <c r="AF421" t="str" cm="1">
        <f t="array" ref="AF421">IF(AF419="","",_xll.PBD(AF420,"Name","","USD","",""))</f>
        <v/>
      </c>
      <c r="AG421" t="str" cm="1">
        <f t="array" ref="AG421">IF(AG419="","",_xll.PBD(AG420,"Name","","USD","",""))</f>
        <v/>
      </c>
      <c r="AH421" t="str" cm="1">
        <f t="array" ref="AH421">IF(AH419="","",_xll.PBD(AH420,"Name","","USD","",""))</f>
        <v/>
      </c>
      <c r="AI421" t="str" cm="1">
        <f t="array" ref="AI421">IF(AI419="","",_xll.PBD(AI420,"Name","","USD","",""))</f>
        <v/>
      </c>
      <c r="AJ421" t="str" cm="1">
        <f t="array" ref="AJ421">IF(AJ419="","",_xll.PBD(AJ420,"Name","","USD","",""))</f>
        <v/>
      </c>
      <c r="AK421" t="str" cm="1">
        <f t="array" ref="AK421">IF(AK419="","",_xll.PBD(AK420,"Name","","USD","",""))</f>
        <v/>
      </c>
      <c r="AL421" t="str" cm="1">
        <f t="array" ref="AL421">IF(AL419="","",_xll.PBD(AL420,"Name","","USD","",""))</f>
        <v/>
      </c>
      <c r="AM421" t="str" cm="1">
        <f t="array" ref="AM421">IF(AM419="","",_xll.PBD(AM420,"Name","","USD","",""))</f>
        <v/>
      </c>
      <c r="AN421" t="str" cm="1">
        <f t="array" ref="AN421">IF(AN419="","",_xll.PBD(AN420,"Name","","USD","",""))</f>
        <v/>
      </c>
      <c r="AO421" t="str" cm="1">
        <f t="array" ref="AO421">IF(AO419="","",_xll.PBD(AO420,"Name","","USD","",""))</f>
        <v/>
      </c>
      <c r="AP421" t="str" cm="1">
        <f t="array" ref="AP421">IF(AP419="","",_xll.PBD(AP420,"Name","","USD","",""))</f>
        <v/>
      </c>
      <c r="AQ421" t="str" cm="1">
        <f t="array" ref="AQ421">IF(AQ419="","",_xll.PBD(AQ420,"Name","","USD","",""))</f>
        <v/>
      </c>
      <c r="AR421" t="str" cm="1">
        <f t="array" ref="AR421">IF(AR419="","",_xll.PBD(AR420,"Name","","USD","",""))</f>
        <v/>
      </c>
      <c r="AS421" t="str" cm="1">
        <f t="array" ref="AS421">IF(AS419="","",_xll.PBD(AS420,"Name","","USD","",""))</f>
        <v/>
      </c>
      <c r="AT421" t="str" cm="1">
        <f t="array" ref="AT421">IF(AT419="","",_xll.PBD(AT420,"Name","","USD","",""))</f>
        <v/>
      </c>
      <c r="AU421" t="str" cm="1">
        <f t="array" ref="AU421">IF(AU419="","",_xll.PBD(AU420,"Name","","USD","",""))</f>
        <v/>
      </c>
      <c r="AV421" t="str" cm="1">
        <f t="array" ref="AV421">IF(AV419="","",_xll.PBD(AV420,"Name","","USD","",""))</f>
        <v/>
      </c>
      <c r="AW421" t="str" cm="1">
        <f t="array" ref="AW421">IF(AW419="","",_xll.PBD(AW420,"Name","","USD","",""))</f>
        <v/>
      </c>
      <c r="AX421" t="str" cm="1">
        <f t="array" ref="AX421">IF(AX419="","",_xll.PBD(AX420,"Name","","USD","",""))</f>
        <v/>
      </c>
      <c r="AY421" t="str" cm="1">
        <f t="array" ref="AY421">IF(AY419="","",_xll.PBD(AY420,"Name","","USD","",""))</f>
        <v/>
      </c>
      <c r="AZ421" t="str" cm="1">
        <f t="array" ref="AZ421">IF(AZ419="","",_xll.PBD(AZ420,"Name","","USD","",""))</f>
        <v/>
      </c>
      <c r="BA421" t="str" cm="1">
        <f t="array" ref="BA421">IF(BA419="","",_xll.PBD(BA420,"Name","","USD","",""))</f>
        <v/>
      </c>
      <c r="BB421" t="str" cm="1">
        <f t="array" ref="BB421">IF(BB419="","",_xll.PBD(BB420,"Name","","USD","",""))</f>
        <v/>
      </c>
      <c r="BC421" t="str" cm="1">
        <f t="array" ref="BC421">IF(BC419="","",_xll.PBD(BC420,"Name","","USD","",""))</f>
        <v/>
      </c>
      <c r="BD421" t="str" cm="1">
        <f t="array" ref="BD421">IF(BD419="","",_xll.PBD(BD420,"Name","","USD","",""))</f>
        <v/>
      </c>
      <c r="BE421" t="str" cm="1">
        <f t="array" ref="BE421">IF(BE419="","",_xll.PBD(BE420,"Name","","USD","",""))</f>
        <v/>
      </c>
      <c r="BF421" t="str" cm="1">
        <f t="array" ref="BF421">IF(BF419="","",_xll.PBD(BF420,"Name","","USD","",""))</f>
        <v/>
      </c>
      <c r="BG421" t="str" cm="1">
        <f t="array" ref="BG421">IF(BG419="","",_xll.PBD(BG420,"Name","","USD","",""))</f>
        <v/>
      </c>
      <c r="BH421" t="str" cm="1">
        <f t="array" ref="BH421">IF(BH419="","",_xll.PBD(BH420,"Name","","USD","",""))</f>
        <v/>
      </c>
      <c r="BI421" t="str" cm="1">
        <f t="array" ref="BI421">IF(BI419="","",_xll.PBD(BI420,"Name","","USD","",""))</f>
        <v/>
      </c>
      <c r="BJ421" t="str" cm="1">
        <f t="array" ref="BJ421">IF(BJ419="","",_xll.PBD(BJ420,"Name","","USD","",""))</f>
        <v/>
      </c>
      <c r="BK421" t="str" cm="1">
        <f t="array" ref="BK421">IF(BK419="","",_xll.PBD(BK420,"Name","","USD","",""))</f>
        <v/>
      </c>
      <c r="BL421" t="str" cm="1">
        <f t="array" ref="BL421">IF(BL419="","",_xll.PBD(BL420,"Name","","USD","",""))</f>
        <v/>
      </c>
      <c r="BM421" t="str" cm="1">
        <f t="array" ref="BM421">IF(BM419="","",_xll.PBD(BM420,"Name","","USD","",""))</f>
        <v/>
      </c>
      <c r="BN421" t="str" cm="1">
        <f t="array" ref="BN421">IF(BN419="","",_xll.PBD(BN420,"Name","","USD","",""))</f>
        <v/>
      </c>
      <c r="BO421" t="str" cm="1">
        <f t="array" ref="BO421">IF(BO419="","",_xll.PBD(BO420,"Name","","USD","",""))</f>
        <v/>
      </c>
      <c r="BP421" t="str" cm="1">
        <f t="array" ref="BP421">IF(BP419="","",_xll.PBD(BP420,"Name","","USD","",""))</f>
        <v/>
      </c>
      <c r="BQ421" t="str" cm="1">
        <f t="array" ref="BQ421">IF(BQ419="","",_xll.PBD(BQ420,"Name","","USD","",""))</f>
        <v/>
      </c>
      <c r="BR421" t="str" cm="1">
        <f t="array" ref="BR421">IF(BR419="","",_xll.PBD(BR420,"Name","","USD","",""))</f>
        <v/>
      </c>
      <c r="BS421" t="str" cm="1">
        <f t="array" ref="BS421">IF(BS419="","",_xll.PBD(BS420,"Name","","USD","",""))</f>
        <v/>
      </c>
      <c r="BT421" t="str" cm="1">
        <f t="array" ref="BT421">IF(BT419="","",_xll.PBD(BT420,"Name","","USD","",""))</f>
        <v/>
      </c>
      <c r="BU421" t="str" cm="1">
        <f t="array" ref="BU421">IF(BU419="","",_xll.PBD(BU420,"Name","","USD","",""))</f>
        <v/>
      </c>
      <c r="BV421" t="str" cm="1">
        <f t="array" ref="BV421">IF(BV419="","",_xll.PBD(BV420,"Name","","USD","",""))</f>
        <v/>
      </c>
      <c r="BW421" t="str" cm="1">
        <f t="array" ref="BW421">IF(BW419="","",_xll.PBD(BW420,"Name","","USD","",""))</f>
        <v/>
      </c>
      <c r="BX421" t="str" cm="1">
        <f t="array" ref="BX421">IF(BX419="","",_xll.PBD(BX420,"Name","","USD","",""))</f>
        <v/>
      </c>
      <c r="BY421" t="str" cm="1">
        <f t="array" ref="BY421">IF(BY419="","",_xll.PBD(BY420,"Name","","USD","",""))</f>
        <v/>
      </c>
      <c r="BZ421" t="str" cm="1">
        <f t="array" ref="BZ421">IF(BZ419="","",_xll.PBD(BZ420,"Name","","USD","",""))</f>
        <v/>
      </c>
      <c r="CA421" t="str" cm="1">
        <f t="array" ref="CA421">IF(CA419="","",_xll.PBD(CA420,"Name","","USD","",""))</f>
        <v/>
      </c>
      <c r="CB421" t="str" cm="1">
        <f t="array" ref="CB421">IF(CB419="","",_xll.PBD(CB420,"Name","","USD","",""))</f>
        <v/>
      </c>
      <c r="CC421" t="str" cm="1">
        <f t="array" ref="CC421">IF(CC419="","",_xll.PBD(CC420,"Name","","USD","",""))</f>
        <v/>
      </c>
      <c r="CD421" t="str" cm="1">
        <f t="array" ref="CD421">IF(CD419="","",_xll.PBD(CD420,"Name","","USD","",""))</f>
        <v/>
      </c>
      <c r="CE421" t="str" cm="1">
        <f t="array" ref="CE421">IF(CE419="","",_xll.PBD(CE420,"Name","","USD","",""))</f>
        <v/>
      </c>
      <c r="CF421" t="str" cm="1">
        <f t="array" ref="CF421">IF(CF419="","",_xll.PBD(CF420,"Name","","USD","",""))</f>
        <v/>
      </c>
      <c r="CG421" t="str" cm="1">
        <f t="array" ref="CG421">IF(CG419="","",_xll.PBD(CG420,"Name","","USD","",""))</f>
        <v/>
      </c>
      <c r="CH421" t="str" cm="1">
        <f t="array" ref="CH421">IF(CH419="","",_xll.PBD(CH420,"Name","","USD","",""))</f>
        <v/>
      </c>
      <c r="CI421" t="str" cm="1">
        <f t="array" ref="CI421">IF(CI419="","",_xll.PBD(CI420,"Name","","USD","",""))</f>
        <v/>
      </c>
      <c r="CJ421" t="str" cm="1">
        <f t="array" ref="CJ421">IF(CJ419="","",_xll.PBD(CJ420,"Name","","USD","",""))</f>
        <v/>
      </c>
      <c r="CK421" t="str" cm="1">
        <f t="array" ref="CK421">IF(CK419="","",_xll.PBD(CK420,"Name","","USD","",""))</f>
        <v/>
      </c>
      <c r="CL421" t="str" cm="1">
        <f t="array" ref="CL421">IF(CL419="","",_xll.PBD(CL420,"Name","","USD","",""))</f>
        <v/>
      </c>
      <c r="CM421" t="str" cm="1">
        <f t="array" ref="CM421">IF(CM419="","",_xll.PBD(CM420,"Name","","USD","",""))</f>
        <v/>
      </c>
      <c r="CN421" t="str" cm="1">
        <f t="array" ref="CN421">IF(CN419="","",_xll.PBD(CN420,"Name","","USD","",""))</f>
        <v/>
      </c>
      <c r="CO421" t="str" cm="1">
        <f t="array" ref="CO421">IF(CO419="","",_xll.PBD(CO420,"Name","","USD","",""))</f>
        <v/>
      </c>
      <c r="CP421" t="str" cm="1">
        <f t="array" ref="CP421">IF(CP419="","",_xll.PBD(CP420,"Name","","USD","",""))</f>
        <v/>
      </c>
      <c r="CQ421" t="str" cm="1">
        <f t="array" ref="CQ421">IF(CQ419="","",_xll.PBD(CQ420,"Name","","USD","",""))</f>
        <v/>
      </c>
      <c r="CR421" t="str" cm="1">
        <f t="array" ref="CR421">IF(CR419="","",_xll.PBD(CR420,"Name","","USD","",""))</f>
        <v/>
      </c>
      <c r="CS421" t="str" cm="1">
        <f t="array" ref="CS421">IF(CS419="","",_xll.PBD(CS420,"Name","","USD","",""))</f>
        <v/>
      </c>
      <c r="CT421" t="str" cm="1">
        <f t="array" ref="CT421">IF(CT419="","",_xll.PBD(CT420,"Name","","USD","",""))</f>
        <v/>
      </c>
      <c r="CU421" t="str" cm="1">
        <f t="array" ref="CU421">IF(CU419="","",_xll.PBD(CU420,"Name","","USD","",""))</f>
        <v/>
      </c>
      <c r="CV421" t="str" cm="1">
        <f t="array" ref="CV421">IF(CV419="","",_xll.PBD(CV420,"Name","","USD","",""))</f>
        <v/>
      </c>
      <c r="CW421" t="str" cm="1">
        <f t="array" ref="CW421">IF(CW419="","",_xll.PBD(CW420,"Name","","USD","",""))</f>
        <v/>
      </c>
      <c r="CX421" t="str" cm="1">
        <f t="array" ref="CX421">IF(CX419="","",_xll.PBD(CX420,"Name","","USD","",""))</f>
        <v/>
      </c>
      <c r="CY421" t="str" cm="1">
        <f t="array" ref="CY421">IF(CY419="","",_xll.PBD(CY420,"Name","","USD","",""))</f>
        <v/>
      </c>
      <c r="CZ421" t="str" cm="1">
        <f t="array" ref="CZ421">IF(CZ419="","",_xll.PBD(CZ420,"Name","","USD","",""))</f>
        <v/>
      </c>
      <c r="DA421" t="str" cm="1">
        <f t="array" ref="DA421">IF(DA419="","",_xll.PBD(DA420,"Name","","USD","",""))</f>
        <v/>
      </c>
      <c r="DB421" t="str" cm="1">
        <f t="array" ref="DB421">IF(DB419="","",_xll.PBD(DB420,"Name","","USD","",""))</f>
        <v/>
      </c>
      <c r="DC421" t="str" cm="1">
        <f t="array" ref="DC421">IF(DC419="","",_xll.PBD(DC420,"Name","","USD","",""))</f>
        <v/>
      </c>
      <c r="DD421" t="str" cm="1">
        <f t="array" ref="DD421">IF(DD419="","",_xll.PBD(DD420,"Name","","USD","",""))</f>
        <v/>
      </c>
      <c r="DE421" t="str" cm="1">
        <f t="array" ref="DE421">IF(DE419="","",_xll.PBD(DE420,"Name","","USD","",""))</f>
        <v/>
      </c>
      <c r="DF421" t="str" cm="1">
        <f t="array" ref="DF421">IF(DF419="","",_xll.PBD(DF420,"Name","","USD","",""))</f>
        <v/>
      </c>
      <c r="DG421" t="str" cm="1">
        <f t="array" ref="DG421">IF(DG419="","",_xll.PBD(DG420,"Name","","USD","",""))</f>
        <v/>
      </c>
      <c r="DH421" t="str" cm="1">
        <f t="array" ref="DH421">IF(DH419="","",_xll.PBD(DH420,"Name","","USD","",""))</f>
        <v/>
      </c>
      <c r="DI421" t="str" cm="1">
        <f t="array" ref="DI421">IF(DI419="","",_xll.PBD(DI420,"Name","","USD","",""))</f>
        <v/>
      </c>
      <c r="DJ421" t="str" cm="1">
        <f t="array" ref="DJ421">IF(DJ419="","",_xll.PBD(DJ420,"Name","","USD","",""))</f>
        <v/>
      </c>
      <c r="DK421" t="str" cm="1">
        <f t="array" ref="DK421">IF(DK419="","",_xll.PBD(DK420,"Name","","USD","",""))</f>
        <v/>
      </c>
      <c r="DL421" t="str" cm="1">
        <f t="array" ref="DL421">IF(DL419="","",_xll.PBD(DL420,"Name","","USD","",""))</f>
        <v/>
      </c>
      <c r="DM421" t="str" cm="1">
        <f t="array" ref="DM421">IF(DM419="","",_xll.PBD(DM420,"Name","","USD","",""))</f>
        <v/>
      </c>
      <c r="DN421" t="str" cm="1">
        <f t="array" ref="DN421">IF(DN419="","",_xll.PBD(DN420,"Name","","USD","",""))</f>
        <v/>
      </c>
      <c r="DO421" t="str" cm="1">
        <f t="array" ref="DO421">IF(DO419="","",_xll.PBD(DO420,"Name","","USD","",""))</f>
        <v/>
      </c>
      <c r="DP421" t="str" cm="1">
        <f t="array" ref="DP421">IF(DP419="","",_xll.PBD(DP420,"Name","","USD","",""))</f>
        <v/>
      </c>
      <c r="DQ421" t="str" cm="1">
        <f t="array" ref="DQ421">IF(DQ419="","",_xll.PBD(DQ420,"Name","","USD","",""))</f>
        <v/>
      </c>
      <c r="DR421" t="str" cm="1">
        <f t="array" ref="DR421">IF(DR419="","",_xll.PBD(DR420,"Name","","USD","",""))</f>
        <v/>
      </c>
      <c r="DS421" t="str" cm="1">
        <f t="array" ref="DS421">IF(DS419="","",_xll.PBD(DS420,"Name","","USD","",""))</f>
        <v/>
      </c>
      <c r="DT421" t="str" cm="1">
        <f t="array" ref="DT421">IF(DT419="","",_xll.PBD(DT420,"Name","","USD","",""))</f>
        <v/>
      </c>
      <c r="DU421" t="str" cm="1">
        <f t="array" ref="DU421">IF(DU419="","",_xll.PBD(DU420,"Name","","USD","",""))</f>
        <v/>
      </c>
      <c r="DV421" t="str" cm="1">
        <f t="array" ref="DV421">IF(DV419="","",_xll.PBD(DV420,"Name","","USD","",""))</f>
        <v/>
      </c>
      <c r="DW421" t="str" cm="1">
        <f t="array" ref="DW421">IF(DW419="","",_xll.PBD(DW420,"Name","","USD","",""))</f>
        <v/>
      </c>
      <c r="DX421" t="str" cm="1">
        <f t="array" ref="DX421">IF(DX419="","",_xll.PBD(DX420,"Name","","USD","",""))</f>
        <v/>
      </c>
      <c r="DY421" t="str" cm="1">
        <f t="array" ref="DY421">IF(DY419="","",_xll.PBD(DY420,"Name","","USD","",""))</f>
        <v/>
      </c>
      <c r="DZ421" t="str" cm="1">
        <f t="array" ref="DZ421">IF(DZ419="","",_xll.PBD(DZ420,"Name","","USD","",""))</f>
        <v/>
      </c>
      <c r="EA421" t="str" cm="1">
        <f t="array" ref="EA421">IF(EA419="","",_xll.PBD(EA420,"Name","","USD","",""))</f>
        <v/>
      </c>
      <c r="EB421" t="str" cm="1">
        <f t="array" ref="EB421">IF(EB419="","",_xll.PBD(EB420,"Name","","USD","",""))</f>
        <v/>
      </c>
      <c r="EC421" t="str" cm="1">
        <f t="array" ref="EC421">IF(EC419="","",_xll.PBD(EC420,"Name","","USD","",""))</f>
        <v/>
      </c>
      <c r="ED421" t="str" cm="1">
        <f t="array" ref="ED421">IF(ED419="","",_xll.PBD(ED420,"Name","","USD","",""))</f>
        <v/>
      </c>
      <c r="EE421" t="str" cm="1">
        <f t="array" ref="EE421">IF(EE419="","",_xll.PBD(EE420,"Name","","USD","",""))</f>
        <v/>
      </c>
      <c r="EF421" t="str" cm="1">
        <f t="array" ref="EF421">IF(EF419="","",_xll.PBD(EF420,"Name","","USD","",""))</f>
        <v/>
      </c>
      <c r="EG421" t="str" cm="1">
        <f t="array" ref="EG421">IF(EG419="","",_xll.PBD(EG420,"Name","","USD","",""))</f>
        <v/>
      </c>
      <c r="EH421" t="str" cm="1">
        <f t="array" ref="EH421">IF(EH419="","",_xll.PBD(EH420,"Name","","USD","",""))</f>
        <v/>
      </c>
      <c r="EI421" t="str" cm="1">
        <f t="array" ref="EI421">IF(EI419="","",_xll.PBD(EI420,"Name","","USD","",""))</f>
        <v/>
      </c>
      <c r="EJ421" t="str" cm="1">
        <f t="array" ref="EJ421">IF(EJ419="","",_xll.PBD(EJ420,"Name","","USD","",""))</f>
        <v/>
      </c>
      <c r="EK421" t="str" cm="1">
        <f t="array" ref="EK421">IF(EK419="","",_xll.PBD(EK420,"Name","","USD","",""))</f>
        <v/>
      </c>
      <c r="EL421" t="str" cm="1">
        <f t="array" ref="EL421">IF(EL419="","",_xll.PBD(EL420,"Name","","USD","",""))</f>
        <v/>
      </c>
      <c r="EM421" t="str" cm="1">
        <f t="array" ref="EM421">IF(EM419="","",_xll.PBD(EM420,"Name","","USD","",""))</f>
        <v/>
      </c>
      <c r="EN421" t="str" cm="1">
        <f t="array" ref="EN421">IF(EN419="","",_xll.PBD(EN420,"Name","","USD","",""))</f>
        <v/>
      </c>
      <c r="EO421" t="str" cm="1">
        <f t="array" ref="EO421">IF(EO419="","",_xll.PBD(EO420,"Name","","USD","",""))</f>
        <v/>
      </c>
      <c r="EP421" t="str" cm="1">
        <f t="array" ref="EP421">IF(EP419="","",_xll.PBD(EP420,"Name","","USD","",""))</f>
        <v/>
      </c>
      <c r="EQ421" t="str" cm="1">
        <f t="array" ref="EQ421">IF(EQ419="","",_xll.PBD(EQ420,"Name","","USD","",""))</f>
        <v/>
      </c>
      <c r="ER421" t="str" cm="1">
        <f t="array" ref="ER421">IF(ER419="","",_xll.PBD(ER420,"Name","","USD","",""))</f>
        <v/>
      </c>
      <c r="ES421" t="str" cm="1">
        <f t="array" ref="ES421">IF(ES419="","",_xll.PBD(ES420,"Name","","USD","",""))</f>
        <v/>
      </c>
      <c r="ET421" t="str" cm="1">
        <f t="array" ref="ET421">IF(ET419="","",_xll.PBD(ET420,"Name","","USD","",""))</f>
        <v/>
      </c>
      <c r="EU421" t="str" cm="1">
        <f t="array" ref="EU421">IF(EU419="","",_xll.PBD(EU420,"Name","","USD","",""))</f>
        <v/>
      </c>
      <c r="EV421" t="str" cm="1">
        <f t="array" ref="EV421">IF(EV419="","",_xll.PBD(EV420,"Name","","USD","",""))</f>
        <v/>
      </c>
      <c r="EW421" t="str" cm="1">
        <f t="array" ref="EW421">IF(EW419="","",_xll.PBD(EW420,"Name","","USD","",""))</f>
        <v/>
      </c>
      <c r="EX421" t="str" cm="1">
        <f t="array" ref="EX421">IF(EX419="","",_xll.PBD(EX420,"Name","","USD","",""))</f>
        <v/>
      </c>
      <c r="EY421" t="str" cm="1">
        <f t="array" ref="EY421">IF(EY419="","",_xll.PBD(EY420,"Name","","USD","",""))</f>
        <v/>
      </c>
      <c r="EZ421" t="str" cm="1">
        <f t="array" ref="EZ421">IF(EZ419="","",_xll.PBD(EZ420,"Name","","USD","",""))</f>
        <v/>
      </c>
      <c r="FA421" t="str" cm="1">
        <f t="array" ref="FA421">IF(FA419="","",_xll.PBD(FA420,"Name","","USD","",""))</f>
        <v/>
      </c>
      <c r="FB421" t="str" cm="1">
        <f t="array" ref="FB421">IF(FB419="","",_xll.PBD(FB420,"Name","","USD","",""))</f>
        <v/>
      </c>
      <c r="FC421" t="str" cm="1">
        <f t="array" ref="FC421">IF(FC419="","",_xll.PBD(FC420,"Name","","USD","",""))</f>
        <v/>
      </c>
      <c r="FD421" t="str" cm="1">
        <f t="array" ref="FD421">IF(FD419="","",_xll.PBD(FD420,"Name","","USD","",""))</f>
        <v/>
      </c>
      <c r="FE421" t="str" cm="1">
        <f t="array" ref="FE421">IF(FE419="","",_xll.PBD(FE420,"Name","","USD","",""))</f>
        <v/>
      </c>
      <c r="FF421" t="str" cm="1">
        <f t="array" ref="FF421">IF(FF419="","",_xll.PBD(FF420,"Name","","USD","",""))</f>
        <v/>
      </c>
      <c r="FG421" t="str" cm="1">
        <f t="array" ref="FG421">IF(FG419="","",_xll.PBD(FG420,"Name","","USD","",""))</f>
        <v/>
      </c>
      <c r="FH421" t="str" cm="1">
        <f t="array" ref="FH421">IF(FH419="","",_xll.PBD(FH420,"Name","","USD","",""))</f>
        <v/>
      </c>
      <c r="FI421" t="str" cm="1">
        <f t="array" ref="FI421">IF(FI419="","",_xll.PBD(FI420,"Name","","USD","",""))</f>
        <v/>
      </c>
      <c r="FJ421" t="str" cm="1">
        <f t="array" ref="FJ421">IF(FJ419="","",_xll.PBD(FJ420,"Name","","USD","",""))</f>
        <v/>
      </c>
      <c r="FK421" t="str" cm="1">
        <f t="array" ref="FK421">IF(FK419="","",_xll.PBD(FK420,"Name","","USD","",""))</f>
        <v/>
      </c>
      <c r="FL421" t="str" cm="1">
        <f t="array" ref="FL421">IF(FL419="","",_xll.PBD(FL420,"Name","","USD","",""))</f>
        <v/>
      </c>
      <c r="FM421" t="str" cm="1">
        <f t="array" ref="FM421">IF(FM419="","",_xll.PBD(FM420,"Name","","USD","",""))</f>
        <v/>
      </c>
      <c r="FN421" t="str" cm="1">
        <f t="array" ref="FN421">IF(FN419="","",_xll.PBD(FN420,"Name","","USD","",""))</f>
        <v/>
      </c>
      <c r="FO421" t="str" cm="1">
        <f t="array" ref="FO421">IF(FO419="","",_xll.PBD(FO420,"Name","","USD","",""))</f>
        <v/>
      </c>
      <c r="FP421" t="str" cm="1">
        <f t="array" ref="FP421">IF(FP419="","",_xll.PBD(FP420,"Name","","USD","",""))</f>
        <v/>
      </c>
      <c r="FQ421" t="str" cm="1">
        <f t="array" ref="FQ421">IF(FQ419="","",_xll.PBD(FQ420,"Name","","USD","",""))</f>
        <v/>
      </c>
      <c r="FR421" t="str" cm="1">
        <f t="array" ref="FR421">IF(FR419="","",_xll.PBD(FR420,"Name","","USD","",""))</f>
        <v/>
      </c>
      <c r="FS421" t="str" cm="1">
        <f t="array" ref="FS421">IF(FS419="","",_xll.PBD(FS420,"Name","","USD","",""))</f>
        <v/>
      </c>
      <c r="FT421" t="str" cm="1">
        <f t="array" ref="FT421">IF(FT419="","",_xll.PBD(FT420,"Name","","USD","",""))</f>
        <v/>
      </c>
      <c r="FU421" t="str" cm="1">
        <f t="array" ref="FU421">IF(FU419="","",_xll.PBD(FU420,"Name","","USD","",""))</f>
        <v/>
      </c>
      <c r="FV421" t="str" cm="1">
        <f t="array" ref="FV421">IF(FV419="","",_xll.PBD(FV420,"Name","","USD","",""))</f>
        <v/>
      </c>
      <c r="FW421" t="str" cm="1">
        <f t="array" ref="FW421">IF(FW419="","",_xll.PBD(FW420,"Name","","USD","",""))</f>
        <v/>
      </c>
      <c r="FX421" t="str" cm="1">
        <f t="array" ref="FX421">IF(FX419="","",_xll.PBD(FX420,"Name","","USD","",""))</f>
        <v/>
      </c>
      <c r="FY421" t="str" cm="1">
        <f t="array" ref="FY421">IF(FY419="","",_xll.PBD(FY420,"Name","","USD","",""))</f>
        <v/>
      </c>
      <c r="FZ421" t="str" cm="1">
        <f t="array" ref="FZ421">IF(FZ419="","",_xll.PBD(FZ420,"Name","","USD","",""))</f>
        <v/>
      </c>
      <c r="GA421" t="str" cm="1">
        <f t="array" ref="GA421">IF(GA419="","",_xll.PBD(GA420,"Name","","USD","",""))</f>
        <v/>
      </c>
      <c r="GB421" t="str" cm="1">
        <f t="array" ref="GB421">IF(GB419="","",_xll.PBD(GB420,"Name","","USD","",""))</f>
        <v/>
      </c>
      <c r="GC421" t="str" cm="1">
        <f t="array" ref="GC421">IF(GC419="","",_xll.PBD(GC420,"Name","","USD","",""))</f>
        <v/>
      </c>
      <c r="GD421" t="str" cm="1">
        <f t="array" ref="GD421">IF(GD419="","",_xll.PBD(GD420,"Name","","USD","",""))</f>
        <v/>
      </c>
      <c r="GE421" t="str" cm="1">
        <f t="array" ref="GE421">IF(GE419="","",_xll.PBD(GE420,"Name","","USD","",""))</f>
        <v/>
      </c>
      <c r="GF421" t="str" cm="1">
        <f t="array" ref="GF421">IF(GF419="","",_xll.PBD(GF420,"Name","","USD","",""))</f>
        <v/>
      </c>
      <c r="GG421" t="str" cm="1">
        <f t="array" ref="GG421">IF(GG419="","",_xll.PBD(GG420,"Name","","USD","",""))</f>
        <v/>
      </c>
      <c r="GH421" t="str" cm="1">
        <f t="array" ref="GH421">IF(GH419="","",_xll.PBD(GH420,"Name","","USD","",""))</f>
        <v/>
      </c>
      <c r="GI421" t="str" cm="1">
        <f t="array" ref="GI421">IF(GI419="","",_xll.PBD(GI420,"Name","","USD","",""))</f>
        <v/>
      </c>
      <c r="GJ421" t="str" cm="1">
        <f t="array" ref="GJ421">IF(GJ419="","",_xll.PBD(GJ420,"Name","","USD","",""))</f>
        <v/>
      </c>
      <c r="GK421" t="str" cm="1">
        <f t="array" ref="GK421">IF(GK419="","",_xll.PBD(GK420,"Name","","USD","",""))</f>
        <v/>
      </c>
      <c r="GL421" t="str" cm="1">
        <f t="array" ref="GL421">IF(GL419="","",_xll.PBD(GL420,"Name","","USD","",""))</f>
        <v/>
      </c>
      <c r="GM421" t="str" cm="1">
        <f t="array" ref="GM421">IF(GM419="","",_xll.PBD(GM420,"Name","","USD","",""))</f>
        <v/>
      </c>
      <c r="GN421" t="str" cm="1">
        <f t="array" ref="GN421">IF(GN419="","",_xll.PBD(GN420,"Name","","USD","",""))</f>
        <v/>
      </c>
      <c r="GO421" t="str" cm="1">
        <f t="array" ref="GO421">IF(GO419="","",_xll.PBD(GO420,"Name","","USD","",""))</f>
        <v/>
      </c>
      <c r="GP421" t="str" cm="1">
        <f t="array" ref="GP421">IF(GP419="","",_xll.PBD(GP420,"Name","","USD","",""))</f>
        <v/>
      </c>
      <c r="GQ421" t="str" cm="1">
        <f t="array" ref="GQ421">IF(GQ419="","",_xll.PBD(GQ420,"Name","","USD","",""))</f>
        <v/>
      </c>
      <c r="GR421" t="str" cm="1">
        <f t="array" ref="GR421">IF(GR419="","",_xll.PBD(GR420,"Name","","USD","",""))</f>
        <v/>
      </c>
      <c r="GS421" t="str" cm="1">
        <f t="array" ref="GS421">IF(GS419="","",_xll.PBD(GS420,"Name","","USD","",""))</f>
        <v/>
      </c>
      <c r="GT421" t="str" cm="1">
        <f t="array" ref="GT421">IF(GT419="","",_xll.PBD(GT420,"Name","","USD","",""))</f>
        <v/>
      </c>
      <c r="GU421" t="str" cm="1">
        <f t="array" ref="GU421">IF(GU419="","",_xll.PBD(GU420,"Name","","USD","",""))</f>
        <v/>
      </c>
      <c r="GV421" t="str" cm="1">
        <f t="array" ref="GV421">IF(GV419="","",_xll.PBD(GV420,"Name","","USD","",""))</f>
        <v/>
      </c>
      <c r="GW421" t="str" cm="1">
        <f t="array" ref="GW421">IF(GW419="","",_xll.PBD(GW420,"Name","","USD","",""))</f>
        <v/>
      </c>
      <c r="GX421" t="str" cm="1">
        <f t="array" ref="GX421">IF(GX419="","",_xll.PBD(GX420,"Name","","USD","",""))</f>
        <v/>
      </c>
      <c r="GY421" t="str" cm="1">
        <f t="array" ref="GY421">IF(GY419="","",_xll.PBD(GY420,"Name","","USD","",""))</f>
        <v/>
      </c>
      <c r="GZ421" t="str" cm="1">
        <f t="array" ref="GZ421">IF(GZ419="","",_xll.PBD(GZ420,"Name","","USD","",""))</f>
        <v/>
      </c>
      <c r="HA421" t="str" cm="1">
        <f t="array" ref="HA421">IF(HA419="","",_xll.PBD(HA420,"Name","","USD","",""))</f>
        <v/>
      </c>
      <c r="HB421" t="str" cm="1">
        <f t="array" ref="HB421">IF(HB419="","",_xll.PBD(HB420,"Name","","USD","",""))</f>
        <v/>
      </c>
      <c r="HC421" t="str" cm="1">
        <f t="array" ref="HC421">IF(HC419="","",_xll.PBD(HC420,"Name","","USD","",""))</f>
        <v/>
      </c>
      <c r="HD421" t="str" cm="1">
        <f t="array" ref="HD421">IF(HD419="","",_xll.PBD(HD420,"Name","","USD","",""))</f>
        <v/>
      </c>
      <c r="HE421" t="str" cm="1">
        <f t="array" ref="HE421">IF(HE419="","",_xll.PBD(HE420,"Name","","USD","",""))</f>
        <v/>
      </c>
      <c r="HF421" t="str" cm="1">
        <f t="array" ref="HF421">IF(HF419="","",_xll.PBD(HF420,"Name","","USD","",""))</f>
        <v/>
      </c>
      <c r="HG421" t="str" cm="1">
        <f t="array" ref="HG421">IF(HG419="","",_xll.PBD(HG420,"Name","","USD","",""))</f>
        <v/>
      </c>
      <c r="HH421" t="str" cm="1">
        <f t="array" ref="HH421">IF(HH419="","",_xll.PBD(HH420,"Name","","USD","",""))</f>
        <v/>
      </c>
      <c r="HI421" t="str" cm="1">
        <f t="array" ref="HI421">IF(HI419="","",_xll.PBD(HI420,"Name","","USD","",""))</f>
        <v/>
      </c>
      <c r="HJ421" t="str" cm="1">
        <f t="array" ref="HJ421">IF(HJ419="","",_xll.PBD(HJ420,"Name","","USD","",""))</f>
        <v/>
      </c>
      <c r="HK421" t="str" cm="1">
        <f t="array" ref="HK421">IF(HK419="","",_xll.PBD(HK420,"Name","","USD","",""))</f>
        <v/>
      </c>
      <c r="HL421" t="str" cm="1">
        <f t="array" ref="HL421">IF(HL419="","",_xll.PBD(HL420,"Name","","USD","",""))</f>
        <v/>
      </c>
      <c r="HM421" t="str" cm="1">
        <f t="array" ref="HM421">IF(HM419="","",_xll.PBD(HM420,"Name","","USD","",""))</f>
        <v/>
      </c>
      <c r="HN421" t="str" cm="1">
        <f t="array" ref="HN421">IF(HN419="","",_xll.PBD(HN420,"Name","","USD","",""))</f>
        <v/>
      </c>
      <c r="HO421" t="str" cm="1">
        <f t="array" ref="HO421">IF(HO419="","",_xll.PBD(HO420,"Name","","USD","",""))</f>
        <v/>
      </c>
      <c r="HP421" t="str" cm="1">
        <f t="array" ref="HP421">IF(HP419="","",_xll.PBD(HP420,"Name","","USD","",""))</f>
        <v/>
      </c>
      <c r="HQ421" t="str" cm="1">
        <f t="array" ref="HQ421">IF(HQ419="","",_xll.PBD(HQ420,"Name","","USD","",""))</f>
        <v/>
      </c>
      <c r="HR421" t="str" cm="1">
        <f t="array" ref="HR421">IF(HR419="","",_xll.PBD(HR420,"Name","","USD","",""))</f>
        <v/>
      </c>
      <c r="HS421" t="str" cm="1">
        <f t="array" ref="HS421">IF(HS419="","",_xll.PBD(HS420,"Name","","USD","",""))</f>
        <v/>
      </c>
      <c r="HT421" t="str" cm="1">
        <f t="array" ref="HT421">IF(HT419="","",_xll.PBD(HT420,"Name","","USD","",""))</f>
        <v/>
      </c>
      <c r="HU421" t="str" cm="1">
        <f t="array" ref="HU421">IF(HU419="","",_xll.PBD(HU420,"Name","","USD","",""))</f>
        <v/>
      </c>
      <c r="HV421" t="str" cm="1">
        <f t="array" ref="HV421">IF(HV419="","",_xll.PBD(HV420,"Name","","USD","",""))</f>
        <v/>
      </c>
      <c r="HW421" t="str" cm="1">
        <f t="array" ref="HW421">IF(HW419="","",_xll.PBD(HW420,"Name","","USD","",""))</f>
        <v/>
      </c>
      <c r="HX421" t="str" cm="1">
        <f t="array" ref="HX421">IF(HX419="","",_xll.PBD(HX420,"Name","","USD","",""))</f>
        <v/>
      </c>
      <c r="HY421" t="str" cm="1">
        <f t="array" ref="HY421">IF(HY419="","",_xll.PBD(HY420,"Name","","USD","",""))</f>
        <v/>
      </c>
      <c r="HZ421" t="str" cm="1">
        <f t="array" ref="HZ421">IF(HZ419="","",_xll.PBD(HZ420,"Name","","USD","",""))</f>
        <v/>
      </c>
      <c r="IA421" t="str" cm="1">
        <f t="array" ref="IA421">IF(IA419="","",_xll.PBD(IA420,"Name","","USD","",""))</f>
        <v/>
      </c>
      <c r="IB421" t="str" cm="1">
        <f t="array" ref="IB421">IF(IB419="","",_xll.PBD(IB420,"Name","","USD","",""))</f>
        <v/>
      </c>
      <c r="IC421" t="str" cm="1">
        <f t="array" ref="IC421">IF(IC419="","",_xll.PBD(IC420,"Name","","USD","",""))</f>
        <v/>
      </c>
      <c r="ID421" t="str" cm="1">
        <f t="array" ref="ID421">IF(ID419="","",_xll.PBD(ID420,"Name","","USD","",""))</f>
        <v/>
      </c>
      <c r="IE421" t="str" cm="1">
        <f t="array" ref="IE421">IF(IE419="","",_xll.PBD(IE420,"Name","","USD","",""))</f>
        <v/>
      </c>
    </row>
    <row r="422" spans="2:239" x14ac:dyDescent="0.25">
      <c r="B422" t="s">
        <v>2715</v>
      </c>
      <c r="C422" t="str" cm="1">
        <f t="array" aca="1" ref="C422" ca="1">IF(C419="","",_xll.PBD(C420,"HQ Country","","USD","",""))</f>
        <v/>
      </c>
      <c r="D422" t="str" cm="1">
        <f t="array" ref="D422">IF(D419="","",_xll.PBD(D420,"HQ Country","","USD","",""))</f>
        <v/>
      </c>
      <c r="E422" t="str" cm="1">
        <f t="array" ref="E422">IF(E419="","",_xll.PBD(E420,"HQ Country","","USD","",""))</f>
        <v/>
      </c>
      <c r="F422" t="str" cm="1">
        <f t="array" ref="F422">IF(F419="","",_xll.PBD(F420,"HQ Country","","USD","",""))</f>
        <v/>
      </c>
      <c r="G422" t="str" cm="1">
        <f t="array" ref="G422">IF(G419="","",_xll.PBD(G420,"HQ Country","","USD","",""))</f>
        <v/>
      </c>
      <c r="H422" t="str" cm="1">
        <f t="array" ref="H422">IF(H419="","",_xll.PBD(H420,"HQ Country","","USD","",""))</f>
        <v/>
      </c>
      <c r="I422" t="str" cm="1">
        <f t="array" ref="I422">IF(I419="","",_xll.PBD(I420,"HQ Country","","USD","",""))</f>
        <v/>
      </c>
      <c r="J422" t="str" cm="1">
        <f t="array" ref="J422">IF(J419="","",_xll.PBD(J420,"HQ Country","","USD","",""))</f>
        <v/>
      </c>
      <c r="K422" t="str" cm="1">
        <f t="array" ref="K422">IF(K419="","",_xll.PBD(K420,"HQ Country","","USD","",""))</f>
        <v/>
      </c>
      <c r="L422" t="str" cm="1">
        <f t="array" ref="L422">IF(L419="","",_xll.PBD(L420,"HQ Country","","USD","",""))</f>
        <v/>
      </c>
      <c r="M422" t="str" cm="1">
        <f t="array" ref="M422">IF(M419="","",_xll.PBD(M420,"HQ Country","","USD","",""))</f>
        <v/>
      </c>
      <c r="N422" t="str" cm="1">
        <f t="array" ref="N422">IF(N419="","",_xll.PBD(N420,"HQ Country","","USD","",""))</f>
        <v/>
      </c>
      <c r="O422" t="str" cm="1">
        <f t="array" ref="O422">IF(O419="","",_xll.PBD(O420,"HQ Country","","USD","",""))</f>
        <v/>
      </c>
      <c r="P422" t="str" cm="1">
        <f t="array" ref="P422">IF(P419="","",_xll.PBD(P420,"HQ Country","","USD","",""))</f>
        <v/>
      </c>
      <c r="Q422" t="str" cm="1">
        <f t="array" ref="Q422">IF(Q419="","",_xll.PBD(Q420,"HQ Country","","USD","",""))</f>
        <v/>
      </c>
      <c r="R422" t="str" cm="1">
        <f t="array" ref="R422">IF(R419="","",_xll.PBD(R420,"HQ Country","","USD","",""))</f>
        <v/>
      </c>
      <c r="S422" t="str" cm="1">
        <f t="array" ref="S422">IF(S419="","",_xll.PBD(S420,"HQ Country","","USD","",""))</f>
        <v/>
      </c>
      <c r="T422" t="str" cm="1">
        <f t="array" ref="T422">IF(T419="","",_xll.PBD(T420,"HQ Country","","USD","",""))</f>
        <v/>
      </c>
      <c r="U422" t="str" cm="1">
        <f t="array" ref="U422">IF(U419="","",_xll.PBD(U420,"HQ Country","","USD","",""))</f>
        <v/>
      </c>
      <c r="V422" t="str" cm="1">
        <f t="array" ref="V422">IF(V419="","",_xll.PBD(V420,"HQ Country","","USD","",""))</f>
        <v/>
      </c>
      <c r="W422" t="str" cm="1">
        <f t="array" ref="W422">IF(W419="","",_xll.PBD(W420,"HQ Country","","USD","",""))</f>
        <v/>
      </c>
      <c r="X422" t="str" cm="1">
        <f t="array" ref="X422">IF(X419="","",_xll.PBD(X420,"HQ Country","","USD","",""))</f>
        <v/>
      </c>
      <c r="Y422" t="str" cm="1">
        <f t="array" ref="Y422">IF(Y419="","",_xll.PBD(Y420,"HQ Country","","USD","",""))</f>
        <v/>
      </c>
      <c r="Z422" t="str" cm="1">
        <f t="array" ref="Z422">IF(Z419="","",_xll.PBD(Z420,"HQ Country","","USD","",""))</f>
        <v/>
      </c>
      <c r="AA422" t="str" cm="1">
        <f t="array" ref="AA422">IF(AA419="","",_xll.PBD(AA420,"HQ Country","","USD","",""))</f>
        <v/>
      </c>
      <c r="AB422" t="str" cm="1">
        <f t="array" ref="AB422">IF(AB419="","",_xll.PBD(AB420,"HQ Country","","USD","",""))</f>
        <v/>
      </c>
      <c r="AC422" t="str" cm="1">
        <f t="array" ref="AC422">IF(AC419="","",_xll.PBD(AC420,"HQ Country","","USD","",""))</f>
        <v/>
      </c>
      <c r="AD422" t="str" cm="1">
        <f t="array" ref="AD422">IF(AD419="","",_xll.PBD(AD420,"HQ Country","","USD","",""))</f>
        <v/>
      </c>
      <c r="AE422" t="str" cm="1">
        <f t="array" ref="AE422">IF(AE419="","",_xll.PBD(AE420,"HQ Country","","USD","",""))</f>
        <v/>
      </c>
      <c r="AF422" t="str" cm="1">
        <f t="array" ref="AF422">IF(AF419="","",_xll.PBD(AF420,"HQ Country","","USD","",""))</f>
        <v/>
      </c>
      <c r="AG422" t="str" cm="1">
        <f t="array" ref="AG422">IF(AG419="","",_xll.PBD(AG420,"HQ Country","","USD","",""))</f>
        <v/>
      </c>
      <c r="AH422" t="str" cm="1">
        <f t="array" ref="AH422">IF(AH419="","",_xll.PBD(AH420,"HQ Country","","USD","",""))</f>
        <v/>
      </c>
      <c r="AI422" t="str" cm="1">
        <f t="array" ref="AI422">IF(AI419="","",_xll.PBD(AI420,"HQ Country","","USD","",""))</f>
        <v/>
      </c>
      <c r="AJ422" t="str" cm="1">
        <f t="array" ref="AJ422">IF(AJ419="","",_xll.PBD(AJ420,"HQ Country","","USD","",""))</f>
        <v/>
      </c>
      <c r="AK422" t="str" cm="1">
        <f t="array" ref="AK422">IF(AK419="","",_xll.PBD(AK420,"HQ Country","","USD","",""))</f>
        <v/>
      </c>
      <c r="AL422" t="str" cm="1">
        <f t="array" ref="AL422">IF(AL419="","",_xll.PBD(AL420,"HQ Country","","USD","",""))</f>
        <v/>
      </c>
      <c r="AM422" t="str" cm="1">
        <f t="array" ref="AM422">IF(AM419="","",_xll.PBD(AM420,"HQ Country","","USD","",""))</f>
        <v/>
      </c>
      <c r="AN422" t="str" cm="1">
        <f t="array" ref="AN422">IF(AN419="","",_xll.PBD(AN420,"HQ Country","","USD","",""))</f>
        <v/>
      </c>
      <c r="AO422" t="str" cm="1">
        <f t="array" ref="AO422">IF(AO419="","",_xll.PBD(AO420,"HQ Country","","USD","",""))</f>
        <v/>
      </c>
      <c r="AP422" t="str" cm="1">
        <f t="array" ref="AP422">IF(AP419="","",_xll.PBD(AP420,"HQ Country","","USD","",""))</f>
        <v/>
      </c>
      <c r="AQ422" t="str" cm="1">
        <f t="array" ref="AQ422">IF(AQ419="","",_xll.PBD(AQ420,"HQ Country","","USD","",""))</f>
        <v/>
      </c>
      <c r="AR422" t="str" cm="1">
        <f t="array" ref="AR422">IF(AR419="","",_xll.PBD(AR420,"HQ Country","","USD","",""))</f>
        <v/>
      </c>
      <c r="AS422" t="str" cm="1">
        <f t="array" ref="AS422">IF(AS419="","",_xll.PBD(AS420,"HQ Country","","USD","",""))</f>
        <v/>
      </c>
      <c r="AT422" t="str" cm="1">
        <f t="array" ref="AT422">IF(AT419="","",_xll.PBD(AT420,"HQ Country","","USD","",""))</f>
        <v/>
      </c>
      <c r="AU422" t="str" cm="1">
        <f t="array" ref="AU422">IF(AU419="","",_xll.PBD(AU420,"HQ Country","","USD","",""))</f>
        <v/>
      </c>
      <c r="AV422" t="str" cm="1">
        <f t="array" ref="AV422">IF(AV419="","",_xll.PBD(AV420,"HQ Country","","USD","",""))</f>
        <v/>
      </c>
      <c r="AW422" t="str" cm="1">
        <f t="array" ref="AW422">IF(AW419="","",_xll.PBD(AW420,"HQ Country","","USD","",""))</f>
        <v/>
      </c>
      <c r="AX422" t="str" cm="1">
        <f t="array" ref="AX422">IF(AX419="","",_xll.PBD(AX420,"HQ Country","","USD","",""))</f>
        <v/>
      </c>
      <c r="AY422" t="str" cm="1">
        <f t="array" ref="AY422">IF(AY419="","",_xll.PBD(AY420,"HQ Country","","USD","",""))</f>
        <v/>
      </c>
      <c r="AZ422" t="str" cm="1">
        <f t="array" ref="AZ422">IF(AZ419="","",_xll.PBD(AZ420,"HQ Country","","USD","",""))</f>
        <v/>
      </c>
      <c r="BA422" t="str" cm="1">
        <f t="array" ref="BA422">IF(BA419="","",_xll.PBD(BA420,"HQ Country","","USD","",""))</f>
        <v/>
      </c>
      <c r="BB422" t="str" cm="1">
        <f t="array" ref="BB422">IF(BB419="","",_xll.PBD(BB420,"HQ Country","","USD","",""))</f>
        <v/>
      </c>
      <c r="BC422" t="str" cm="1">
        <f t="array" ref="BC422">IF(BC419="","",_xll.PBD(BC420,"HQ Country","","USD","",""))</f>
        <v/>
      </c>
      <c r="BD422" t="str" cm="1">
        <f t="array" ref="BD422">IF(BD419="","",_xll.PBD(BD420,"HQ Country","","USD","",""))</f>
        <v/>
      </c>
      <c r="BE422" t="str" cm="1">
        <f t="array" ref="BE422">IF(BE419="","",_xll.PBD(BE420,"HQ Country","","USD","",""))</f>
        <v/>
      </c>
      <c r="BF422" t="str" cm="1">
        <f t="array" ref="BF422">IF(BF419="","",_xll.PBD(BF420,"HQ Country","","USD","",""))</f>
        <v/>
      </c>
      <c r="BG422" t="str" cm="1">
        <f t="array" ref="BG422">IF(BG419="","",_xll.PBD(BG420,"HQ Country","","USD","",""))</f>
        <v/>
      </c>
      <c r="BH422" t="str" cm="1">
        <f t="array" ref="BH422">IF(BH419="","",_xll.PBD(BH420,"HQ Country","","USD","",""))</f>
        <v/>
      </c>
      <c r="BI422" t="str" cm="1">
        <f t="array" ref="BI422">IF(BI419="","",_xll.PBD(BI420,"HQ Country","","USD","",""))</f>
        <v/>
      </c>
      <c r="BJ422" t="str" cm="1">
        <f t="array" ref="BJ422">IF(BJ419="","",_xll.PBD(BJ420,"HQ Country","","USD","",""))</f>
        <v/>
      </c>
      <c r="BK422" t="str" cm="1">
        <f t="array" ref="BK422">IF(BK419="","",_xll.PBD(BK420,"HQ Country","","USD","",""))</f>
        <v/>
      </c>
      <c r="BL422" t="str" cm="1">
        <f t="array" ref="BL422">IF(BL419="","",_xll.PBD(BL420,"HQ Country","","USD","",""))</f>
        <v/>
      </c>
      <c r="BM422" t="str" cm="1">
        <f t="array" ref="BM422">IF(BM419="","",_xll.PBD(BM420,"HQ Country","","USD","",""))</f>
        <v/>
      </c>
      <c r="BN422" t="str" cm="1">
        <f t="array" ref="BN422">IF(BN419="","",_xll.PBD(BN420,"HQ Country","","USD","",""))</f>
        <v/>
      </c>
      <c r="BO422" t="str" cm="1">
        <f t="array" ref="BO422">IF(BO419="","",_xll.PBD(BO420,"HQ Country","","USD","",""))</f>
        <v/>
      </c>
      <c r="BP422" t="str" cm="1">
        <f t="array" ref="BP422">IF(BP419="","",_xll.PBD(BP420,"HQ Country","","USD","",""))</f>
        <v/>
      </c>
      <c r="BQ422" t="str" cm="1">
        <f t="array" ref="BQ422">IF(BQ419="","",_xll.PBD(BQ420,"HQ Country","","USD","",""))</f>
        <v/>
      </c>
      <c r="BR422" t="str" cm="1">
        <f t="array" ref="BR422">IF(BR419="","",_xll.PBD(BR420,"HQ Country","","USD","",""))</f>
        <v/>
      </c>
      <c r="BS422" t="str" cm="1">
        <f t="array" ref="BS422">IF(BS419="","",_xll.PBD(BS420,"HQ Country","","USD","",""))</f>
        <v/>
      </c>
      <c r="BT422" t="str" cm="1">
        <f t="array" ref="BT422">IF(BT419="","",_xll.PBD(BT420,"HQ Country","","USD","",""))</f>
        <v/>
      </c>
      <c r="BU422" t="str" cm="1">
        <f t="array" ref="BU422">IF(BU419="","",_xll.PBD(BU420,"HQ Country","","USD","",""))</f>
        <v/>
      </c>
      <c r="BV422" t="str" cm="1">
        <f t="array" ref="BV422">IF(BV419="","",_xll.PBD(BV420,"HQ Country","","USD","",""))</f>
        <v/>
      </c>
      <c r="BW422" t="str" cm="1">
        <f t="array" ref="BW422">IF(BW419="","",_xll.PBD(BW420,"HQ Country","","USD","",""))</f>
        <v/>
      </c>
      <c r="BX422" t="str" cm="1">
        <f t="array" ref="BX422">IF(BX419="","",_xll.PBD(BX420,"HQ Country","","USD","",""))</f>
        <v/>
      </c>
      <c r="BY422" t="str" cm="1">
        <f t="array" ref="BY422">IF(BY419="","",_xll.PBD(BY420,"HQ Country","","USD","",""))</f>
        <v/>
      </c>
      <c r="BZ422" t="str" cm="1">
        <f t="array" ref="BZ422">IF(BZ419="","",_xll.PBD(BZ420,"HQ Country","","USD","",""))</f>
        <v/>
      </c>
      <c r="CA422" t="str" cm="1">
        <f t="array" ref="CA422">IF(CA419="","",_xll.PBD(CA420,"HQ Country","","USD","",""))</f>
        <v/>
      </c>
      <c r="CB422" t="str" cm="1">
        <f t="array" ref="CB422">IF(CB419="","",_xll.PBD(CB420,"HQ Country","","USD","",""))</f>
        <v/>
      </c>
      <c r="CC422" t="str" cm="1">
        <f t="array" ref="CC422">IF(CC419="","",_xll.PBD(CC420,"HQ Country","","USD","",""))</f>
        <v/>
      </c>
      <c r="CD422" t="str" cm="1">
        <f t="array" ref="CD422">IF(CD419="","",_xll.PBD(CD420,"HQ Country","","USD","",""))</f>
        <v/>
      </c>
      <c r="CE422" t="str" cm="1">
        <f t="array" ref="CE422">IF(CE419="","",_xll.PBD(CE420,"HQ Country","","USD","",""))</f>
        <v/>
      </c>
      <c r="CF422" t="str" cm="1">
        <f t="array" ref="CF422">IF(CF419="","",_xll.PBD(CF420,"HQ Country","","USD","",""))</f>
        <v/>
      </c>
      <c r="CG422" t="str" cm="1">
        <f t="array" ref="CG422">IF(CG419="","",_xll.PBD(CG420,"HQ Country","","USD","",""))</f>
        <v/>
      </c>
      <c r="CH422" t="str" cm="1">
        <f t="array" ref="CH422">IF(CH419="","",_xll.PBD(CH420,"HQ Country","","USD","",""))</f>
        <v/>
      </c>
      <c r="CI422" t="str" cm="1">
        <f t="array" ref="CI422">IF(CI419="","",_xll.PBD(CI420,"HQ Country","","USD","",""))</f>
        <v/>
      </c>
      <c r="CJ422" t="str" cm="1">
        <f t="array" ref="CJ422">IF(CJ419="","",_xll.PBD(CJ420,"HQ Country","","USD","",""))</f>
        <v/>
      </c>
      <c r="CK422" t="str" cm="1">
        <f t="array" ref="CK422">IF(CK419="","",_xll.PBD(CK420,"HQ Country","","USD","",""))</f>
        <v/>
      </c>
      <c r="CL422" t="str" cm="1">
        <f t="array" ref="CL422">IF(CL419="","",_xll.PBD(CL420,"HQ Country","","USD","",""))</f>
        <v/>
      </c>
      <c r="CM422" t="str" cm="1">
        <f t="array" ref="CM422">IF(CM419="","",_xll.PBD(CM420,"HQ Country","","USD","",""))</f>
        <v/>
      </c>
      <c r="CN422" t="str" cm="1">
        <f t="array" ref="CN422">IF(CN419="","",_xll.PBD(CN420,"HQ Country","","USD","",""))</f>
        <v/>
      </c>
      <c r="CO422" t="str" cm="1">
        <f t="array" ref="CO422">IF(CO419="","",_xll.PBD(CO420,"HQ Country","","USD","",""))</f>
        <v/>
      </c>
      <c r="CP422" t="str" cm="1">
        <f t="array" ref="CP422">IF(CP419="","",_xll.PBD(CP420,"HQ Country","","USD","",""))</f>
        <v/>
      </c>
      <c r="CQ422" t="str" cm="1">
        <f t="array" ref="CQ422">IF(CQ419="","",_xll.PBD(CQ420,"HQ Country","","USD","",""))</f>
        <v/>
      </c>
      <c r="CR422" t="str" cm="1">
        <f t="array" ref="CR422">IF(CR419="","",_xll.PBD(CR420,"HQ Country","","USD","",""))</f>
        <v/>
      </c>
      <c r="CS422" t="str" cm="1">
        <f t="array" ref="CS422">IF(CS419="","",_xll.PBD(CS420,"HQ Country","","USD","",""))</f>
        <v/>
      </c>
      <c r="CT422" t="str" cm="1">
        <f t="array" ref="CT422">IF(CT419="","",_xll.PBD(CT420,"HQ Country","","USD","",""))</f>
        <v/>
      </c>
      <c r="CU422" t="str" cm="1">
        <f t="array" ref="CU422">IF(CU419="","",_xll.PBD(CU420,"HQ Country","","USD","",""))</f>
        <v/>
      </c>
      <c r="CV422" t="str" cm="1">
        <f t="array" ref="CV422">IF(CV419="","",_xll.PBD(CV420,"HQ Country","","USD","",""))</f>
        <v/>
      </c>
      <c r="CW422" t="str" cm="1">
        <f t="array" ref="CW422">IF(CW419="","",_xll.PBD(CW420,"HQ Country","","USD","",""))</f>
        <v/>
      </c>
      <c r="CX422" t="str" cm="1">
        <f t="array" ref="CX422">IF(CX419="","",_xll.PBD(CX420,"HQ Country","","USD","",""))</f>
        <v/>
      </c>
      <c r="CY422" t="str" cm="1">
        <f t="array" ref="CY422">IF(CY419="","",_xll.PBD(CY420,"HQ Country","","USD","",""))</f>
        <v/>
      </c>
      <c r="CZ422" t="str" cm="1">
        <f t="array" ref="CZ422">IF(CZ419="","",_xll.PBD(CZ420,"HQ Country","","USD","",""))</f>
        <v/>
      </c>
      <c r="DA422" t="str" cm="1">
        <f t="array" ref="DA422">IF(DA419="","",_xll.PBD(DA420,"HQ Country","","USD","",""))</f>
        <v/>
      </c>
      <c r="DB422" t="str" cm="1">
        <f t="array" ref="DB422">IF(DB419="","",_xll.PBD(DB420,"HQ Country","","USD","",""))</f>
        <v/>
      </c>
      <c r="DC422" t="str" cm="1">
        <f t="array" ref="DC422">IF(DC419="","",_xll.PBD(DC420,"HQ Country","","USD","",""))</f>
        <v/>
      </c>
      <c r="DD422" t="str" cm="1">
        <f t="array" ref="DD422">IF(DD419="","",_xll.PBD(DD420,"HQ Country","","USD","",""))</f>
        <v/>
      </c>
      <c r="DE422" t="str" cm="1">
        <f t="array" ref="DE422">IF(DE419="","",_xll.PBD(DE420,"HQ Country","","USD","",""))</f>
        <v/>
      </c>
      <c r="DF422" t="str" cm="1">
        <f t="array" ref="DF422">IF(DF419="","",_xll.PBD(DF420,"HQ Country","","USD","",""))</f>
        <v/>
      </c>
      <c r="DG422" t="str" cm="1">
        <f t="array" ref="DG422">IF(DG419="","",_xll.PBD(DG420,"HQ Country","","USD","",""))</f>
        <v/>
      </c>
      <c r="DH422" t="str" cm="1">
        <f t="array" ref="DH422">IF(DH419="","",_xll.PBD(DH420,"HQ Country","","USD","",""))</f>
        <v/>
      </c>
      <c r="DI422" t="str" cm="1">
        <f t="array" ref="DI422">IF(DI419="","",_xll.PBD(DI420,"HQ Country","","USD","",""))</f>
        <v/>
      </c>
      <c r="DJ422" t="str" cm="1">
        <f t="array" ref="DJ422">IF(DJ419="","",_xll.PBD(DJ420,"HQ Country","","USD","",""))</f>
        <v/>
      </c>
      <c r="DK422" t="str" cm="1">
        <f t="array" ref="DK422">IF(DK419="","",_xll.PBD(DK420,"HQ Country","","USD","",""))</f>
        <v/>
      </c>
      <c r="DL422" t="str" cm="1">
        <f t="array" ref="DL422">IF(DL419="","",_xll.PBD(DL420,"HQ Country","","USD","",""))</f>
        <v/>
      </c>
      <c r="DM422" t="str" cm="1">
        <f t="array" ref="DM422">IF(DM419="","",_xll.PBD(DM420,"HQ Country","","USD","",""))</f>
        <v/>
      </c>
      <c r="DN422" t="str" cm="1">
        <f t="array" ref="DN422">IF(DN419="","",_xll.PBD(DN420,"HQ Country","","USD","",""))</f>
        <v/>
      </c>
      <c r="DO422" t="str" cm="1">
        <f t="array" ref="DO422">IF(DO419="","",_xll.PBD(DO420,"HQ Country","","USD","",""))</f>
        <v/>
      </c>
      <c r="DP422" t="str" cm="1">
        <f t="array" ref="DP422">IF(DP419="","",_xll.PBD(DP420,"HQ Country","","USD","",""))</f>
        <v/>
      </c>
      <c r="DQ422" t="str" cm="1">
        <f t="array" ref="DQ422">IF(DQ419="","",_xll.PBD(DQ420,"HQ Country","","USD","",""))</f>
        <v/>
      </c>
      <c r="DR422" t="str" cm="1">
        <f t="array" ref="DR422">IF(DR419="","",_xll.PBD(DR420,"HQ Country","","USD","",""))</f>
        <v/>
      </c>
      <c r="DS422" t="str" cm="1">
        <f t="array" ref="DS422">IF(DS419="","",_xll.PBD(DS420,"HQ Country","","USD","",""))</f>
        <v/>
      </c>
      <c r="DT422" t="str" cm="1">
        <f t="array" ref="DT422">IF(DT419="","",_xll.PBD(DT420,"HQ Country","","USD","",""))</f>
        <v/>
      </c>
      <c r="DU422" t="str" cm="1">
        <f t="array" ref="DU422">IF(DU419="","",_xll.PBD(DU420,"HQ Country","","USD","",""))</f>
        <v/>
      </c>
      <c r="DV422" t="str" cm="1">
        <f t="array" ref="DV422">IF(DV419="","",_xll.PBD(DV420,"HQ Country","","USD","",""))</f>
        <v/>
      </c>
      <c r="DW422" t="str" cm="1">
        <f t="array" ref="DW422">IF(DW419="","",_xll.PBD(DW420,"HQ Country","","USD","",""))</f>
        <v/>
      </c>
      <c r="DX422" t="str" cm="1">
        <f t="array" ref="DX422">IF(DX419="","",_xll.PBD(DX420,"HQ Country","","USD","",""))</f>
        <v/>
      </c>
      <c r="DY422" t="str" cm="1">
        <f t="array" ref="DY422">IF(DY419="","",_xll.PBD(DY420,"HQ Country","","USD","",""))</f>
        <v/>
      </c>
      <c r="DZ422" t="str" cm="1">
        <f t="array" ref="DZ422">IF(DZ419="","",_xll.PBD(DZ420,"HQ Country","","USD","",""))</f>
        <v/>
      </c>
      <c r="EA422" t="str" cm="1">
        <f t="array" ref="EA422">IF(EA419="","",_xll.PBD(EA420,"HQ Country","","USD","",""))</f>
        <v/>
      </c>
      <c r="EB422" t="str" cm="1">
        <f t="array" ref="EB422">IF(EB419="","",_xll.PBD(EB420,"HQ Country","","USD","",""))</f>
        <v/>
      </c>
      <c r="EC422" t="str" cm="1">
        <f t="array" ref="EC422">IF(EC419="","",_xll.PBD(EC420,"HQ Country","","USD","",""))</f>
        <v/>
      </c>
      <c r="ED422" t="str" cm="1">
        <f t="array" ref="ED422">IF(ED419="","",_xll.PBD(ED420,"HQ Country","","USD","",""))</f>
        <v/>
      </c>
      <c r="EE422" t="str" cm="1">
        <f t="array" ref="EE422">IF(EE419="","",_xll.PBD(EE420,"HQ Country","","USD","",""))</f>
        <v/>
      </c>
      <c r="EF422" t="str" cm="1">
        <f t="array" ref="EF422">IF(EF419="","",_xll.PBD(EF420,"HQ Country","","USD","",""))</f>
        <v/>
      </c>
      <c r="EG422" t="str" cm="1">
        <f t="array" ref="EG422">IF(EG419="","",_xll.PBD(EG420,"HQ Country","","USD","",""))</f>
        <v/>
      </c>
      <c r="EH422" t="str" cm="1">
        <f t="array" ref="EH422">IF(EH419="","",_xll.PBD(EH420,"HQ Country","","USD","",""))</f>
        <v/>
      </c>
      <c r="EI422" t="str" cm="1">
        <f t="array" ref="EI422">IF(EI419="","",_xll.PBD(EI420,"HQ Country","","USD","",""))</f>
        <v/>
      </c>
      <c r="EJ422" t="str" cm="1">
        <f t="array" ref="EJ422">IF(EJ419="","",_xll.PBD(EJ420,"HQ Country","","USD","",""))</f>
        <v/>
      </c>
      <c r="EK422" t="str" cm="1">
        <f t="array" ref="EK422">IF(EK419="","",_xll.PBD(EK420,"HQ Country","","USD","",""))</f>
        <v/>
      </c>
      <c r="EL422" t="str" cm="1">
        <f t="array" ref="EL422">IF(EL419="","",_xll.PBD(EL420,"HQ Country","","USD","",""))</f>
        <v/>
      </c>
      <c r="EM422" t="str" cm="1">
        <f t="array" ref="EM422">IF(EM419="","",_xll.PBD(EM420,"HQ Country","","USD","",""))</f>
        <v/>
      </c>
      <c r="EN422" t="str" cm="1">
        <f t="array" ref="EN422">IF(EN419="","",_xll.PBD(EN420,"HQ Country","","USD","",""))</f>
        <v/>
      </c>
      <c r="EO422" t="str" cm="1">
        <f t="array" ref="EO422">IF(EO419="","",_xll.PBD(EO420,"HQ Country","","USD","",""))</f>
        <v/>
      </c>
      <c r="EP422" t="str" cm="1">
        <f t="array" ref="EP422">IF(EP419="","",_xll.PBD(EP420,"HQ Country","","USD","",""))</f>
        <v/>
      </c>
      <c r="EQ422" t="str" cm="1">
        <f t="array" ref="EQ422">IF(EQ419="","",_xll.PBD(EQ420,"HQ Country","","USD","",""))</f>
        <v/>
      </c>
      <c r="ER422" t="str" cm="1">
        <f t="array" ref="ER422">IF(ER419="","",_xll.PBD(ER420,"HQ Country","","USD","",""))</f>
        <v/>
      </c>
      <c r="ES422" t="str" cm="1">
        <f t="array" ref="ES422">IF(ES419="","",_xll.PBD(ES420,"HQ Country","","USD","",""))</f>
        <v/>
      </c>
      <c r="ET422" t="str" cm="1">
        <f t="array" ref="ET422">IF(ET419="","",_xll.PBD(ET420,"HQ Country","","USD","",""))</f>
        <v/>
      </c>
      <c r="EU422" t="str" cm="1">
        <f t="array" ref="EU422">IF(EU419="","",_xll.PBD(EU420,"HQ Country","","USD","",""))</f>
        <v/>
      </c>
      <c r="EV422" t="str" cm="1">
        <f t="array" ref="EV422">IF(EV419="","",_xll.PBD(EV420,"HQ Country","","USD","",""))</f>
        <v/>
      </c>
      <c r="EW422" t="str" cm="1">
        <f t="array" ref="EW422">IF(EW419="","",_xll.PBD(EW420,"HQ Country","","USD","",""))</f>
        <v/>
      </c>
      <c r="EX422" t="str" cm="1">
        <f t="array" ref="EX422">IF(EX419="","",_xll.PBD(EX420,"HQ Country","","USD","",""))</f>
        <v/>
      </c>
      <c r="EY422" t="str" cm="1">
        <f t="array" ref="EY422">IF(EY419="","",_xll.PBD(EY420,"HQ Country","","USD","",""))</f>
        <v/>
      </c>
      <c r="EZ422" t="str" cm="1">
        <f t="array" ref="EZ422">IF(EZ419="","",_xll.PBD(EZ420,"HQ Country","","USD","",""))</f>
        <v/>
      </c>
      <c r="FA422" t="str" cm="1">
        <f t="array" ref="FA422">IF(FA419="","",_xll.PBD(FA420,"HQ Country","","USD","",""))</f>
        <v/>
      </c>
      <c r="FB422" t="str" cm="1">
        <f t="array" ref="FB422">IF(FB419="","",_xll.PBD(FB420,"HQ Country","","USD","",""))</f>
        <v/>
      </c>
      <c r="FC422" t="str" cm="1">
        <f t="array" ref="FC422">IF(FC419="","",_xll.PBD(FC420,"HQ Country","","USD","",""))</f>
        <v/>
      </c>
      <c r="FD422" t="str" cm="1">
        <f t="array" ref="FD422">IF(FD419="","",_xll.PBD(FD420,"HQ Country","","USD","",""))</f>
        <v/>
      </c>
      <c r="FE422" t="str" cm="1">
        <f t="array" ref="FE422">IF(FE419="","",_xll.PBD(FE420,"HQ Country","","USD","",""))</f>
        <v/>
      </c>
      <c r="FF422" t="str" cm="1">
        <f t="array" ref="FF422">IF(FF419="","",_xll.PBD(FF420,"HQ Country","","USD","",""))</f>
        <v/>
      </c>
      <c r="FG422" t="str" cm="1">
        <f t="array" ref="FG422">IF(FG419="","",_xll.PBD(FG420,"HQ Country","","USD","",""))</f>
        <v/>
      </c>
      <c r="FH422" t="str" cm="1">
        <f t="array" ref="FH422">IF(FH419="","",_xll.PBD(FH420,"HQ Country","","USD","",""))</f>
        <v/>
      </c>
      <c r="FI422" t="str" cm="1">
        <f t="array" ref="FI422">IF(FI419="","",_xll.PBD(FI420,"HQ Country","","USD","",""))</f>
        <v/>
      </c>
      <c r="FJ422" t="str" cm="1">
        <f t="array" ref="FJ422">IF(FJ419="","",_xll.PBD(FJ420,"HQ Country","","USD","",""))</f>
        <v/>
      </c>
      <c r="FK422" t="str" cm="1">
        <f t="array" ref="FK422">IF(FK419="","",_xll.PBD(FK420,"HQ Country","","USD","",""))</f>
        <v/>
      </c>
      <c r="FL422" t="str" cm="1">
        <f t="array" ref="FL422">IF(FL419="","",_xll.PBD(FL420,"HQ Country","","USD","",""))</f>
        <v/>
      </c>
      <c r="FM422" t="str" cm="1">
        <f t="array" ref="FM422">IF(FM419="","",_xll.PBD(FM420,"HQ Country","","USD","",""))</f>
        <v/>
      </c>
      <c r="FN422" t="str" cm="1">
        <f t="array" ref="FN422">IF(FN419="","",_xll.PBD(FN420,"HQ Country","","USD","",""))</f>
        <v/>
      </c>
      <c r="FO422" t="str" cm="1">
        <f t="array" ref="FO422">IF(FO419="","",_xll.PBD(FO420,"HQ Country","","USD","",""))</f>
        <v/>
      </c>
      <c r="FP422" t="str" cm="1">
        <f t="array" ref="FP422">IF(FP419="","",_xll.PBD(FP420,"HQ Country","","USD","",""))</f>
        <v/>
      </c>
      <c r="FQ422" t="str" cm="1">
        <f t="array" ref="FQ422">IF(FQ419="","",_xll.PBD(FQ420,"HQ Country","","USD","",""))</f>
        <v/>
      </c>
      <c r="FR422" t="str" cm="1">
        <f t="array" ref="FR422">IF(FR419="","",_xll.PBD(FR420,"HQ Country","","USD","",""))</f>
        <v/>
      </c>
      <c r="FS422" t="str" cm="1">
        <f t="array" ref="FS422">IF(FS419="","",_xll.PBD(FS420,"HQ Country","","USD","",""))</f>
        <v/>
      </c>
      <c r="FT422" t="str" cm="1">
        <f t="array" ref="FT422">IF(FT419="","",_xll.PBD(FT420,"HQ Country","","USD","",""))</f>
        <v/>
      </c>
      <c r="FU422" t="str" cm="1">
        <f t="array" ref="FU422">IF(FU419="","",_xll.PBD(FU420,"HQ Country","","USD","",""))</f>
        <v/>
      </c>
      <c r="FV422" t="str" cm="1">
        <f t="array" ref="FV422">IF(FV419="","",_xll.PBD(FV420,"HQ Country","","USD","",""))</f>
        <v/>
      </c>
      <c r="FW422" t="str" cm="1">
        <f t="array" ref="FW422">IF(FW419="","",_xll.PBD(FW420,"HQ Country","","USD","",""))</f>
        <v/>
      </c>
      <c r="FX422" t="str" cm="1">
        <f t="array" ref="FX422">IF(FX419="","",_xll.PBD(FX420,"HQ Country","","USD","",""))</f>
        <v/>
      </c>
      <c r="FY422" t="str" cm="1">
        <f t="array" ref="FY422">IF(FY419="","",_xll.PBD(FY420,"HQ Country","","USD","",""))</f>
        <v/>
      </c>
      <c r="FZ422" t="str" cm="1">
        <f t="array" ref="FZ422">IF(FZ419="","",_xll.PBD(FZ420,"HQ Country","","USD","",""))</f>
        <v/>
      </c>
      <c r="GA422" t="str" cm="1">
        <f t="array" ref="GA422">IF(GA419="","",_xll.PBD(GA420,"HQ Country","","USD","",""))</f>
        <v/>
      </c>
      <c r="GB422" t="str" cm="1">
        <f t="array" ref="GB422">IF(GB419="","",_xll.PBD(GB420,"HQ Country","","USD","",""))</f>
        <v/>
      </c>
      <c r="GC422" t="str" cm="1">
        <f t="array" ref="GC422">IF(GC419="","",_xll.PBD(GC420,"HQ Country","","USD","",""))</f>
        <v/>
      </c>
      <c r="GD422" t="str" cm="1">
        <f t="array" ref="GD422">IF(GD419="","",_xll.PBD(GD420,"HQ Country","","USD","",""))</f>
        <v/>
      </c>
      <c r="GE422" t="str" cm="1">
        <f t="array" ref="GE422">IF(GE419="","",_xll.PBD(GE420,"HQ Country","","USD","",""))</f>
        <v/>
      </c>
      <c r="GF422" t="str" cm="1">
        <f t="array" ref="GF422">IF(GF419="","",_xll.PBD(GF420,"HQ Country","","USD","",""))</f>
        <v/>
      </c>
      <c r="GG422" t="str" cm="1">
        <f t="array" ref="GG422">IF(GG419="","",_xll.PBD(GG420,"HQ Country","","USD","",""))</f>
        <v/>
      </c>
      <c r="GH422" t="str" cm="1">
        <f t="array" ref="GH422">IF(GH419="","",_xll.PBD(GH420,"HQ Country","","USD","",""))</f>
        <v/>
      </c>
      <c r="GI422" t="str" cm="1">
        <f t="array" ref="GI422">IF(GI419="","",_xll.PBD(GI420,"HQ Country","","USD","",""))</f>
        <v/>
      </c>
      <c r="GJ422" t="str" cm="1">
        <f t="array" ref="GJ422">IF(GJ419="","",_xll.PBD(GJ420,"HQ Country","","USD","",""))</f>
        <v/>
      </c>
      <c r="GK422" t="str" cm="1">
        <f t="array" ref="GK422">IF(GK419="","",_xll.PBD(GK420,"HQ Country","","USD","",""))</f>
        <v/>
      </c>
      <c r="GL422" t="str" cm="1">
        <f t="array" ref="GL422">IF(GL419="","",_xll.PBD(GL420,"HQ Country","","USD","",""))</f>
        <v/>
      </c>
      <c r="GM422" t="str" cm="1">
        <f t="array" ref="GM422">IF(GM419="","",_xll.PBD(GM420,"HQ Country","","USD","",""))</f>
        <v/>
      </c>
      <c r="GN422" t="str" cm="1">
        <f t="array" ref="GN422">IF(GN419="","",_xll.PBD(GN420,"HQ Country","","USD","",""))</f>
        <v/>
      </c>
      <c r="GO422" t="str" cm="1">
        <f t="array" ref="GO422">IF(GO419="","",_xll.PBD(GO420,"HQ Country","","USD","",""))</f>
        <v/>
      </c>
      <c r="GP422" t="str" cm="1">
        <f t="array" ref="GP422">IF(GP419="","",_xll.PBD(GP420,"HQ Country","","USD","",""))</f>
        <v/>
      </c>
      <c r="GQ422" t="str" cm="1">
        <f t="array" ref="GQ422">IF(GQ419="","",_xll.PBD(GQ420,"HQ Country","","USD","",""))</f>
        <v/>
      </c>
      <c r="GR422" t="str" cm="1">
        <f t="array" ref="GR422">IF(GR419="","",_xll.PBD(GR420,"HQ Country","","USD","",""))</f>
        <v/>
      </c>
      <c r="GS422" t="str" cm="1">
        <f t="array" ref="GS422">IF(GS419="","",_xll.PBD(GS420,"HQ Country","","USD","",""))</f>
        <v/>
      </c>
      <c r="GT422" t="str" cm="1">
        <f t="array" ref="GT422">IF(GT419="","",_xll.PBD(GT420,"HQ Country","","USD","",""))</f>
        <v/>
      </c>
      <c r="GU422" t="str" cm="1">
        <f t="array" ref="GU422">IF(GU419="","",_xll.PBD(GU420,"HQ Country","","USD","",""))</f>
        <v/>
      </c>
      <c r="GV422" t="str" cm="1">
        <f t="array" ref="GV422">IF(GV419="","",_xll.PBD(GV420,"HQ Country","","USD","",""))</f>
        <v/>
      </c>
      <c r="GW422" t="str" cm="1">
        <f t="array" ref="GW422">IF(GW419="","",_xll.PBD(GW420,"HQ Country","","USD","",""))</f>
        <v/>
      </c>
      <c r="GX422" t="str" cm="1">
        <f t="array" ref="GX422">IF(GX419="","",_xll.PBD(GX420,"HQ Country","","USD","",""))</f>
        <v/>
      </c>
      <c r="GY422" t="str" cm="1">
        <f t="array" ref="GY422">IF(GY419="","",_xll.PBD(GY420,"HQ Country","","USD","",""))</f>
        <v/>
      </c>
      <c r="GZ422" t="str" cm="1">
        <f t="array" ref="GZ422">IF(GZ419="","",_xll.PBD(GZ420,"HQ Country","","USD","",""))</f>
        <v/>
      </c>
      <c r="HA422" t="str" cm="1">
        <f t="array" ref="HA422">IF(HA419="","",_xll.PBD(HA420,"HQ Country","","USD","",""))</f>
        <v/>
      </c>
      <c r="HB422" t="str" cm="1">
        <f t="array" ref="HB422">IF(HB419="","",_xll.PBD(HB420,"HQ Country","","USD","",""))</f>
        <v/>
      </c>
      <c r="HC422" t="str" cm="1">
        <f t="array" ref="HC422">IF(HC419="","",_xll.PBD(HC420,"HQ Country","","USD","",""))</f>
        <v/>
      </c>
      <c r="HD422" t="str" cm="1">
        <f t="array" ref="HD422">IF(HD419="","",_xll.PBD(HD420,"HQ Country","","USD","",""))</f>
        <v/>
      </c>
      <c r="HE422" t="str" cm="1">
        <f t="array" ref="HE422">IF(HE419="","",_xll.PBD(HE420,"HQ Country","","USD","",""))</f>
        <v/>
      </c>
      <c r="HF422" t="str" cm="1">
        <f t="array" ref="HF422">IF(HF419="","",_xll.PBD(HF420,"HQ Country","","USD","",""))</f>
        <v/>
      </c>
      <c r="HG422" t="str" cm="1">
        <f t="array" ref="HG422">IF(HG419="","",_xll.PBD(HG420,"HQ Country","","USD","",""))</f>
        <v/>
      </c>
      <c r="HH422" t="str" cm="1">
        <f t="array" ref="HH422">IF(HH419="","",_xll.PBD(HH420,"HQ Country","","USD","",""))</f>
        <v/>
      </c>
      <c r="HI422" t="str" cm="1">
        <f t="array" ref="HI422">IF(HI419="","",_xll.PBD(HI420,"HQ Country","","USD","",""))</f>
        <v/>
      </c>
      <c r="HJ422" t="str" cm="1">
        <f t="array" ref="HJ422">IF(HJ419="","",_xll.PBD(HJ420,"HQ Country","","USD","",""))</f>
        <v/>
      </c>
      <c r="HK422" t="str" cm="1">
        <f t="array" ref="HK422">IF(HK419="","",_xll.PBD(HK420,"HQ Country","","USD","",""))</f>
        <v/>
      </c>
      <c r="HL422" t="str" cm="1">
        <f t="array" ref="HL422">IF(HL419="","",_xll.PBD(HL420,"HQ Country","","USD","",""))</f>
        <v/>
      </c>
      <c r="HM422" t="str" cm="1">
        <f t="array" ref="HM422">IF(HM419="","",_xll.PBD(HM420,"HQ Country","","USD","",""))</f>
        <v/>
      </c>
      <c r="HN422" t="str" cm="1">
        <f t="array" ref="HN422">IF(HN419="","",_xll.PBD(HN420,"HQ Country","","USD","",""))</f>
        <v/>
      </c>
      <c r="HO422" t="str" cm="1">
        <f t="array" ref="HO422">IF(HO419="","",_xll.PBD(HO420,"HQ Country","","USD","",""))</f>
        <v/>
      </c>
      <c r="HP422" t="str" cm="1">
        <f t="array" ref="HP422">IF(HP419="","",_xll.PBD(HP420,"HQ Country","","USD","",""))</f>
        <v/>
      </c>
      <c r="HQ422" t="str" cm="1">
        <f t="array" ref="HQ422">IF(HQ419="","",_xll.PBD(HQ420,"HQ Country","","USD","",""))</f>
        <v/>
      </c>
      <c r="HR422" t="str" cm="1">
        <f t="array" ref="HR422">IF(HR419="","",_xll.PBD(HR420,"HQ Country","","USD","",""))</f>
        <v/>
      </c>
      <c r="HS422" t="str" cm="1">
        <f t="array" ref="HS422">IF(HS419="","",_xll.PBD(HS420,"HQ Country","","USD","",""))</f>
        <v/>
      </c>
      <c r="HT422" t="str" cm="1">
        <f t="array" ref="HT422">IF(HT419="","",_xll.PBD(HT420,"HQ Country","","USD","",""))</f>
        <v/>
      </c>
      <c r="HU422" t="str" cm="1">
        <f t="array" ref="HU422">IF(HU419="","",_xll.PBD(HU420,"HQ Country","","USD","",""))</f>
        <v/>
      </c>
      <c r="HV422" t="str" cm="1">
        <f t="array" ref="HV422">IF(HV419="","",_xll.PBD(HV420,"HQ Country","","USD","",""))</f>
        <v/>
      </c>
      <c r="HW422" t="str" cm="1">
        <f t="array" ref="HW422">IF(HW419="","",_xll.PBD(HW420,"HQ Country","","USD","",""))</f>
        <v/>
      </c>
      <c r="HX422" t="str" cm="1">
        <f t="array" ref="HX422">IF(HX419="","",_xll.PBD(HX420,"HQ Country","","USD","",""))</f>
        <v/>
      </c>
      <c r="HY422" t="str" cm="1">
        <f t="array" ref="HY422">IF(HY419="","",_xll.PBD(HY420,"HQ Country","","USD","",""))</f>
        <v/>
      </c>
      <c r="HZ422" t="str" cm="1">
        <f t="array" ref="HZ422">IF(HZ419="","",_xll.PBD(HZ420,"HQ Country","","USD","",""))</f>
        <v/>
      </c>
      <c r="IA422" t="str" cm="1">
        <f t="array" ref="IA422">IF(IA419="","",_xll.PBD(IA420,"HQ Country","","USD","",""))</f>
        <v/>
      </c>
      <c r="IB422" t="str" cm="1">
        <f t="array" ref="IB422">IF(IB419="","",_xll.PBD(IB420,"HQ Country","","USD","",""))</f>
        <v/>
      </c>
      <c r="IC422" t="str" cm="1">
        <f t="array" ref="IC422">IF(IC419="","",_xll.PBD(IC420,"HQ Country","","USD","",""))</f>
        <v/>
      </c>
      <c r="ID422" t="str" cm="1">
        <f t="array" ref="ID422">IF(ID419="","",_xll.PBD(ID420,"HQ Country","","USD","",""))</f>
        <v/>
      </c>
      <c r="IE422" t="str" cm="1">
        <f t="array" ref="IE422">IF(IE419="","",_xll.PBD(IE420,"HQ Country","","USD","",""))</f>
        <v/>
      </c>
    </row>
    <row r="423" spans="2:239" x14ac:dyDescent="0.25">
      <c r="B423" t="s">
        <v>2729</v>
      </c>
      <c r="C423" t="str">
        <f t="shared" ref="C423:BN423" ca="1" si="156">IF(C419="","",IF(C422=$D$4,1,0))</f>
        <v/>
      </c>
      <c r="D423" t="str">
        <f t="shared" si="156"/>
        <v/>
      </c>
      <c r="E423" t="str">
        <f t="shared" si="156"/>
        <v/>
      </c>
      <c r="F423" t="str">
        <f t="shared" si="156"/>
        <v/>
      </c>
      <c r="G423" t="str">
        <f t="shared" si="156"/>
        <v/>
      </c>
      <c r="H423" t="str">
        <f t="shared" si="156"/>
        <v/>
      </c>
      <c r="I423" t="str">
        <f t="shared" si="156"/>
        <v/>
      </c>
      <c r="J423" t="str">
        <f t="shared" si="156"/>
        <v/>
      </c>
      <c r="K423" t="str">
        <f t="shared" si="156"/>
        <v/>
      </c>
      <c r="L423" t="str">
        <f t="shared" si="156"/>
        <v/>
      </c>
      <c r="M423" t="str">
        <f t="shared" si="156"/>
        <v/>
      </c>
      <c r="N423" t="str">
        <f t="shared" si="156"/>
        <v/>
      </c>
      <c r="O423" t="str">
        <f t="shared" si="156"/>
        <v/>
      </c>
      <c r="P423" t="str">
        <f t="shared" si="156"/>
        <v/>
      </c>
      <c r="Q423" t="str">
        <f t="shared" si="156"/>
        <v/>
      </c>
      <c r="R423" t="str">
        <f t="shared" si="156"/>
        <v/>
      </c>
      <c r="S423" t="str">
        <f t="shared" si="156"/>
        <v/>
      </c>
      <c r="T423" t="str">
        <f t="shared" si="156"/>
        <v/>
      </c>
      <c r="U423" t="str">
        <f t="shared" si="156"/>
        <v/>
      </c>
      <c r="V423" t="str">
        <f t="shared" si="156"/>
        <v/>
      </c>
      <c r="W423" t="str">
        <f t="shared" si="156"/>
        <v/>
      </c>
      <c r="X423" t="str">
        <f t="shared" si="156"/>
        <v/>
      </c>
      <c r="Y423" t="str">
        <f t="shared" si="156"/>
        <v/>
      </c>
      <c r="Z423" t="str">
        <f t="shared" si="156"/>
        <v/>
      </c>
      <c r="AA423" t="str">
        <f t="shared" si="156"/>
        <v/>
      </c>
      <c r="AB423" t="str">
        <f t="shared" si="156"/>
        <v/>
      </c>
      <c r="AC423" t="str">
        <f t="shared" si="156"/>
        <v/>
      </c>
      <c r="AD423" t="str">
        <f t="shared" si="156"/>
        <v/>
      </c>
      <c r="AE423" t="str">
        <f t="shared" si="156"/>
        <v/>
      </c>
      <c r="AF423" t="str">
        <f t="shared" si="156"/>
        <v/>
      </c>
      <c r="AG423" t="str">
        <f t="shared" si="156"/>
        <v/>
      </c>
      <c r="AH423" t="str">
        <f t="shared" si="156"/>
        <v/>
      </c>
      <c r="AI423" t="str">
        <f t="shared" si="156"/>
        <v/>
      </c>
      <c r="AJ423" t="str">
        <f t="shared" si="156"/>
        <v/>
      </c>
      <c r="AK423" t="str">
        <f t="shared" si="156"/>
        <v/>
      </c>
      <c r="AL423" t="str">
        <f t="shared" si="156"/>
        <v/>
      </c>
      <c r="AM423" t="str">
        <f t="shared" si="156"/>
        <v/>
      </c>
      <c r="AN423" t="str">
        <f t="shared" si="156"/>
        <v/>
      </c>
      <c r="AO423" t="str">
        <f t="shared" si="156"/>
        <v/>
      </c>
      <c r="AP423" t="str">
        <f t="shared" si="156"/>
        <v/>
      </c>
      <c r="AQ423" t="str">
        <f t="shared" si="156"/>
        <v/>
      </c>
      <c r="AR423" t="str">
        <f t="shared" si="156"/>
        <v/>
      </c>
      <c r="AS423" t="str">
        <f t="shared" si="156"/>
        <v/>
      </c>
      <c r="AT423" t="str">
        <f t="shared" si="156"/>
        <v/>
      </c>
      <c r="AU423" t="str">
        <f t="shared" si="156"/>
        <v/>
      </c>
      <c r="AV423" t="str">
        <f t="shared" si="156"/>
        <v/>
      </c>
      <c r="AW423" t="str">
        <f t="shared" si="156"/>
        <v/>
      </c>
      <c r="AX423" t="str">
        <f t="shared" si="156"/>
        <v/>
      </c>
      <c r="AY423" t="str">
        <f t="shared" si="156"/>
        <v/>
      </c>
      <c r="AZ423" t="str">
        <f t="shared" si="156"/>
        <v/>
      </c>
      <c r="BA423" t="str">
        <f t="shared" si="156"/>
        <v/>
      </c>
      <c r="BB423" t="str">
        <f t="shared" si="156"/>
        <v/>
      </c>
      <c r="BC423" t="str">
        <f t="shared" si="156"/>
        <v/>
      </c>
      <c r="BD423" t="str">
        <f t="shared" si="156"/>
        <v/>
      </c>
      <c r="BE423" t="str">
        <f t="shared" si="156"/>
        <v/>
      </c>
      <c r="BF423" t="str">
        <f t="shared" si="156"/>
        <v/>
      </c>
      <c r="BG423" t="str">
        <f t="shared" si="156"/>
        <v/>
      </c>
      <c r="BH423" t="str">
        <f t="shared" si="156"/>
        <v/>
      </c>
      <c r="BI423" t="str">
        <f t="shared" si="156"/>
        <v/>
      </c>
      <c r="BJ423" t="str">
        <f t="shared" si="156"/>
        <v/>
      </c>
      <c r="BK423" t="str">
        <f t="shared" si="156"/>
        <v/>
      </c>
      <c r="BL423" t="str">
        <f t="shared" si="156"/>
        <v/>
      </c>
      <c r="BM423" t="str">
        <f t="shared" si="156"/>
        <v/>
      </c>
      <c r="BN423" t="str">
        <f t="shared" si="156"/>
        <v/>
      </c>
      <c r="BO423" t="str">
        <f t="shared" ref="BO423:DZ423" si="157">IF(BO419="","",IF(BO422=$D$4,1,0))</f>
        <v/>
      </c>
      <c r="BP423" t="str">
        <f t="shared" si="157"/>
        <v/>
      </c>
      <c r="BQ423" t="str">
        <f t="shared" si="157"/>
        <v/>
      </c>
      <c r="BR423" t="str">
        <f t="shared" si="157"/>
        <v/>
      </c>
      <c r="BS423" t="str">
        <f t="shared" si="157"/>
        <v/>
      </c>
      <c r="BT423" t="str">
        <f t="shared" si="157"/>
        <v/>
      </c>
      <c r="BU423" t="str">
        <f t="shared" si="157"/>
        <v/>
      </c>
      <c r="BV423" t="str">
        <f t="shared" si="157"/>
        <v/>
      </c>
      <c r="BW423" t="str">
        <f t="shared" si="157"/>
        <v/>
      </c>
      <c r="BX423" t="str">
        <f t="shared" si="157"/>
        <v/>
      </c>
      <c r="BY423" t="str">
        <f t="shared" si="157"/>
        <v/>
      </c>
      <c r="BZ423" t="str">
        <f t="shared" si="157"/>
        <v/>
      </c>
      <c r="CA423" t="str">
        <f t="shared" si="157"/>
        <v/>
      </c>
      <c r="CB423" t="str">
        <f t="shared" si="157"/>
        <v/>
      </c>
      <c r="CC423" t="str">
        <f t="shared" si="157"/>
        <v/>
      </c>
      <c r="CD423" t="str">
        <f t="shared" si="157"/>
        <v/>
      </c>
      <c r="CE423" t="str">
        <f t="shared" si="157"/>
        <v/>
      </c>
      <c r="CF423" t="str">
        <f t="shared" si="157"/>
        <v/>
      </c>
      <c r="CG423" t="str">
        <f t="shared" si="157"/>
        <v/>
      </c>
      <c r="CH423" t="str">
        <f t="shared" si="157"/>
        <v/>
      </c>
      <c r="CI423" t="str">
        <f t="shared" si="157"/>
        <v/>
      </c>
      <c r="CJ423" t="str">
        <f t="shared" si="157"/>
        <v/>
      </c>
      <c r="CK423" t="str">
        <f t="shared" si="157"/>
        <v/>
      </c>
      <c r="CL423" t="str">
        <f t="shared" si="157"/>
        <v/>
      </c>
      <c r="CM423" t="str">
        <f t="shared" si="157"/>
        <v/>
      </c>
      <c r="CN423" t="str">
        <f t="shared" si="157"/>
        <v/>
      </c>
      <c r="CO423" t="str">
        <f t="shared" si="157"/>
        <v/>
      </c>
      <c r="CP423" t="str">
        <f t="shared" si="157"/>
        <v/>
      </c>
      <c r="CQ423" t="str">
        <f t="shared" si="157"/>
        <v/>
      </c>
      <c r="CR423" t="str">
        <f t="shared" si="157"/>
        <v/>
      </c>
      <c r="CS423" t="str">
        <f t="shared" si="157"/>
        <v/>
      </c>
      <c r="CT423" t="str">
        <f t="shared" si="157"/>
        <v/>
      </c>
      <c r="CU423" t="str">
        <f t="shared" si="157"/>
        <v/>
      </c>
      <c r="CV423" t="str">
        <f t="shared" si="157"/>
        <v/>
      </c>
      <c r="CW423" t="str">
        <f t="shared" si="157"/>
        <v/>
      </c>
      <c r="CX423" t="str">
        <f t="shared" si="157"/>
        <v/>
      </c>
      <c r="CY423" t="str">
        <f t="shared" si="157"/>
        <v/>
      </c>
      <c r="CZ423" t="str">
        <f t="shared" si="157"/>
        <v/>
      </c>
      <c r="DA423" t="str">
        <f t="shared" si="157"/>
        <v/>
      </c>
      <c r="DB423" t="str">
        <f t="shared" si="157"/>
        <v/>
      </c>
      <c r="DC423" t="str">
        <f t="shared" si="157"/>
        <v/>
      </c>
      <c r="DD423" t="str">
        <f t="shared" si="157"/>
        <v/>
      </c>
      <c r="DE423" t="str">
        <f t="shared" si="157"/>
        <v/>
      </c>
      <c r="DF423" t="str">
        <f t="shared" si="157"/>
        <v/>
      </c>
      <c r="DG423" t="str">
        <f t="shared" si="157"/>
        <v/>
      </c>
      <c r="DH423" t="str">
        <f t="shared" si="157"/>
        <v/>
      </c>
      <c r="DI423" t="str">
        <f t="shared" si="157"/>
        <v/>
      </c>
      <c r="DJ423" t="str">
        <f t="shared" si="157"/>
        <v/>
      </c>
      <c r="DK423" t="str">
        <f t="shared" si="157"/>
        <v/>
      </c>
      <c r="DL423" t="str">
        <f t="shared" si="157"/>
        <v/>
      </c>
      <c r="DM423" t="str">
        <f t="shared" si="157"/>
        <v/>
      </c>
      <c r="DN423" t="str">
        <f t="shared" si="157"/>
        <v/>
      </c>
      <c r="DO423" t="str">
        <f t="shared" si="157"/>
        <v/>
      </c>
      <c r="DP423" t="str">
        <f t="shared" si="157"/>
        <v/>
      </c>
      <c r="DQ423" t="str">
        <f t="shared" si="157"/>
        <v/>
      </c>
      <c r="DR423" t="str">
        <f t="shared" si="157"/>
        <v/>
      </c>
      <c r="DS423" t="str">
        <f t="shared" si="157"/>
        <v/>
      </c>
      <c r="DT423" t="str">
        <f t="shared" si="157"/>
        <v/>
      </c>
      <c r="DU423" t="str">
        <f t="shared" si="157"/>
        <v/>
      </c>
      <c r="DV423" t="str">
        <f t="shared" si="157"/>
        <v/>
      </c>
      <c r="DW423" t="str">
        <f t="shared" si="157"/>
        <v/>
      </c>
      <c r="DX423" t="str">
        <f t="shared" si="157"/>
        <v/>
      </c>
      <c r="DY423" t="str">
        <f t="shared" si="157"/>
        <v/>
      </c>
      <c r="DZ423" t="str">
        <f t="shared" si="157"/>
        <v/>
      </c>
      <c r="EA423" t="str">
        <f t="shared" ref="EA423:GL423" si="158">IF(EA419="","",IF(EA422=$D$4,1,0))</f>
        <v/>
      </c>
      <c r="EB423" t="str">
        <f t="shared" si="158"/>
        <v/>
      </c>
      <c r="EC423" t="str">
        <f t="shared" si="158"/>
        <v/>
      </c>
      <c r="ED423" t="str">
        <f t="shared" si="158"/>
        <v/>
      </c>
      <c r="EE423" t="str">
        <f t="shared" si="158"/>
        <v/>
      </c>
      <c r="EF423" t="str">
        <f t="shared" si="158"/>
        <v/>
      </c>
      <c r="EG423" t="str">
        <f t="shared" si="158"/>
        <v/>
      </c>
      <c r="EH423" t="str">
        <f t="shared" si="158"/>
        <v/>
      </c>
      <c r="EI423" t="str">
        <f t="shared" si="158"/>
        <v/>
      </c>
      <c r="EJ423" t="str">
        <f t="shared" si="158"/>
        <v/>
      </c>
      <c r="EK423" t="str">
        <f t="shared" si="158"/>
        <v/>
      </c>
      <c r="EL423" t="str">
        <f t="shared" si="158"/>
        <v/>
      </c>
      <c r="EM423" t="str">
        <f t="shared" si="158"/>
        <v/>
      </c>
      <c r="EN423" t="str">
        <f t="shared" si="158"/>
        <v/>
      </c>
      <c r="EO423" t="str">
        <f t="shared" si="158"/>
        <v/>
      </c>
      <c r="EP423" t="str">
        <f t="shared" si="158"/>
        <v/>
      </c>
      <c r="EQ423" t="str">
        <f t="shared" si="158"/>
        <v/>
      </c>
      <c r="ER423" t="str">
        <f t="shared" si="158"/>
        <v/>
      </c>
      <c r="ES423" t="str">
        <f t="shared" si="158"/>
        <v/>
      </c>
      <c r="ET423" t="str">
        <f t="shared" si="158"/>
        <v/>
      </c>
      <c r="EU423" t="str">
        <f t="shared" si="158"/>
        <v/>
      </c>
      <c r="EV423" t="str">
        <f t="shared" si="158"/>
        <v/>
      </c>
      <c r="EW423" t="str">
        <f t="shared" si="158"/>
        <v/>
      </c>
      <c r="EX423" t="str">
        <f t="shared" si="158"/>
        <v/>
      </c>
      <c r="EY423" t="str">
        <f t="shared" si="158"/>
        <v/>
      </c>
      <c r="EZ423" t="str">
        <f t="shared" si="158"/>
        <v/>
      </c>
      <c r="FA423" t="str">
        <f t="shared" si="158"/>
        <v/>
      </c>
      <c r="FB423" t="str">
        <f t="shared" si="158"/>
        <v/>
      </c>
      <c r="FC423" t="str">
        <f t="shared" si="158"/>
        <v/>
      </c>
      <c r="FD423" t="str">
        <f t="shared" si="158"/>
        <v/>
      </c>
      <c r="FE423" t="str">
        <f t="shared" si="158"/>
        <v/>
      </c>
      <c r="FF423" t="str">
        <f t="shared" si="158"/>
        <v/>
      </c>
      <c r="FG423" t="str">
        <f t="shared" si="158"/>
        <v/>
      </c>
      <c r="FH423" t="str">
        <f t="shared" si="158"/>
        <v/>
      </c>
      <c r="FI423" t="str">
        <f t="shared" si="158"/>
        <v/>
      </c>
      <c r="FJ423" t="str">
        <f t="shared" si="158"/>
        <v/>
      </c>
      <c r="FK423" t="str">
        <f t="shared" si="158"/>
        <v/>
      </c>
      <c r="FL423" t="str">
        <f t="shared" si="158"/>
        <v/>
      </c>
      <c r="FM423" t="str">
        <f t="shared" si="158"/>
        <v/>
      </c>
      <c r="FN423" t="str">
        <f t="shared" si="158"/>
        <v/>
      </c>
      <c r="FO423" t="str">
        <f t="shared" si="158"/>
        <v/>
      </c>
      <c r="FP423" t="str">
        <f t="shared" si="158"/>
        <v/>
      </c>
      <c r="FQ423" t="str">
        <f t="shared" si="158"/>
        <v/>
      </c>
      <c r="FR423" t="str">
        <f t="shared" si="158"/>
        <v/>
      </c>
      <c r="FS423" t="str">
        <f t="shared" si="158"/>
        <v/>
      </c>
      <c r="FT423" t="str">
        <f t="shared" si="158"/>
        <v/>
      </c>
      <c r="FU423" t="str">
        <f t="shared" si="158"/>
        <v/>
      </c>
      <c r="FV423" t="str">
        <f t="shared" si="158"/>
        <v/>
      </c>
      <c r="FW423" t="str">
        <f t="shared" si="158"/>
        <v/>
      </c>
      <c r="FX423" t="str">
        <f t="shared" si="158"/>
        <v/>
      </c>
      <c r="FY423" t="str">
        <f t="shared" si="158"/>
        <v/>
      </c>
      <c r="FZ423" t="str">
        <f t="shared" si="158"/>
        <v/>
      </c>
      <c r="GA423" t="str">
        <f t="shared" si="158"/>
        <v/>
      </c>
      <c r="GB423" t="str">
        <f t="shared" si="158"/>
        <v/>
      </c>
      <c r="GC423" t="str">
        <f t="shared" si="158"/>
        <v/>
      </c>
      <c r="GD423" t="str">
        <f t="shared" si="158"/>
        <v/>
      </c>
      <c r="GE423" t="str">
        <f t="shared" si="158"/>
        <v/>
      </c>
      <c r="GF423" t="str">
        <f t="shared" si="158"/>
        <v/>
      </c>
      <c r="GG423" t="str">
        <f t="shared" si="158"/>
        <v/>
      </c>
      <c r="GH423" t="str">
        <f t="shared" si="158"/>
        <v/>
      </c>
      <c r="GI423" t="str">
        <f t="shared" si="158"/>
        <v/>
      </c>
      <c r="GJ423" t="str">
        <f t="shared" si="158"/>
        <v/>
      </c>
      <c r="GK423" t="str">
        <f t="shared" si="158"/>
        <v/>
      </c>
      <c r="GL423" t="str">
        <f t="shared" si="158"/>
        <v/>
      </c>
      <c r="GM423" t="str">
        <f t="shared" ref="GM423:IE423" si="159">IF(GM419="","",IF(GM422=$D$4,1,0))</f>
        <v/>
      </c>
      <c r="GN423" t="str">
        <f t="shared" si="159"/>
        <v/>
      </c>
      <c r="GO423" t="str">
        <f t="shared" si="159"/>
        <v/>
      </c>
      <c r="GP423" t="str">
        <f t="shared" si="159"/>
        <v/>
      </c>
      <c r="GQ423" t="str">
        <f t="shared" si="159"/>
        <v/>
      </c>
      <c r="GR423" t="str">
        <f t="shared" si="159"/>
        <v/>
      </c>
      <c r="GS423" t="str">
        <f t="shared" si="159"/>
        <v/>
      </c>
      <c r="GT423" t="str">
        <f t="shared" si="159"/>
        <v/>
      </c>
      <c r="GU423" t="str">
        <f t="shared" si="159"/>
        <v/>
      </c>
      <c r="GV423" t="str">
        <f t="shared" si="159"/>
        <v/>
      </c>
      <c r="GW423" t="str">
        <f t="shared" si="159"/>
        <v/>
      </c>
      <c r="GX423" t="str">
        <f t="shared" si="159"/>
        <v/>
      </c>
      <c r="GY423" t="str">
        <f t="shared" si="159"/>
        <v/>
      </c>
      <c r="GZ423" t="str">
        <f t="shared" si="159"/>
        <v/>
      </c>
      <c r="HA423" t="str">
        <f t="shared" si="159"/>
        <v/>
      </c>
      <c r="HB423" t="str">
        <f t="shared" si="159"/>
        <v/>
      </c>
      <c r="HC423" t="str">
        <f t="shared" si="159"/>
        <v/>
      </c>
      <c r="HD423" t="str">
        <f t="shared" si="159"/>
        <v/>
      </c>
      <c r="HE423" t="str">
        <f t="shared" si="159"/>
        <v/>
      </c>
      <c r="HF423" t="str">
        <f t="shared" si="159"/>
        <v/>
      </c>
      <c r="HG423" t="str">
        <f t="shared" si="159"/>
        <v/>
      </c>
      <c r="HH423" t="str">
        <f t="shared" si="159"/>
        <v/>
      </c>
      <c r="HI423" t="str">
        <f t="shared" si="159"/>
        <v/>
      </c>
      <c r="HJ423" t="str">
        <f t="shared" si="159"/>
        <v/>
      </c>
      <c r="HK423" t="str">
        <f t="shared" si="159"/>
        <v/>
      </c>
      <c r="HL423" t="str">
        <f t="shared" si="159"/>
        <v/>
      </c>
      <c r="HM423" t="str">
        <f t="shared" si="159"/>
        <v/>
      </c>
      <c r="HN423" t="str">
        <f t="shared" si="159"/>
        <v/>
      </c>
      <c r="HO423" t="str">
        <f t="shared" si="159"/>
        <v/>
      </c>
      <c r="HP423" t="str">
        <f t="shared" si="159"/>
        <v/>
      </c>
      <c r="HQ423" t="str">
        <f t="shared" si="159"/>
        <v/>
      </c>
      <c r="HR423" t="str">
        <f t="shared" si="159"/>
        <v/>
      </c>
      <c r="HS423" t="str">
        <f t="shared" si="159"/>
        <v/>
      </c>
      <c r="HT423" t="str">
        <f t="shared" si="159"/>
        <v/>
      </c>
      <c r="HU423" t="str">
        <f t="shared" si="159"/>
        <v/>
      </c>
      <c r="HV423" t="str">
        <f t="shared" si="159"/>
        <v/>
      </c>
      <c r="HW423" t="str">
        <f t="shared" si="159"/>
        <v/>
      </c>
      <c r="HX423" t="str">
        <f t="shared" si="159"/>
        <v/>
      </c>
      <c r="HY423" t="str">
        <f t="shared" si="159"/>
        <v/>
      </c>
      <c r="HZ423" t="str">
        <f t="shared" si="159"/>
        <v/>
      </c>
      <c r="IA423" t="str">
        <f t="shared" si="159"/>
        <v/>
      </c>
      <c r="IB423" t="str">
        <f t="shared" si="159"/>
        <v/>
      </c>
      <c r="IC423" t="str">
        <f t="shared" si="159"/>
        <v/>
      </c>
      <c r="ID423" t="str">
        <f t="shared" si="159"/>
        <v/>
      </c>
      <c r="IE423" t="str">
        <f t="shared" si="159"/>
        <v/>
      </c>
    </row>
    <row r="424" spans="2:239" x14ac:dyDescent="0.25">
      <c r="B424" t="s">
        <v>2716</v>
      </c>
      <c r="C424" t="str" cm="1">
        <f t="array" aca="1" ref="C424" ca="1">IF(C419="","",_xll.PBD(C420,"Primary Industry Group","","USD","",""))</f>
        <v/>
      </c>
      <c r="D424" t="str" cm="1">
        <f t="array" ref="D424">IF(D419="","",_xll.PBD(D420,"Primary Industry Group","","USD","",""))</f>
        <v/>
      </c>
      <c r="E424" t="str" cm="1">
        <f t="array" ref="E424">IF(E419="","",_xll.PBD(E420,"Primary Industry Group","","USD","",""))</f>
        <v/>
      </c>
      <c r="F424" t="str" cm="1">
        <f t="array" ref="F424">IF(F419="","",_xll.PBD(F420,"Primary Industry Group","","USD","",""))</f>
        <v/>
      </c>
      <c r="G424" t="str" cm="1">
        <f t="array" ref="G424">IF(G419="","",_xll.PBD(G420,"Primary Industry Group","","USD","",""))</f>
        <v/>
      </c>
      <c r="H424" t="str" cm="1">
        <f t="array" ref="H424">IF(H419="","",_xll.PBD(H420,"Primary Industry Group","","USD","",""))</f>
        <v/>
      </c>
      <c r="I424" t="str" cm="1">
        <f t="array" ref="I424">IF(I419="","",_xll.PBD(I420,"Primary Industry Group","","USD","",""))</f>
        <v/>
      </c>
      <c r="J424" t="str" cm="1">
        <f t="array" ref="J424">IF(J419="","",_xll.PBD(J420,"Primary Industry Group","","USD","",""))</f>
        <v/>
      </c>
      <c r="K424" t="str" cm="1">
        <f t="array" ref="K424">IF(K419="","",_xll.PBD(K420,"Primary Industry Group","","USD","",""))</f>
        <v/>
      </c>
      <c r="L424" t="str" cm="1">
        <f t="array" ref="L424">IF(L419="","",_xll.PBD(L420,"Primary Industry Group","","USD","",""))</f>
        <v/>
      </c>
      <c r="M424" t="str" cm="1">
        <f t="array" ref="M424">IF(M419="","",_xll.PBD(M420,"Primary Industry Group","","USD","",""))</f>
        <v/>
      </c>
      <c r="N424" t="str" cm="1">
        <f t="array" ref="N424">IF(N419="","",_xll.PBD(N420,"Primary Industry Group","","USD","",""))</f>
        <v/>
      </c>
      <c r="O424" t="str" cm="1">
        <f t="array" ref="O424">IF(O419="","",_xll.PBD(O420,"Primary Industry Group","","USD","",""))</f>
        <v/>
      </c>
      <c r="P424" t="str" cm="1">
        <f t="array" ref="P424">IF(P419="","",_xll.PBD(P420,"Primary Industry Group","","USD","",""))</f>
        <v/>
      </c>
      <c r="Q424" t="str" cm="1">
        <f t="array" ref="Q424">IF(Q419="","",_xll.PBD(Q420,"Primary Industry Group","","USD","",""))</f>
        <v/>
      </c>
      <c r="R424" t="str" cm="1">
        <f t="array" ref="R424">IF(R419="","",_xll.PBD(R420,"Primary Industry Group","","USD","",""))</f>
        <v/>
      </c>
      <c r="S424" t="str" cm="1">
        <f t="array" ref="S424">IF(S419="","",_xll.PBD(S420,"Primary Industry Group","","USD","",""))</f>
        <v/>
      </c>
      <c r="T424" t="str" cm="1">
        <f t="array" ref="T424">IF(T419="","",_xll.PBD(T420,"Primary Industry Group","","USD","",""))</f>
        <v/>
      </c>
      <c r="U424" t="str" cm="1">
        <f t="array" ref="U424">IF(U419="","",_xll.PBD(U420,"Primary Industry Group","","USD","",""))</f>
        <v/>
      </c>
      <c r="V424" t="str" cm="1">
        <f t="array" ref="V424">IF(V419="","",_xll.PBD(V420,"Primary Industry Group","","USD","",""))</f>
        <v/>
      </c>
      <c r="W424" t="str" cm="1">
        <f t="array" ref="W424">IF(W419="","",_xll.PBD(W420,"Primary Industry Group","","USD","",""))</f>
        <v/>
      </c>
      <c r="X424" t="str" cm="1">
        <f t="array" ref="X424">IF(X419="","",_xll.PBD(X420,"Primary Industry Group","","USD","",""))</f>
        <v/>
      </c>
      <c r="Y424" t="str" cm="1">
        <f t="array" ref="Y424">IF(Y419="","",_xll.PBD(Y420,"Primary Industry Group","","USD","",""))</f>
        <v/>
      </c>
      <c r="Z424" t="str" cm="1">
        <f t="array" ref="Z424">IF(Z419="","",_xll.PBD(Z420,"Primary Industry Group","","USD","",""))</f>
        <v/>
      </c>
      <c r="AA424" t="str" cm="1">
        <f t="array" ref="AA424">IF(AA419="","",_xll.PBD(AA420,"Primary Industry Group","","USD","",""))</f>
        <v/>
      </c>
      <c r="AB424" t="str" cm="1">
        <f t="array" ref="AB424">IF(AB419="","",_xll.PBD(AB420,"Primary Industry Group","","USD","",""))</f>
        <v/>
      </c>
      <c r="AC424" t="str" cm="1">
        <f t="array" ref="AC424">IF(AC419="","",_xll.PBD(AC420,"Primary Industry Group","","USD","",""))</f>
        <v/>
      </c>
      <c r="AD424" t="str" cm="1">
        <f t="array" ref="AD424">IF(AD419="","",_xll.PBD(AD420,"Primary Industry Group","","USD","",""))</f>
        <v/>
      </c>
      <c r="AE424" t="str" cm="1">
        <f t="array" ref="AE424">IF(AE419="","",_xll.PBD(AE420,"Primary Industry Group","","USD","",""))</f>
        <v/>
      </c>
      <c r="AF424" t="str" cm="1">
        <f t="array" ref="AF424">IF(AF419="","",_xll.PBD(AF420,"Primary Industry Group","","USD","",""))</f>
        <v/>
      </c>
      <c r="AG424" t="str" cm="1">
        <f t="array" ref="AG424">IF(AG419="","",_xll.PBD(AG420,"Primary Industry Group","","USD","",""))</f>
        <v/>
      </c>
      <c r="AH424" t="str" cm="1">
        <f t="array" ref="AH424">IF(AH419="","",_xll.PBD(AH420,"Primary Industry Group","","USD","",""))</f>
        <v/>
      </c>
      <c r="AI424" t="str" cm="1">
        <f t="array" ref="AI424">IF(AI419="","",_xll.PBD(AI420,"Primary Industry Group","","USD","",""))</f>
        <v/>
      </c>
      <c r="AJ424" t="str" cm="1">
        <f t="array" ref="AJ424">IF(AJ419="","",_xll.PBD(AJ420,"Primary Industry Group","","USD","",""))</f>
        <v/>
      </c>
      <c r="AK424" t="str" cm="1">
        <f t="array" ref="AK424">IF(AK419="","",_xll.PBD(AK420,"Primary Industry Group","","USD","",""))</f>
        <v/>
      </c>
      <c r="AL424" t="str" cm="1">
        <f t="array" ref="AL424">IF(AL419="","",_xll.PBD(AL420,"Primary Industry Group","","USD","",""))</f>
        <v/>
      </c>
      <c r="AM424" t="str" cm="1">
        <f t="array" ref="AM424">IF(AM419="","",_xll.PBD(AM420,"Primary Industry Group","","USD","",""))</f>
        <v/>
      </c>
      <c r="AN424" t="str" cm="1">
        <f t="array" ref="AN424">IF(AN419="","",_xll.PBD(AN420,"Primary Industry Group","","USD","",""))</f>
        <v/>
      </c>
      <c r="AO424" t="str" cm="1">
        <f t="array" ref="AO424">IF(AO419="","",_xll.PBD(AO420,"Primary Industry Group","","USD","",""))</f>
        <v/>
      </c>
      <c r="AP424" t="str" cm="1">
        <f t="array" ref="AP424">IF(AP419="","",_xll.PBD(AP420,"Primary Industry Group","","USD","",""))</f>
        <v/>
      </c>
      <c r="AQ424" t="str" cm="1">
        <f t="array" ref="AQ424">IF(AQ419="","",_xll.PBD(AQ420,"Primary Industry Group","","USD","",""))</f>
        <v/>
      </c>
      <c r="AR424" t="str" cm="1">
        <f t="array" ref="AR424">IF(AR419="","",_xll.PBD(AR420,"Primary Industry Group","","USD","",""))</f>
        <v/>
      </c>
      <c r="AS424" t="str" cm="1">
        <f t="array" ref="AS424">IF(AS419="","",_xll.PBD(AS420,"Primary Industry Group","","USD","",""))</f>
        <v/>
      </c>
      <c r="AT424" t="str" cm="1">
        <f t="array" ref="AT424">IF(AT419="","",_xll.PBD(AT420,"Primary Industry Group","","USD","",""))</f>
        <v/>
      </c>
      <c r="AU424" t="str" cm="1">
        <f t="array" ref="AU424">IF(AU419="","",_xll.PBD(AU420,"Primary Industry Group","","USD","",""))</f>
        <v/>
      </c>
      <c r="AV424" t="str" cm="1">
        <f t="array" ref="AV424">IF(AV419="","",_xll.PBD(AV420,"Primary Industry Group","","USD","",""))</f>
        <v/>
      </c>
      <c r="AW424" t="str" cm="1">
        <f t="array" ref="AW424">IF(AW419="","",_xll.PBD(AW420,"Primary Industry Group","","USD","",""))</f>
        <v/>
      </c>
      <c r="AX424" t="str" cm="1">
        <f t="array" ref="AX424">IF(AX419="","",_xll.PBD(AX420,"Primary Industry Group","","USD","",""))</f>
        <v/>
      </c>
      <c r="AY424" t="str" cm="1">
        <f t="array" ref="AY424">IF(AY419="","",_xll.PBD(AY420,"Primary Industry Group","","USD","",""))</f>
        <v/>
      </c>
      <c r="AZ424" t="str" cm="1">
        <f t="array" ref="AZ424">IF(AZ419="","",_xll.PBD(AZ420,"Primary Industry Group","","USD","",""))</f>
        <v/>
      </c>
      <c r="BA424" t="str" cm="1">
        <f t="array" ref="BA424">IF(BA419="","",_xll.PBD(BA420,"Primary Industry Group","","USD","",""))</f>
        <v/>
      </c>
      <c r="BB424" t="str" cm="1">
        <f t="array" ref="BB424">IF(BB419="","",_xll.PBD(BB420,"Primary Industry Group","","USD","",""))</f>
        <v/>
      </c>
      <c r="BC424" t="str" cm="1">
        <f t="array" ref="BC424">IF(BC419="","",_xll.PBD(BC420,"Primary Industry Group","","USD","",""))</f>
        <v/>
      </c>
      <c r="BD424" t="str" cm="1">
        <f t="array" ref="BD424">IF(BD419="","",_xll.PBD(BD420,"Primary Industry Group","","USD","",""))</f>
        <v/>
      </c>
      <c r="BE424" t="str" cm="1">
        <f t="array" ref="BE424">IF(BE419="","",_xll.PBD(BE420,"Primary Industry Group","","USD","",""))</f>
        <v/>
      </c>
      <c r="BF424" t="str" cm="1">
        <f t="array" ref="BF424">IF(BF419="","",_xll.PBD(BF420,"Primary Industry Group","","USD","",""))</f>
        <v/>
      </c>
      <c r="BG424" t="str" cm="1">
        <f t="array" ref="BG424">IF(BG419="","",_xll.PBD(BG420,"Primary Industry Group","","USD","",""))</f>
        <v/>
      </c>
      <c r="BH424" t="str" cm="1">
        <f t="array" ref="BH424">IF(BH419="","",_xll.PBD(BH420,"Primary Industry Group","","USD","",""))</f>
        <v/>
      </c>
      <c r="BI424" t="str" cm="1">
        <f t="array" ref="BI424">IF(BI419="","",_xll.PBD(BI420,"Primary Industry Group","","USD","",""))</f>
        <v/>
      </c>
      <c r="BJ424" t="str" cm="1">
        <f t="array" ref="BJ424">IF(BJ419="","",_xll.PBD(BJ420,"Primary Industry Group","","USD","",""))</f>
        <v/>
      </c>
      <c r="BK424" t="str" cm="1">
        <f t="array" ref="BK424">IF(BK419="","",_xll.PBD(BK420,"Primary Industry Group","","USD","",""))</f>
        <v/>
      </c>
      <c r="BL424" t="str" cm="1">
        <f t="array" ref="BL424">IF(BL419="","",_xll.PBD(BL420,"Primary Industry Group","","USD","",""))</f>
        <v/>
      </c>
      <c r="BM424" t="str" cm="1">
        <f t="array" ref="BM424">IF(BM419="","",_xll.PBD(BM420,"Primary Industry Group","","USD","",""))</f>
        <v/>
      </c>
      <c r="BN424" t="str" cm="1">
        <f t="array" ref="BN424">IF(BN419="","",_xll.PBD(BN420,"Primary Industry Group","","USD","",""))</f>
        <v/>
      </c>
      <c r="BO424" t="str" cm="1">
        <f t="array" ref="BO424">IF(BO419="","",_xll.PBD(BO420,"Primary Industry Group","","USD","",""))</f>
        <v/>
      </c>
      <c r="BP424" t="str" cm="1">
        <f t="array" ref="BP424">IF(BP419="","",_xll.PBD(BP420,"Primary Industry Group","","USD","",""))</f>
        <v/>
      </c>
      <c r="BQ424" t="str" cm="1">
        <f t="array" ref="BQ424">IF(BQ419="","",_xll.PBD(BQ420,"Primary Industry Group","","USD","",""))</f>
        <v/>
      </c>
      <c r="BR424" t="str" cm="1">
        <f t="array" ref="BR424">IF(BR419="","",_xll.PBD(BR420,"Primary Industry Group","","USD","",""))</f>
        <v/>
      </c>
      <c r="BS424" t="str" cm="1">
        <f t="array" ref="BS424">IF(BS419="","",_xll.PBD(BS420,"Primary Industry Group","","USD","",""))</f>
        <v/>
      </c>
      <c r="BT424" t="str" cm="1">
        <f t="array" ref="BT424">IF(BT419="","",_xll.PBD(BT420,"Primary Industry Group","","USD","",""))</f>
        <v/>
      </c>
      <c r="BU424" t="str" cm="1">
        <f t="array" ref="BU424">IF(BU419="","",_xll.PBD(BU420,"Primary Industry Group","","USD","",""))</f>
        <v/>
      </c>
      <c r="BV424" t="str" cm="1">
        <f t="array" ref="BV424">IF(BV419="","",_xll.PBD(BV420,"Primary Industry Group","","USD","",""))</f>
        <v/>
      </c>
      <c r="BW424" t="str" cm="1">
        <f t="array" ref="BW424">IF(BW419="","",_xll.PBD(BW420,"Primary Industry Group","","USD","",""))</f>
        <v/>
      </c>
      <c r="BX424" t="str" cm="1">
        <f t="array" ref="BX424">IF(BX419="","",_xll.PBD(BX420,"Primary Industry Group","","USD","",""))</f>
        <v/>
      </c>
      <c r="BY424" t="str" cm="1">
        <f t="array" ref="BY424">IF(BY419="","",_xll.PBD(BY420,"Primary Industry Group","","USD","",""))</f>
        <v/>
      </c>
      <c r="BZ424" t="str" cm="1">
        <f t="array" ref="BZ424">IF(BZ419="","",_xll.PBD(BZ420,"Primary Industry Group","","USD","",""))</f>
        <v/>
      </c>
      <c r="CA424" t="str" cm="1">
        <f t="array" ref="CA424">IF(CA419="","",_xll.PBD(CA420,"Primary Industry Group","","USD","",""))</f>
        <v/>
      </c>
      <c r="CB424" t="str" cm="1">
        <f t="array" ref="CB424">IF(CB419="","",_xll.PBD(CB420,"Primary Industry Group","","USD","",""))</f>
        <v/>
      </c>
      <c r="CC424" t="str" cm="1">
        <f t="array" ref="CC424">IF(CC419="","",_xll.PBD(CC420,"Primary Industry Group","","USD","",""))</f>
        <v/>
      </c>
      <c r="CD424" t="str" cm="1">
        <f t="array" ref="CD424">IF(CD419="","",_xll.PBD(CD420,"Primary Industry Group","","USD","",""))</f>
        <v/>
      </c>
      <c r="CE424" t="str" cm="1">
        <f t="array" ref="CE424">IF(CE419="","",_xll.PBD(CE420,"Primary Industry Group","","USD","",""))</f>
        <v/>
      </c>
      <c r="CF424" t="str" cm="1">
        <f t="array" ref="CF424">IF(CF419="","",_xll.PBD(CF420,"Primary Industry Group","","USD","",""))</f>
        <v/>
      </c>
      <c r="CG424" t="str" cm="1">
        <f t="array" ref="CG424">IF(CG419="","",_xll.PBD(CG420,"Primary Industry Group","","USD","",""))</f>
        <v/>
      </c>
      <c r="CH424" t="str" cm="1">
        <f t="array" ref="CH424">IF(CH419="","",_xll.PBD(CH420,"Primary Industry Group","","USD","",""))</f>
        <v/>
      </c>
      <c r="CI424" t="str" cm="1">
        <f t="array" ref="CI424">IF(CI419="","",_xll.PBD(CI420,"Primary Industry Group","","USD","",""))</f>
        <v/>
      </c>
      <c r="CJ424" t="str" cm="1">
        <f t="array" ref="CJ424">IF(CJ419="","",_xll.PBD(CJ420,"Primary Industry Group","","USD","",""))</f>
        <v/>
      </c>
      <c r="CK424" t="str" cm="1">
        <f t="array" ref="CK424">IF(CK419="","",_xll.PBD(CK420,"Primary Industry Group","","USD","",""))</f>
        <v/>
      </c>
      <c r="CL424" t="str" cm="1">
        <f t="array" ref="CL424">IF(CL419="","",_xll.PBD(CL420,"Primary Industry Group","","USD","",""))</f>
        <v/>
      </c>
      <c r="CM424" t="str" cm="1">
        <f t="array" ref="CM424">IF(CM419="","",_xll.PBD(CM420,"Primary Industry Group","","USD","",""))</f>
        <v/>
      </c>
      <c r="CN424" t="str" cm="1">
        <f t="array" ref="CN424">IF(CN419="","",_xll.PBD(CN420,"Primary Industry Group","","USD","",""))</f>
        <v/>
      </c>
      <c r="CO424" t="str" cm="1">
        <f t="array" ref="CO424">IF(CO419="","",_xll.PBD(CO420,"Primary Industry Group","","USD","",""))</f>
        <v/>
      </c>
      <c r="CP424" t="str" cm="1">
        <f t="array" ref="CP424">IF(CP419="","",_xll.PBD(CP420,"Primary Industry Group","","USD","",""))</f>
        <v/>
      </c>
      <c r="CQ424" t="str" cm="1">
        <f t="array" ref="CQ424">IF(CQ419="","",_xll.PBD(CQ420,"Primary Industry Group","","USD","",""))</f>
        <v/>
      </c>
      <c r="CR424" t="str" cm="1">
        <f t="array" ref="CR424">IF(CR419="","",_xll.PBD(CR420,"Primary Industry Group","","USD","",""))</f>
        <v/>
      </c>
      <c r="CS424" t="str" cm="1">
        <f t="array" ref="CS424">IF(CS419="","",_xll.PBD(CS420,"Primary Industry Group","","USD","",""))</f>
        <v/>
      </c>
      <c r="CT424" t="str" cm="1">
        <f t="array" ref="CT424">IF(CT419="","",_xll.PBD(CT420,"Primary Industry Group","","USD","",""))</f>
        <v/>
      </c>
      <c r="CU424" t="str" cm="1">
        <f t="array" ref="CU424">IF(CU419="","",_xll.PBD(CU420,"Primary Industry Group","","USD","",""))</f>
        <v/>
      </c>
      <c r="CV424" t="str" cm="1">
        <f t="array" ref="CV424">IF(CV419="","",_xll.PBD(CV420,"Primary Industry Group","","USD","",""))</f>
        <v/>
      </c>
      <c r="CW424" t="str" cm="1">
        <f t="array" ref="CW424">IF(CW419="","",_xll.PBD(CW420,"Primary Industry Group","","USD","",""))</f>
        <v/>
      </c>
      <c r="CX424" t="str" cm="1">
        <f t="array" ref="CX424">IF(CX419="","",_xll.PBD(CX420,"Primary Industry Group","","USD","",""))</f>
        <v/>
      </c>
      <c r="CY424" t="str" cm="1">
        <f t="array" ref="CY424">IF(CY419="","",_xll.PBD(CY420,"Primary Industry Group","","USD","",""))</f>
        <v/>
      </c>
      <c r="CZ424" t="str" cm="1">
        <f t="array" ref="CZ424">IF(CZ419="","",_xll.PBD(CZ420,"Primary Industry Group","","USD","",""))</f>
        <v/>
      </c>
      <c r="DA424" t="str" cm="1">
        <f t="array" ref="DA424">IF(DA419="","",_xll.PBD(DA420,"Primary Industry Group","","USD","",""))</f>
        <v/>
      </c>
      <c r="DB424" t="str" cm="1">
        <f t="array" ref="DB424">IF(DB419="","",_xll.PBD(DB420,"Primary Industry Group","","USD","",""))</f>
        <v/>
      </c>
      <c r="DC424" t="str" cm="1">
        <f t="array" ref="DC424">IF(DC419="","",_xll.PBD(DC420,"Primary Industry Group","","USD","",""))</f>
        <v/>
      </c>
      <c r="DD424" t="str" cm="1">
        <f t="array" ref="DD424">IF(DD419="","",_xll.PBD(DD420,"Primary Industry Group","","USD","",""))</f>
        <v/>
      </c>
      <c r="DE424" t="str" cm="1">
        <f t="array" ref="DE424">IF(DE419="","",_xll.PBD(DE420,"Primary Industry Group","","USD","",""))</f>
        <v/>
      </c>
      <c r="DF424" t="str" cm="1">
        <f t="array" ref="DF424">IF(DF419="","",_xll.PBD(DF420,"Primary Industry Group","","USD","",""))</f>
        <v/>
      </c>
      <c r="DG424" t="str" cm="1">
        <f t="array" ref="DG424">IF(DG419="","",_xll.PBD(DG420,"Primary Industry Group","","USD","",""))</f>
        <v/>
      </c>
      <c r="DH424" t="str" cm="1">
        <f t="array" ref="DH424">IF(DH419="","",_xll.PBD(DH420,"Primary Industry Group","","USD","",""))</f>
        <v/>
      </c>
      <c r="DI424" t="str" cm="1">
        <f t="array" ref="DI424">IF(DI419="","",_xll.PBD(DI420,"Primary Industry Group","","USD","",""))</f>
        <v/>
      </c>
      <c r="DJ424" t="str" cm="1">
        <f t="array" ref="DJ424">IF(DJ419="","",_xll.PBD(DJ420,"Primary Industry Group","","USD","",""))</f>
        <v/>
      </c>
      <c r="DK424" t="str" cm="1">
        <f t="array" ref="DK424">IF(DK419="","",_xll.PBD(DK420,"Primary Industry Group","","USD","",""))</f>
        <v/>
      </c>
      <c r="DL424" t="str" cm="1">
        <f t="array" ref="DL424">IF(DL419="","",_xll.PBD(DL420,"Primary Industry Group","","USD","",""))</f>
        <v/>
      </c>
      <c r="DM424" t="str" cm="1">
        <f t="array" ref="DM424">IF(DM419="","",_xll.PBD(DM420,"Primary Industry Group","","USD","",""))</f>
        <v/>
      </c>
      <c r="DN424" t="str" cm="1">
        <f t="array" ref="DN424">IF(DN419="","",_xll.PBD(DN420,"Primary Industry Group","","USD","",""))</f>
        <v/>
      </c>
      <c r="DO424" t="str" cm="1">
        <f t="array" ref="DO424">IF(DO419="","",_xll.PBD(DO420,"Primary Industry Group","","USD","",""))</f>
        <v/>
      </c>
      <c r="DP424" t="str" cm="1">
        <f t="array" ref="DP424">IF(DP419="","",_xll.PBD(DP420,"Primary Industry Group","","USD","",""))</f>
        <v/>
      </c>
      <c r="DQ424" t="str" cm="1">
        <f t="array" ref="DQ424">IF(DQ419="","",_xll.PBD(DQ420,"Primary Industry Group","","USD","",""))</f>
        <v/>
      </c>
      <c r="DR424" t="str" cm="1">
        <f t="array" ref="DR424">IF(DR419="","",_xll.PBD(DR420,"Primary Industry Group","","USD","",""))</f>
        <v/>
      </c>
      <c r="DS424" t="str" cm="1">
        <f t="array" ref="DS424">IF(DS419="","",_xll.PBD(DS420,"Primary Industry Group","","USD","",""))</f>
        <v/>
      </c>
      <c r="DT424" t="str" cm="1">
        <f t="array" ref="DT424">IF(DT419="","",_xll.PBD(DT420,"Primary Industry Group","","USD","",""))</f>
        <v/>
      </c>
      <c r="DU424" t="str" cm="1">
        <f t="array" ref="DU424">IF(DU419="","",_xll.PBD(DU420,"Primary Industry Group","","USD","",""))</f>
        <v/>
      </c>
      <c r="DV424" t="str" cm="1">
        <f t="array" ref="DV424">IF(DV419="","",_xll.PBD(DV420,"Primary Industry Group","","USD","",""))</f>
        <v/>
      </c>
      <c r="DW424" t="str" cm="1">
        <f t="array" ref="DW424">IF(DW419="","",_xll.PBD(DW420,"Primary Industry Group","","USD","",""))</f>
        <v/>
      </c>
      <c r="DX424" t="str" cm="1">
        <f t="array" ref="DX424">IF(DX419="","",_xll.PBD(DX420,"Primary Industry Group","","USD","",""))</f>
        <v/>
      </c>
      <c r="DY424" t="str" cm="1">
        <f t="array" ref="DY424">IF(DY419="","",_xll.PBD(DY420,"Primary Industry Group","","USD","",""))</f>
        <v/>
      </c>
      <c r="DZ424" t="str" cm="1">
        <f t="array" ref="DZ424">IF(DZ419="","",_xll.PBD(DZ420,"Primary Industry Group","","USD","",""))</f>
        <v/>
      </c>
      <c r="EA424" t="str" cm="1">
        <f t="array" ref="EA424">IF(EA419="","",_xll.PBD(EA420,"Primary Industry Group","","USD","",""))</f>
        <v/>
      </c>
      <c r="EB424" t="str" cm="1">
        <f t="array" ref="EB424">IF(EB419="","",_xll.PBD(EB420,"Primary Industry Group","","USD","",""))</f>
        <v/>
      </c>
      <c r="EC424" t="str" cm="1">
        <f t="array" ref="EC424">IF(EC419="","",_xll.PBD(EC420,"Primary Industry Group","","USD","",""))</f>
        <v/>
      </c>
      <c r="ED424" t="str" cm="1">
        <f t="array" ref="ED424">IF(ED419="","",_xll.PBD(ED420,"Primary Industry Group","","USD","",""))</f>
        <v/>
      </c>
      <c r="EE424" t="str" cm="1">
        <f t="array" ref="EE424">IF(EE419="","",_xll.PBD(EE420,"Primary Industry Group","","USD","",""))</f>
        <v/>
      </c>
      <c r="EF424" t="str" cm="1">
        <f t="array" ref="EF424">IF(EF419="","",_xll.PBD(EF420,"Primary Industry Group","","USD","",""))</f>
        <v/>
      </c>
      <c r="EG424" t="str" cm="1">
        <f t="array" ref="EG424">IF(EG419="","",_xll.PBD(EG420,"Primary Industry Group","","USD","",""))</f>
        <v/>
      </c>
      <c r="EH424" t="str" cm="1">
        <f t="array" ref="EH424">IF(EH419="","",_xll.PBD(EH420,"Primary Industry Group","","USD","",""))</f>
        <v/>
      </c>
      <c r="EI424" t="str" cm="1">
        <f t="array" ref="EI424">IF(EI419="","",_xll.PBD(EI420,"Primary Industry Group","","USD","",""))</f>
        <v/>
      </c>
      <c r="EJ424" t="str" cm="1">
        <f t="array" ref="EJ424">IF(EJ419="","",_xll.PBD(EJ420,"Primary Industry Group","","USD","",""))</f>
        <v/>
      </c>
      <c r="EK424" t="str" cm="1">
        <f t="array" ref="EK424">IF(EK419="","",_xll.PBD(EK420,"Primary Industry Group","","USD","",""))</f>
        <v/>
      </c>
      <c r="EL424" t="str" cm="1">
        <f t="array" ref="EL424">IF(EL419="","",_xll.PBD(EL420,"Primary Industry Group","","USD","",""))</f>
        <v/>
      </c>
      <c r="EM424" t="str" cm="1">
        <f t="array" ref="EM424">IF(EM419="","",_xll.PBD(EM420,"Primary Industry Group","","USD","",""))</f>
        <v/>
      </c>
      <c r="EN424" t="str" cm="1">
        <f t="array" ref="EN424">IF(EN419="","",_xll.PBD(EN420,"Primary Industry Group","","USD","",""))</f>
        <v/>
      </c>
      <c r="EO424" t="str" cm="1">
        <f t="array" ref="EO424">IF(EO419="","",_xll.PBD(EO420,"Primary Industry Group","","USD","",""))</f>
        <v/>
      </c>
      <c r="EP424" t="str" cm="1">
        <f t="array" ref="EP424">IF(EP419="","",_xll.PBD(EP420,"Primary Industry Group","","USD","",""))</f>
        <v/>
      </c>
      <c r="EQ424" t="str" cm="1">
        <f t="array" ref="EQ424">IF(EQ419="","",_xll.PBD(EQ420,"Primary Industry Group","","USD","",""))</f>
        <v/>
      </c>
      <c r="ER424" t="str" cm="1">
        <f t="array" ref="ER424">IF(ER419="","",_xll.PBD(ER420,"Primary Industry Group","","USD","",""))</f>
        <v/>
      </c>
      <c r="ES424" t="str" cm="1">
        <f t="array" ref="ES424">IF(ES419="","",_xll.PBD(ES420,"Primary Industry Group","","USD","",""))</f>
        <v/>
      </c>
      <c r="ET424" t="str" cm="1">
        <f t="array" ref="ET424">IF(ET419="","",_xll.PBD(ET420,"Primary Industry Group","","USD","",""))</f>
        <v/>
      </c>
      <c r="EU424" t="str" cm="1">
        <f t="array" ref="EU424">IF(EU419="","",_xll.PBD(EU420,"Primary Industry Group","","USD","",""))</f>
        <v/>
      </c>
      <c r="EV424" t="str" cm="1">
        <f t="array" ref="EV424">IF(EV419="","",_xll.PBD(EV420,"Primary Industry Group","","USD","",""))</f>
        <v/>
      </c>
      <c r="EW424" t="str" cm="1">
        <f t="array" ref="EW424">IF(EW419="","",_xll.PBD(EW420,"Primary Industry Group","","USD","",""))</f>
        <v/>
      </c>
      <c r="EX424" t="str" cm="1">
        <f t="array" ref="EX424">IF(EX419="","",_xll.PBD(EX420,"Primary Industry Group","","USD","",""))</f>
        <v/>
      </c>
      <c r="EY424" t="str" cm="1">
        <f t="array" ref="EY424">IF(EY419="","",_xll.PBD(EY420,"Primary Industry Group","","USD","",""))</f>
        <v/>
      </c>
      <c r="EZ424" t="str" cm="1">
        <f t="array" ref="EZ424">IF(EZ419="","",_xll.PBD(EZ420,"Primary Industry Group","","USD","",""))</f>
        <v/>
      </c>
      <c r="FA424" t="str" cm="1">
        <f t="array" ref="FA424">IF(FA419="","",_xll.PBD(FA420,"Primary Industry Group","","USD","",""))</f>
        <v/>
      </c>
      <c r="FB424" t="str" cm="1">
        <f t="array" ref="FB424">IF(FB419="","",_xll.PBD(FB420,"Primary Industry Group","","USD","",""))</f>
        <v/>
      </c>
      <c r="FC424" t="str" cm="1">
        <f t="array" ref="FC424">IF(FC419="","",_xll.PBD(FC420,"Primary Industry Group","","USD","",""))</f>
        <v/>
      </c>
      <c r="FD424" t="str" cm="1">
        <f t="array" ref="FD424">IF(FD419="","",_xll.PBD(FD420,"Primary Industry Group","","USD","",""))</f>
        <v/>
      </c>
      <c r="FE424" t="str" cm="1">
        <f t="array" ref="FE424">IF(FE419="","",_xll.PBD(FE420,"Primary Industry Group","","USD","",""))</f>
        <v/>
      </c>
      <c r="FF424" t="str" cm="1">
        <f t="array" ref="FF424">IF(FF419="","",_xll.PBD(FF420,"Primary Industry Group","","USD","",""))</f>
        <v/>
      </c>
      <c r="FG424" t="str" cm="1">
        <f t="array" ref="FG424">IF(FG419="","",_xll.PBD(FG420,"Primary Industry Group","","USD","",""))</f>
        <v/>
      </c>
      <c r="FH424" t="str" cm="1">
        <f t="array" ref="FH424">IF(FH419="","",_xll.PBD(FH420,"Primary Industry Group","","USD","",""))</f>
        <v/>
      </c>
      <c r="FI424" t="str" cm="1">
        <f t="array" ref="FI424">IF(FI419="","",_xll.PBD(FI420,"Primary Industry Group","","USD","",""))</f>
        <v/>
      </c>
      <c r="FJ424" t="str" cm="1">
        <f t="array" ref="FJ424">IF(FJ419="","",_xll.PBD(FJ420,"Primary Industry Group","","USD","",""))</f>
        <v/>
      </c>
      <c r="FK424" t="str" cm="1">
        <f t="array" ref="FK424">IF(FK419="","",_xll.PBD(FK420,"Primary Industry Group","","USD","",""))</f>
        <v/>
      </c>
      <c r="FL424" t="str" cm="1">
        <f t="array" ref="FL424">IF(FL419="","",_xll.PBD(FL420,"Primary Industry Group","","USD","",""))</f>
        <v/>
      </c>
      <c r="FM424" t="str" cm="1">
        <f t="array" ref="FM424">IF(FM419="","",_xll.PBD(FM420,"Primary Industry Group","","USD","",""))</f>
        <v/>
      </c>
      <c r="FN424" t="str" cm="1">
        <f t="array" ref="FN424">IF(FN419="","",_xll.PBD(FN420,"Primary Industry Group","","USD","",""))</f>
        <v/>
      </c>
      <c r="FO424" t="str" cm="1">
        <f t="array" ref="FO424">IF(FO419="","",_xll.PBD(FO420,"Primary Industry Group","","USD","",""))</f>
        <v/>
      </c>
      <c r="FP424" t="str" cm="1">
        <f t="array" ref="FP424">IF(FP419="","",_xll.PBD(FP420,"Primary Industry Group","","USD","",""))</f>
        <v/>
      </c>
      <c r="FQ424" t="str" cm="1">
        <f t="array" ref="FQ424">IF(FQ419="","",_xll.PBD(FQ420,"Primary Industry Group","","USD","",""))</f>
        <v/>
      </c>
      <c r="FR424" t="str" cm="1">
        <f t="array" ref="FR424">IF(FR419="","",_xll.PBD(FR420,"Primary Industry Group","","USD","",""))</f>
        <v/>
      </c>
      <c r="FS424" t="str" cm="1">
        <f t="array" ref="FS424">IF(FS419="","",_xll.PBD(FS420,"Primary Industry Group","","USD","",""))</f>
        <v/>
      </c>
      <c r="FT424" t="str" cm="1">
        <f t="array" ref="FT424">IF(FT419="","",_xll.PBD(FT420,"Primary Industry Group","","USD","",""))</f>
        <v/>
      </c>
      <c r="FU424" t="str" cm="1">
        <f t="array" ref="FU424">IF(FU419="","",_xll.PBD(FU420,"Primary Industry Group","","USD","",""))</f>
        <v/>
      </c>
      <c r="FV424" t="str" cm="1">
        <f t="array" ref="FV424">IF(FV419="","",_xll.PBD(FV420,"Primary Industry Group","","USD","",""))</f>
        <v/>
      </c>
      <c r="FW424" t="str" cm="1">
        <f t="array" ref="FW424">IF(FW419="","",_xll.PBD(FW420,"Primary Industry Group","","USD","",""))</f>
        <v/>
      </c>
      <c r="FX424" t="str" cm="1">
        <f t="array" ref="FX424">IF(FX419="","",_xll.PBD(FX420,"Primary Industry Group","","USD","",""))</f>
        <v/>
      </c>
      <c r="FY424" t="str" cm="1">
        <f t="array" ref="FY424">IF(FY419="","",_xll.PBD(FY420,"Primary Industry Group","","USD","",""))</f>
        <v/>
      </c>
      <c r="FZ424" t="str" cm="1">
        <f t="array" ref="FZ424">IF(FZ419="","",_xll.PBD(FZ420,"Primary Industry Group","","USD","",""))</f>
        <v/>
      </c>
      <c r="GA424" t="str" cm="1">
        <f t="array" ref="GA424">IF(GA419="","",_xll.PBD(GA420,"Primary Industry Group","","USD","",""))</f>
        <v/>
      </c>
      <c r="GB424" t="str" cm="1">
        <f t="array" ref="GB424">IF(GB419="","",_xll.PBD(GB420,"Primary Industry Group","","USD","",""))</f>
        <v/>
      </c>
      <c r="GC424" t="str" cm="1">
        <f t="array" ref="GC424">IF(GC419="","",_xll.PBD(GC420,"Primary Industry Group","","USD","",""))</f>
        <v/>
      </c>
      <c r="GD424" t="str" cm="1">
        <f t="array" ref="GD424">IF(GD419="","",_xll.PBD(GD420,"Primary Industry Group","","USD","",""))</f>
        <v/>
      </c>
      <c r="GE424" t="str" cm="1">
        <f t="array" ref="GE424">IF(GE419="","",_xll.PBD(GE420,"Primary Industry Group","","USD","",""))</f>
        <v/>
      </c>
      <c r="GF424" t="str" cm="1">
        <f t="array" ref="GF424">IF(GF419="","",_xll.PBD(GF420,"Primary Industry Group","","USD","",""))</f>
        <v/>
      </c>
      <c r="GG424" t="str" cm="1">
        <f t="array" ref="GG424">IF(GG419="","",_xll.PBD(GG420,"Primary Industry Group","","USD","",""))</f>
        <v/>
      </c>
      <c r="GH424" t="str" cm="1">
        <f t="array" ref="GH424">IF(GH419="","",_xll.PBD(GH420,"Primary Industry Group","","USD","",""))</f>
        <v/>
      </c>
      <c r="GI424" t="str" cm="1">
        <f t="array" ref="GI424">IF(GI419="","",_xll.PBD(GI420,"Primary Industry Group","","USD","",""))</f>
        <v/>
      </c>
      <c r="GJ424" t="str" cm="1">
        <f t="array" ref="GJ424">IF(GJ419="","",_xll.PBD(GJ420,"Primary Industry Group","","USD","",""))</f>
        <v/>
      </c>
      <c r="GK424" t="str" cm="1">
        <f t="array" ref="GK424">IF(GK419="","",_xll.PBD(GK420,"Primary Industry Group","","USD","",""))</f>
        <v/>
      </c>
      <c r="GL424" t="str" cm="1">
        <f t="array" ref="GL424">IF(GL419="","",_xll.PBD(GL420,"Primary Industry Group","","USD","",""))</f>
        <v/>
      </c>
      <c r="GM424" t="str" cm="1">
        <f t="array" ref="GM424">IF(GM419="","",_xll.PBD(GM420,"Primary Industry Group","","USD","",""))</f>
        <v/>
      </c>
      <c r="GN424" t="str" cm="1">
        <f t="array" ref="GN424">IF(GN419="","",_xll.PBD(GN420,"Primary Industry Group","","USD","",""))</f>
        <v/>
      </c>
      <c r="GO424" t="str" cm="1">
        <f t="array" ref="GO424">IF(GO419="","",_xll.PBD(GO420,"Primary Industry Group","","USD","",""))</f>
        <v/>
      </c>
      <c r="GP424" t="str" cm="1">
        <f t="array" ref="GP424">IF(GP419="","",_xll.PBD(GP420,"Primary Industry Group","","USD","",""))</f>
        <v/>
      </c>
      <c r="GQ424" t="str" cm="1">
        <f t="array" ref="GQ424">IF(GQ419="","",_xll.PBD(GQ420,"Primary Industry Group","","USD","",""))</f>
        <v/>
      </c>
      <c r="GR424" t="str" cm="1">
        <f t="array" ref="GR424">IF(GR419="","",_xll.PBD(GR420,"Primary Industry Group","","USD","",""))</f>
        <v/>
      </c>
      <c r="GS424" t="str" cm="1">
        <f t="array" ref="GS424">IF(GS419="","",_xll.PBD(GS420,"Primary Industry Group","","USD","",""))</f>
        <v/>
      </c>
      <c r="GT424" t="str" cm="1">
        <f t="array" ref="GT424">IF(GT419="","",_xll.PBD(GT420,"Primary Industry Group","","USD","",""))</f>
        <v/>
      </c>
      <c r="GU424" t="str" cm="1">
        <f t="array" ref="GU424">IF(GU419="","",_xll.PBD(GU420,"Primary Industry Group","","USD","",""))</f>
        <v/>
      </c>
      <c r="GV424" t="str" cm="1">
        <f t="array" ref="GV424">IF(GV419="","",_xll.PBD(GV420,"Primary Industry Group","","USD","",""))</f>
        <v/>
      </c>
      <c r="GW424" t="str" cm="1">
        <f t="array" ref="GW424">IF(GW419="","",_xll.PBD(GW420,"Primary Industry Group","","USD","",""))</f>
        <v/>
      </c>
      <c r="GX424" t="str" cm="1">
        <f t="array" ref="GX424">IF(GX419="","",_xll.PBD(GX420,"Primary Industry Group","","USD","",""))</f>
        <v/>
      </c>
      <c r="GY424" t="str" cm="1">
        <f t="array" ref="GY424">IF(GY419="","",_xll.PBD(GY420,"Primary Industry Group","","USD","",""))</f>
        <v/>
      </c>
      <c r="GZ424" t="str" cm="1">
        <f t="array" ref="GZ424">IF(GZ419="","",_xll.PBD(GZ420,"Primary Industry Group","","USD","",""))</f>
        <v/>
      </c>
      <c r="HA424" t="str" cm="1">
        <f t="array" ref="HA424">IF(HA419="","",_xll.PBD(HA420,"Primary Industry Group","","USD","",""))</f>
        <v/>
      </c>
      <c r="HB424" t="str" cm="1">
        <f t="array" ref="HB424">IF(HB419="","",_xll.PBD(HB420,"Primary Industry Group","","USD","",""))</f>
        <v/>
      </c>
      <c r="HC424" t="str" cm="1">
        <f t="array" ref="HC424">IF(HC419="","",_xll.PBD(HC420,"Primary Industry Group","","USD","",""))</f>
        <v/>
      </c>
      <c r="HD424" t="str" cm="1">
        <f t="array" ref="HD424">IF(HD419="","",_xll.PBD(HD420,"Primary Industry Group","","USD","",""))</f>
        <v/>
      </c>
      <c r="HE424" t="str" cm="1">
        <f t="array" ref="HE424">IF(HE419="","",_xll.PBD(HE420,"Primary Industry Group","","USD","",""))</f>
        <v/>
      </c>
      <c r="HF424" t="str" cm="1">
        <f t="array" ref="HF424">IF(HF419="","",_xll.PBD(HF420,"Primary Industry Group","","USD","",""))</f>
        <v/>
      </c>
      <c r="HG424" t="str" cm="1">
        <f t="array" ref="HG424">IF(HG419="","",_xll.PBD(HG420,"Primary Industry Group","","USD","",""))</f>
        <v/>
      </c>
      <c r="HH424" t="str" cm="1">
        <f t="array" ref="HH424">IF(HH419="","",_xll.PBD(HH420,"Primary Industry Group","","USD","",""))</f>
        <v/>
      </c>
      <c r="HI424" t="str" cm="1">
        <f t="array" ref="HI424">IF(HI419="","",_xll.PBD(HI420,"Primary Industry Group","","USD","",""))</f>
        <v/>
      </c>
      <c r="HJ424" t="str" cm="1">
        <f t="array" ref="HJ424">IF(HJ419="","",_xll.PBD(HJ420,"Primary Industry Group","","USD","",""))</f>
        <v/>
      </c>
      <c r="HK424" t="str" cm="1">
        <f t="array" ref="HK424">IF(HK419="","",_xll.PBD(HK420,"Primary Industry Group","","USD","",""))</f>
        <v/>
      </c>
      <c r="HL424" t="str" cm="1">
        <f t="array" ref="HL424">IF(HL419="","",_xll.PBD(HL420,"Primary Industry Group","","USD","",""))</f>
        <v/>
      </c>
      <c r="HM424" t="str" cm="1">
        <f t="array" ref="HM424">IF(HM419="","",_xll.PBD(HM420,"Primary Industry Group","","USD","",""))</f>
        <v/>
      </c>
      <c r="HN424" t="str" cm="1">
        <f t="array" ref="HN424">IF(HN419="","",_xll.PBD(HN420,"Primary Industry Group","","USD","",""))</f>
        <v/>
      </c>
      <c r="HO424" t="str" cm="1">
        <f t="array" ref="HO424">IF(HO419="","",_xll.PBD(HO420,"Primary Industry Group","","USD","",""))</f>
        <v/>
      </c>
      <c r="HP424" t="str" cm="1">
        <f t="array" ref="HP424">IF(HP419="","",_xll.PBD(HP420,"Primary Industry Group","","USD","",""))</f>
        <v/>
      </c>
      <c r="HQ424" t="str" cm="1">
        <f t="array" ref="HQ424">IF(HQ419="","",_xll.PBD(HQ420,"Primary Industry Group","","USD","",""))</f>
        <v/>
      </c>
      <c r="HR424" t="str" cm="1">
        <f t="array" ref="HR424">IF(HR419="","",_xll.PBD(HR420,"Primary Industry Group","","USD","",""))</f>
        <v/>
      </c>
      <c r="HS424" t="str" cm="1">
        <f t="array" ref="HS424">IF(HS419="","",_xll.PBD(HS420,"Primary Industry Group","","USD","",""))</f>
        <v/>
      </c>
      <c r="HT424" t="str" cm="1">
        <f t="array" ref="HT424">IF(HT419="","",_xll.PBD(HT420,"Primary Industry Group","","USD","",""))</f>
        <v/>
      </c>
      <c r="HU424" t="str" cm="1">
        <f t="array" ref="HU424">IF(HU419="","",_xll.PBD(HU420,"Primary Industry Group","","USD","",""))</f>
        <v/>
      </c>
      <c r="HV424" t="str" cm="1">
        <f t="array" ref="HV424">IF(HV419="","",_xll.PBD(HV420,"Primary Industry Group","","USD","",""))</f>
        <v/>
      </c>
      <c r="HW424" t="str" cm="1">
        <f t="array" ref="HW424">IF(HW419="","",_xll.PBD(HW420,"Primary Industry Group","","USD","",""))</f>
        <v/>
      </c>
      <c r="HX424" t="str" cm="1">
        <f t="array" ref="HX424">IF(HX419="","",_xll.PBD(HX420,"Primary Industry Group","","USD","",""))</f>
        <v/>
      </c>
      <c r="HY424" t="str" cm="1">
        <f t="array" ref="HY424">IF(HY419="","",_xll.PBD(HY420,"Primary Industry Group","","USD","",""))</f>
        <v/>
      </c>
      <c r="HZ424" t="str" cm="1">
        <f t="array" ref="HZ424">IF(HZ419="","",_xll.PBD(HZ420,"Primary Industry Group","","USD","",""))</f>
        <v/>
      </c>
      <c r="IA424" t="str" cm="1">
        <f t="array" ref="IA424">IF(IA419="","",_xll.PBD(IA420,"Primary Industry Group","","USD","",""))</f>
        <v/>
      </c>
      <c r="IB424" t="str" cm="1">
        <f t="array" ref="IB424">IF(IB419="","",_xll.PBD(IB420,"Primary Industry Group","","USD","",""))</f>
        <v/>
      </c>
      <c r="IC424" t="str" cm="1">
        <f t="array" ref="IC424">IF(IC419="","",_xll.PBD(IC420,"Primary Industry Group","","USD","",""))</f>
        <v/>
      </c>
      <c r="ID424" t="str" cm="1">
        <f t="array" ref="ID424">IF(ID419="","",_xll.PBD(ID420,"Primary Industry Group","","USD","",""))</f>
        <v/>
      </c>
      <c r="IE424" t="str" cm="1">
        <f t="array" ref="IE424">IF(IE419="","",_xll.PBD(IE420,"Primary Industry Group","","USD","",""))</f>
        <v/>
      </c>
    </row>
    <row r="425" spans="2:239" x14ac:dyDescent="0.25">
      <c r="B425" t="s">
        <v>2717</v>
      </c>
      <c r="C425" t="str" cm="1">
        <f t="array" aca="1" ref="C425" ca="1">IF(C419="","",_xll.PBD(C420,"Primary Industry Sector","","USD","",""))</f>
        <v/>
      </c>
      <c r="D425" t="str" cm="1">
        <f t="array" ref="D425">IF(D419="","",_xll.PBD(D420,"Primary Industry Sector","","USD","",""))</f>
        <v/>
      </c>
      <c r="E425" t="str" cm="1">
        <f t="array" ref="E425">IF(E419="","",_xll.PBD(E420,"Primary Industry Sector","","USD","",""))</f>
        <v/>
      </c>
      <c r="F425" t="str" cm="1">
        <f t="array" ref="F425">IF(F419="","",_xll.PBD(F420,"Primary Industry Sector","","USD","",""))</f>
        <v/>
      </c>
      <c r="G425" t="str" cm="1">
        <f t="array" ref="G425">IF(G419="","",_xll.PBD(G420,"Primary Industry Sector","","USD","",""))</f>
        <v/>
      </c>
      <c r="H425" t="str" cm="1">
        <f t="array" ref="H425">IF(H419="","",_xll.PBD(H420,"Primary Industry Sector","","USD","",""))</f>
        <v/>
      </c>
      <c r="I425" t="str" cm="1">
        <f t="array" ref="I425">IF(I419="","",_xll.PBD(I420,"Primary Industry Sector","","USD","",""))</f>
        <v/>
      </c>
      <c r="J425" t="str" cm="1">
        <f t="array" ref="J425">IF(J419="","",_xll.PBD(J420,"Primary Industry Sector","","USD","",""))</f>
        <v/>
      </c>
      <c r="K425" t="str" cm="1">
        <f t="array" ref="K425">IF(K419="","",_xll.PBD(K420,"Primary Industry Sector","","USD","",""))</f>
        <v/>
      </c>
      <c r="L425" t="str" cm="1">
        <f t="array" ref="L425">IF(L419="","",_xll.PBD(L420,"Primary Industry Sector","","USD","",""))</f>
        <v/>
      </c>
      <c r="M425" t="str" cm="1">
        <f t="array" ref="M425">IF(M419="","",_xll.PBD(M420,"Primary Industry Sector","","USD","",""))</f>
        <v/>
      </c>
      <c r="N425" t="str" cm="1">
        <f t="array" ref="N425">IF(N419="","",_xll.PBD(N420,"Primary Industry Sector","","USD","",""))</f>
        <v/>
      </c>
      <c r="O425" t="str" cm="1">
        <f t="array" ref="O425">IF(O419="","",_xll.PBD(O420,"Primary Industry Sector","","USD","",""))</f>
        <v/>
      </c>
      <c r="P425" t="str" cm="1">
        <f t="array" ref="P425">IF(P419="","",_xll.PBD(P420,"Primary Industry Sector","","USD","",""))</f>
        <v/>
      </c>
      <c r="Q425" t="str" cm="1">
        <f t="array" ref="Q425">IF(Q419="","",_xll.PBD(Q420,"Primary Industry Sector","","USD","",""))</f>
        <v/>
      </c>
      <c r="R425" t="str" cm="1">
        <f t="array" ref="R425">IF(R419="","",_xll.PBD(R420,"Primary Industry Sector","","USD","",""))</f>
        <v/>
      </c>
      <c r="S425" t="str" cm="1">
        <f t="array" ref="S425">IF(S419="","",_xll.PBD(S420,"Primary Industry Sector","","USD","",""))</f>
        <v/>
      </c>
      <c r="T425" t="str" cm="1">
        <f t="array" ref="T425">IF(T419="","",_xll.PBD(T420,"Primary Industry Sector","","USD","",""))</f>
        <v/>
      </c>
      <c r="U425" t="str" cm="1">
        <f t="array" ref="U425">IF(U419="","",_xll.PBD(U420,"Primary Industry Sector","","USD","",""))</f>
        <v/>
      </c>
      <c r="V425" t="str" cm="1">
        <f t="array" ref="V425">IF(V419="","",_xll.PBD(V420,"Primary Industry Sector","","USD","",""))</f>
        <v/>
      </c>
      <c r="W425" t="str" cm="1">
        <f t="array" ref="W425">IF(W419="","",_xll.PBD(W420,"Primary Industry Sector","","USD","",""))</f>
        <v/>
      </c>
      <c r="X425" t="str" cm="1">
        <f t="array" ref="X425">IF(X419="","",_xll.PBD(X420,"Primary Industry Sector","","USD","",""))</f>
        <v/>
      </c>
      <c r="Y425" t="str" cm="1">
        <f t="array" ref="Y425">IF(Y419="","",_xll.PBD(Y420,"Primary Industry Sector","","USD","",""))</f>
        <v/>
      </c>
      <c r="Z425" t="str" cm="1">
        <f t="array" ref="Z425">IF(Z419="","",_xll.PBD(Z420,"Primary Industry Sector","","USD","",""))</f>
        <v/>
      </c>
      <c r="AA425" t="str" cm="1">
        <f t="array" ref="AA425">IF(AA419="","",_xll.PBD(AA420,"Primary Industry Sector","","USD","",""))</f>
        <v/>
      </c>
      <c r="AB425" t="str" cm="1">
        <f t="array" ref="AB425">IF(AB419="","",_xll.PBD(AB420,"Primary Industry Sector","","USD","",""))</f>
        <v/>
      </c>
      <c r="AC425" t="str" cm="1">
        <f t="array" ref="AC425">IF(AC419="","",_xll.PBD(AC420,"Primary Industry Sector","","USD","",""))</f>
        <v/>
      </c>
      <c r="AD425" t="str" cm="1">
        <f t="array" ref="AD425">IF(AD419="","",_xll.PBD(AD420,"Primary Industry Sector","","USD","",""))</f>
        <v/>
      </c>
      <c r="AE425" t="str" cm="1">
        <f t="array" ref="AE425">IF(AE419="","",_xll.PBD(AE420,"Primary Industry Sector","","USD","",""))</f>
        <v/>
      </c>
      <c r="AF425" t="str" cm="1">
        <f t="array" ref="AF425">IF(AF419="","",_xll.PBD(AF420,"Primary Industry Sector","","USD","",""))</f>
        <v/>
      </c>
      <c r="AG425" t="str" cm="1">
        <f t="array" ref="AG425">IF(AG419="","",_xll.PBD(AG420,"Primary Industry Sector","","USD","",""))</f>
        <v/>
      </c>
      <c r="AH425" t="str" cm="1">
        <f t="array" ref="AH425">IF(AH419="","",_xll.PBD(AH420,"Primary Industry Sector","","USD","",""))</f>
        <v/>
      </c>
      <c r="AI425" t="str" cm="1">
        <f t="array" ref="AI425">IF(AI419="","",_xll.PBD(AI420,"Primary Industry Sector","","USD","",""))</f>
        <v/>
      </c>
      <c r="AJ425" t="str" cm="1">
        <f t="array" ref="AJ425">IF(AJ419="","",_xll.PBD(AJ420,"Primary Industry Sector","","USD","",""))</f>
        <v/>
      </c>
      <c r="AK425" t="str" cm="1">
        <f t="array" ref="AK425">IF(AK419="","",_xll.PBD(AK420,"Primary Industry Sector","","USD","",""))</f>
        <v/>
      </c>
      <c r="AL425" t="str" cm="1">
        <f t="array" ref="AL425">IF(AL419="","",_xll.PBD(AL420,"Primary Industry Sector","","USD","",""))</f>
        <v/>
      </c>
      <c r="AM425" t="str" cm="1">
        <f t="array" ref="AM425">IF(AM419="","",_xll.PBD(AM420,"Primary Industry Sector","","USD","",""))</f>
        <v/>
      </c>
      <c r="AN425" t="str" cm="1">
        <f t="array" ref="AN425">IF(AN419="","",_xll.PBD(AN420,"Primary Industry Sector","","USD","",""))</f>
        <v/>
      </c>
      <c r="AO425" t="str" cm="1">
        <f t="array" ref="AO425">IF(AO419="","",_xll.PBD(AO420,"Primary Industry Sector","","USD","",""))</f>
        <v/>
      </c>
      <c r="AP425" t="str" cm="1">
        <f t="array" ref="AP425">IF(AP419="","",_xll.PBD(AP420,"Primary Industry Sector","","USD","",""))</f>
        <v/>
      </c>
      <c r="AQ425" t="str" cm="1">
        <f t="array" ref="AQ425">IF(AQ419="","",_xll.PBD(AQ420,"Primary Industry Sector","","USD","",""))</f>
        <v/>
      </c>
      <c r="AR425" t="str" cm="1">
        <f t="array" ref="AR425">IF(AR419="","",_xll.PBD(AR420,"Primary Industry Sector","","USD","",""))</f>
        <v/>
      </c>
      <c r="AS425" t="str" cm="1">
        <f t="array" ref="AS425">IF(AS419="","",_xll.PBD(AS420,"Primary Industry Sector","","USD","",""))</f>
        <v/>
      </c>
      <c r="AT425" t="str" cm="1">
        <f t="array" ref="AT425">IF(AT419="","",_xll.PBD(AT420,"Primary Industry Sector","","USD","",""))</f>
        <v/>
      </c>
      <c r="AU425" t="str" cm="1">
        <f t="array" ref="AU425">IF(AU419="","",_xll.PBD(AU420,"Primary Industry Sector","","USD","",""))</f>
        <v/>
      </c>
      <c r="AV425" t="str" cm="1">
        <f t="array" ref="AV425">IF(AV419="","",_xll.PBD(AV420,"Primary Industry Sector","","USD","",""))</f>
        <v/>
      </c>
      <c r="AW425" t="str" cm="1">
        <f t="array" ref="AW425">IF(AW419="","",_xll.PBD(AW420,"Primary Industry Sector","","USD","",""))</f>
        <v/>
      </c>
      <c r="AX425" t="str" cm="1">
        <f t="array" ref="AX425">IF(AX419="","",_xll.PBD(AX420,"Primary Industry Sector","","USD","",""))</f>
        <v/>
      </c>
      <c r="AY425" t="str" cm="1">
        <f t="array" ref="AY425">IF(AY419="","",_xll.PBD(AY420,"Primary Industry Sector","","USD","",""))</f>
        <v/>
      </c>
      <c r="AZ425" t="str" cm="1">
        <f t="array" ref="AZ425">IF(AZ419="","",_xll.PBD(AZ420,"Primary Industry Sector","","USD","",""))</f>
        <v/>
      </c>
      <c r="BA425" t="str" cm="1">
        <f t="array" ref="BA425">IF(BA419="","",_xll.PBD(BA420,"Primary Industry Sector","","USD","",""))</f>
        <v/>
      </c>
      <c r="BB425" t="str" cm="1">
        <f t="array" ref="BB425">IF(BB419="","",_xll.PBD(BB420,"Primary Industry Sector","","USD","",""))</f>
        <v/>
      </c>
      <c r="BC425" t="str" cm="1">
        <f t="array" ref="BC425">IF(BC419="","",_xll.PBD(BC420,"Primary Industry Sector","","USD","",""))</f>
        <v/>
      </c>
      <c r="BD425" t="str" cm="1">
        <f t="array" ref="BD425">IF(BD419="","",_xll.PBD(BD420,"Primary Industry Sector","","USD","",""))</f>
        <v/>
      </c>
      <c r="BE425" t="str" cm="1">
        <f t="array" ref="BE425">IF(BE419="","",_xll.PBD(BE420,"Primary Industry Sector","","USD","",""))</f>
        <v/>
      </c>
      <c r="BF425" t="str" cm="1">
        <f t="array" ref="BF425">IF(BF419="","",_xll.PBD(BF420,"Primary Industry Sector","","USD","",""))</f>
        <v/>
      </c>
      <c r="BG425" t="str" cm="1">
        <f t="array" ref="BG425">IF(BG419="","",_xll.PBD(BG420,"Primary Industry Sector","","USD","",""))</f>
        <v/>
      </c>
      <c r="BH425" t="str" cm="1">
        <f t="array" ref="BH425">IF(BH419="","",_xll.PBD(BH420,"Primary Industry Sector","","USD","",""))</f>
        <v/>
      </c>
      <c r="BI425" t="str" cm="1">
        <f t="array" ref="BI425">IF(BI419="","",_xll.PBD(BI420,"Primary Industry Sector","","USD","",""))</f>
        <v/>
      </c>
      <c r="BJ425" t="str" cm="1">
        <f t="array" ref="BJ425">IF(BJ419="","",_xll.PBD(BJ420,"Primary Industry Sector","","USD","",""))</f>
        <v/>
      </c>
      <c r="BK425" t="str" cm="1">
        <f t="array" ref="BK425">IF(BK419="","",_xll.PBD(BK420,"Primary Industry Sector","","USD","",""))</f>
        <v/>
      </c>
      <c r="BL425" t="str" cm="1">
        <f t="array" ref="BL425">IF(BL419="","",_xll.PBD(BL420,"Primary Industry Sector","","USD","",""))</f>
        <v/>
      </c>
      <c r="BM425" t="str" cm="1">
        <f t="array" ref="BM425">IF(BM419="","",_xll.PBD(BM420,"Primary Industry Sector","","USD","",""))</f>
        <v/>
      </c>
      <c r="BN425" t="str" cm="1">
        <f t="array" ref="BN425">IF(BN419="","",_xll.PBD(BN420,"Primary Industry Sector","","USD","",""))</f>
        <v/>
      </c>
      <c r="BO425" t="str" cm="1">
        <f t="array" ref="BO425">IF(BO419="","",_xll.PBD(BO420,"Primary Industry Sector","","USD","",""))</f>
        <v/>
      </c>
      <c r="BP425" t="str" cm="1">
        <f t="array" ref="BP425">IF(BP419="","",_xll.PBD(BP420,"Primary Industry Sector","","USD","",""))</f>
        <v/>
      </c>
      <c r="BQ425" t="str" cm="1">
        <f t="array" ref="BQ425">IF(BQ419="","",_xll.PBD(BQ420,"Primary Industry Sector","","USD","",""))</f>
        <v/>
      </c>
      <c r="BR425" t="str" cm="1">
        <f t="array" ref="BR425">IF(BR419="","",_xll.PBD(BR420,"Primary Industry Sector","","USD","",""))</f>
        <v/>
      </c>
      <c r="BS425" t="str" cm="1">
        <f t="array" ref="BS425">IF(BS419="","",_xll.PBD(BS420,"Primary Industry Sector","","USD","",""))</f>
        <v/>
      </c>
      <c r="BT425" t="str" cm="1">
        <f t="array" ref="BT425">IF(BT419="","",_xll.PBD(BT420,"Primary Industry Sector","","USD","",""))</f>
        <v/>
      </c>
      <c r="BU425" t="str" cm="1">
        <f t="array" ref="BU425">IF(BU419="","",_xll.PBD(BU420,"Primary Industry Sector","","USD","",""))</f>
        <v/>
      </c>
      <c r="BV425" t="str" cm="1">
        <f t="array" ref="BV425">IF(BV419="","",_xll.PBD(BV420,"Primary Industry Sector","","USD","",""))</f>
        <v/>
      </c>
      <c r="BW425" t="str" cm="1">
        <f t="array" ref="BW425">IF(BW419="","",_xll.PBD(BW420,"Primary Industry Sector","","USD","",""))</f>
        <v/>
      </c>
      <c r="BX425" t="str" cm="1">
        <f t="array" ref="BX425">IF(BX419="","",_xll.PBD(BX420,"Primary Industry Sector","","USD","",""))</f>
        <v/>
      </c>
      <c r="BY425" t="str" cm="1">
        <f t="array" ref="BY425">IF(BY419="","",_xll.PBD(BY420,"Primary Industry Sector","","USD","",""))</f>
        <v/>
      </c>
      <c r="BZ425" t="str" cm="1">
        <f t="array" ref="BZ425">IF(BZ419="","",_xll.PBD(BZ420,"Primary Industry Sector","","USD","",""))</f>
        <v/>
      </c>
      <c r="CA425" t="str" cm="1">
        <f t="array" ref="CA425">IF(CA419="","",_xll.PBD(CA420,"Primary Industry Sector","","USD","",""))</f>
        <v/>
      </c>
      <c r="CB425" t="str" cm="1">
        <f t="array" ref="CB425">IF(CB419="","",_xll.PBD(CB420,"Primary Industry Sector","","USD","",""))</f>
        <v/>
      </c>
      <c r="CC425" t="str" cm="1">
        <f t="array" ref="CC425">IF(CC419="","",_xll.PBD(CC420,"Primary Industry Sector","","USD","",""))</f>
        <v/>
      </c>
      <c r="CD425" t="str" cm="1">
        <f t="array" ref="CD425">IF(CD419="","",_xll.PBD(CD420,"Primary Industry Sector","","USD","",""))</f>
        <v/>
      </c>
      <c r="CE425" t="str" cm="1">
        <f t="array" ref="CE425">IF(CE419="","",_xll.PBD(CE420,"Primary Industry Sector","","USD","",""))</f>
        <v/>
      </c>
      <c r="CF425" t="str" cm="1">
        <f t="array" ref="CF425">IF(CF419="","",_xll.PBD(CF420,"Primary Industry Sector","","USD","",""))</f>
        <v/>
      </c>
      <c r="CG425" t="str" cm="1">
        <f t="array" ref="CG425">IF(CG419="","",_xll.PBD(CG420,"Primary Industry Sector","","USD","",""))</f>
        <v/>
      </c>
      <c r="CH425" t="str" cm="1">
        <f t="array" ref="CH425">IF(CH419="","",_xll.PBD(CH420,"Primary Industry Sector","","USD","",""))</f>
        <v/>
      </c>
      <c r="CI425" t="str" cm="1">
        <f t="array" ref="CI425">IF(CI419="","",_xll.PBD(CI420,"Primary Industry Sector","","USD","",""))</f>
        <v/>
      </c>
      <c r="CJ425" t="str" cm="1">
        <f t="array" ref="CJ425">IF(CJ419="","",_xll.PBD(CJ420,"Primary Industry Sector","","USD","",""))</f>
        <v/>
      </c>
      <c r="CK425" t="str" cm="1">
        <f t="array" ref="CK425">IF(CK419="","",_xll.PBD(CK420,"Primary Industry Sector","","USD","",""))</f>
        <v/>
      </c>
      <c r="CL425" t="str" cm="1">
        <f t="array" ref="CL425">IF(CL419="","",_xll.PBD(CL420,"Primary Industry Sector","","USD","",""))</f>
        <v/>
      </c>
      <c r="CM425" t="str" cm="1">
        <f t="array" ref="CM425">IF(CM419="","",_xll.PBD(CM420,"Primary Industry Sector","","USD","",""))</f>
        <v/>
      </c>
      <c r="CN425" t="str" cm="1">
        <f t="array" ref="CN425">IF(CN419="","",_xll.PBD(CN420,"Primary Industry Sector","","USD","",""))</f>
        <v/>
      </c>
      <c r="CO425" t="str" cm="1">
        <f t="array" ref="CO425">IF(CO419="","",_xll.PBD(CO420,"Primary Industry Sector","","USD","",""))</f>
        <v/>
      </c>
      <c r="CP425" t="str" cm="1">
        <f t="array" ref="CP425">IF(CP419="","",_xll.PBD(CP420,"Primary Industry Sector","","USD","",""))</f>
        <v/>
      </c>
      <c r="CQ425" t="str" cm="1">
        <f t="array" ref="CQ425">IF(CQ419="","",_xll.PBD(CQ420,"Primary Industry Sector","","USD","",""))</f>
        <v/>
      </c>
      <c r="CR425" t="str" cm="1">
        <f t="array" ref="CR425">IF(CR419="","",_xll.PBD(CR420,"Primary Industry Sector","","USD","",""))</f>
        <v/>
      </c>
      <c r="CS425" t="str" cm="1">
        <f t="array" ref="CS425">IF(CS419="","",_xll.PBD(CS420,"Primary Industry Sector","","USD","",""))</f>
        <v/>
      </c>
      <c r="CT425" t="str" cm="1">
        <f t="array" ref="CT425">IF(CT419="","",_xll.PBD(CT420,"Primary Industry Sector","","USD","",""))</f>
        <v/>
      </c>
      <c r="CU425" t="str" cm="1">
        <f t="array" ref="CU425">IF(CU419="","",_xll.PBD(CU420,"Primary Industry Sector","","USD","",""))</f>
        <v/>
      </c>
      <c r="CV425" t="str" cm="1">
        <f t="array" ref="CV425">IF(CV419="","",_xll.PBD(CV420,"Primary Industry Sector","","USD","",""))</f>
        <v/>
      </c>
      <c r="CW425" t="str" cm="1">
        <f t="array" ref="CW425">IF(CW419="","",_xll.PBD(CW420,"Primary Industry Sector","","USD","",""))</f>
        <v/>
      </c>
      <c r="CX425" t="str" cm="1">
        <f t="array" ref="CX425">IF(CX419="","",_xll.PBD(CX420,"Primary Industry Sector","","USD","",""))</f>
        <v/>
      </c>
      <c r="CY425" t="str" cm="1">
        <f t="array" ref="CY425">IF(CY419="","",_xll.PBD(CY420,"Primary Industry Sector","","USD","",""))</f>
        <v/>
      </c>
      <c r="CZ425" t="str" cm="1">
        <f t="array" ref="CZ425">IF(CZ419="","",_xll.PBD(CZ420,"Primary Industry Sector","","USD","",""))</f>
        <v/>
      </c>
      <c r="DA425" t="str" cm="1">
        <f t="array" ref="DA425">IF(DA419="","",_xll.PBD(DA420,"Primary Industry Sector","","USD","",""))</f>
        <v/>
      </c>
      <c r="DB425" t="str" cm="1">
        <f t="array" ref="DB425">IF(DB419="","",_xll.PBD(DB420,"Primary Industry Sector","","USD","",""))</f>
        <v/>
      </c>
      <c r="DC425" t="str" cm="1">
        <f t="array" ref="DC425">IF(DC419="","",_xll.PBD(DC420,"Primary Industry Sector","","USD","",""))</f>
        <v/>
      </c>
      <c r="DD425" t="str" cm="1">
        <f t="array" ref="DD425">IF(DD419="","",_xll.PBD(DD420,"Primary Industry Sector","","USD","",""))</f>
        <v/>
      </c>
      <c r="DE425" t="str" cm="1">
        <f t="array" ref="DE425">IF(DE419="","",_xll.PBD(DE420,"Primary Industry Sector","","USD","",""))</f>
        <v/>
      </c>
      <c r="DF425" t="str" cm="1">
        <f t="array" ref="DF425">IF(DF419="","",_xll.PBD(DF420,"Primary Industry Sector","","USD","",""))</f>
        <v/>
      </c>
      <c r="DG425" t="str" cm="1">
        <f t="array" ref="DG425">IF(DG419="","",_xll.PBD(DG420,"Primary Industry Sector","","USD","",""))</f>
        <v/>
      </c>
      <c r="DH425" t="str" cm="1">
        <f t="array" ref="DH425">IF(DH419="","",_xll.PBD(DH420,"Primary Industry Sector","","USD","",""))</f>
        <v/>
      </c>
      <c r="DI425" t="str" cm="1">
        <f t="array" ref="DI425">IF(DI419="","",_xll.PBD(DI420,"Primary Industry Sector","","USD","",""))</f>
        <v/>
      </c>
      <c r="DJ425" t="str" cm="1">
        <f t="array" ref="DJ425">IF(DJ419="","",_xll.PBD(DJ420,"Primary Industry Sector","","USD","",""))</f>
        <v/>
      </c>
      <c r="DK425" t="str" cm="1">
        <f t="array" ref="DK425">IF(DK419="","",_xll.PBD(DK420,"Primary Industry Sector","","USD","",""))</f>
        <v/>
      </c>
      <c r="DL425" t="str" cm="1">
        <f t="array" ref="DL425">IF(DL419="","",_xll.PBD(DL420,"Primary Industry Sector","","USD","",""))</f>
        <v/>
      </c>
      <c r="DM425" t="str" cm="1">
        <f t="array" ref="DM425">IF(DM419="","",_xll.PBD(DM420,"Primary Industry Sector","","USD","",""))</f>
        <v/>
      </c>
      <c r="DN425" t="str" cm="1">
        <f t="array" ref="DN425">IF(DN419="","",_xll.PBD(DN420,"Primary Industry Sector","","USD","",""))</f>
        <v/>
      </c>
      <c r="DO425" t="str" cm="1">
        <f t="array" ref="DO425">IF(DO419="","",_xll.PBD(DO420,"Primary Industry Sector","","USD","",""))</f>
        <v/>
      </c>
      <c r="DP425" t="str" cm="1">
        <f t="array" ref="DP425">IF(DP419="","",_xll.PBD(DP420,"Primary Industry Sector","","USD","",""))</f>
        <v/>
      </c>
      <c r="DQ425" t="str" cm="1">
        <f t="array" ref="DQ425">IF(DQ419="","",_xll.PBD(DQ420,"Primary Industry Sector","","USD","",""))</f>
        <v/>
      </c>
      <c r="DR425" t="str" cm="1">
        <f t="array" ref="DR425">IF(DR419="","",_xll.PBD(DR420,"Primary Industry Sector","","USD","",""))</f>
        <v/>
      </c>
      <c r="DS425" t="str" cm="1">
        <f t="array" ref="DS425">IF(DS419="","",_xll.PBD(DS420,"Primary Industry Sector","","USD","",""))</f>
        <v/>
      </c>
      <c r="DT425" t="str" cm="1">
        <f t="array" ref="DT425">IF(DT419="","",_xll.PBD(DT420,"Primary Industry Sector","","USD","",""))</f>
        <v/>
      </c>
      <c r="DU425" t="str" cm="1">
        <f t="array" ref="DU425">IF(DU419="","",_xll.PBD(DU420,"Primary Industry Sector","","USD","",""))</f>
        <v/>
      </c>
      <c r="DV425" t="str" cm="1">
        <f t="array" ref="DV425">IF(DV419="","",_xll.PBD(DV420,"Primary Industry Sector","","USD","",""))</f>
        <v/>
      </c>
      <c r="DW425" t="str" cm="1">
        <f t="array" ref="DW425">IF(DW419="","",_xll.PBD(DW420,"Primary Industry Sector","","USD","",""))</f>
        <v/>
      </c>
      <c r="DX425" t="str" cm="1">
        <f t="array" ref="DX425">IF(DX419="","",_xll.PBD(DX420,"Primary Industry Sector","","USD","",""))</f>
        <v/>
      </c>
      <c r="DY425" t="str" cm="1">
        <f t="array" ref="DY425">IF(DY419="","",_xll.PBD(DY420,"Primary Industry Sector","","USD","",""))</f>
        <v/>
      </c>
      <c r="DZ425" t="str" cm="1">
        <f t="array" ref="DZ425">IF(DZ419="","",_xll.PBD(DZ420,"Primary Industry Sector","","USD","",""))</f>
        <v/>
      </c>
      <c r="EA425" t="str" cm="1">
        <f t="array" ref="EA425">IF(EA419="","",_xll.PBD(EA420,"Primary Industry Sector","","USD","",""))</f>
        <v/>
      </c>
      <c r="EB425" t="str" cm="1">
        <f t="array" ref="EB425">IF(EB419="","",_xll.PBD(EB420,"Primary Industry Sector","","USD","",""))</f>
        <v/>
      </c>
      <c r="EC425" t="str" cm="1">
        <f t="array" ref="EC425">IF(EC419="","",_xll.PBD(EC420,"Primary Industry Sector","","USD","",""))</f>
        <v/>
      </c>
      <c r="ED425" t="str" cm="1">
        <f t="array" ref="ED425">IF(ED419="","",_xll.PBD(ED420,"Primary Industry Sector","","USD","",""))</f>
        <v/>
      </c>
      <c r="EE425" t="str" cm="1">
        <f t="array" ref="EE425">IF(EE419="","",_xll.PBD(EE420,"Primary Industry Sector","","USD","",""))</f>
        <v/>
      </c>
      <c r="EF425" t="str" cm="1">
        <f t="array" ref="EF425">IF(EF419="","",_xll.PBD(EF420,"Primary Industry Sector","","USD","",""))</f>
        <v/>
      </c>
      <c r="EG425" t="str" cm="1">
        <f t="array" ref="EG425">IF(EG419="","",_xll.PBD(EG420,"Primary Industry Sector","","USD","",""))</f>
        <v/>
      </c>
      <c r="EH425" t="str" cm="1">
        <f t="array" ref="EH425">IF(EH419="","",_xll.PBD(EH420,"Primary Industry Sector","","USD","",""))</f>
        <v/>
      </c>
      <c r="EI425" t="str" cm="1">
        <f t="array" ref="EI425">IF(EI419="","",_xll.PBD(EI420,"Primary Industry Sector","","USD","",""))</f>
        <v/>
      </c>
      <c r="EJ425" t="str" cm="1">
        <f t="array" ref="EJ425">IF(EJ419="","",_xll.PBD(EJ420,"Primary Industry Sector","","USD","",""))</f>
        <v/>
      </c>
      <c r="EK425" t="str" cm="1">
        <f t="array" ref="EK425">IF(EK419="","",_xll.PBD(EK420,"Primary Industry Sector","","USD","",""))</f>
        <v/>
      </c>
      <c r="EL425" t="str" cm="1">
        <f t="array" ref="EL425">IF(EL419="","",_xll.PBD(EL420,"Primary Industry Sector","","USD","",""))</f>
        <v/>
      </c>
      <c r="EM425" t="str" cm="1">
        <f t="array" ref="EM425">IF(EM419="","",_xll.PBD(EM420,"Primary Industry Sector","","USD","",""))</f>
        <v/>
      </c>
      <c r="EN425" t="str" cm="1">
        <f t="array" ref="EN425">IF(EN419="","",_xll.PBD(EN420,"Primary Industry Sector","","USD","",""))</f>
        <v/>
      </c>
      <c r="EO425" t="str" cm="1">
        <f t="array" ref="EO425">IF(EO419="","",_xll.PBD(EO420,"Primary Industry Sector","","USD","",""))</f>
        <v/>
      </c>
      <c r="EP425" t="str" cm="1">
        <f t="array" ref="EP425">IF(EP419="","",_xll.PBD(EP420,"Primary Industry Sector","","USD","",""))</f>
        <v/>
      </c>
      <c r="EQ425" t="str" cm="1">
        <f t="array" ref="EQ425">IF(EQ419="","",_xll.PBD(EQ420,"Primary Industry Sector","","USD","",""))</f>
        <v/>
      </c>
      <c r="ER425" t="str" cm="1">
        <f t="array" ref="ER425">IF(ER419="","",_xll.PBD(ER420,"Primary Industry Sector","","USD","",""))</f>
        <v/>
      </c>
      <c r="ES425" t="str" cm="1">
        <f t="array" ref="ES425">IF(ES419="","",_xll.PBD(ES420,"Primary Industry Sector","","USD","",""))</f>
        <v/>
      </c>
      <c r="ET425" t="str" cm="1">
        <f t="array" ref="ET425">IF(ET419="","",_xll.PBD(ET420,"Primary Industry Sector","","USD","",""))</f>
        <v/>
      </c>
      <c r="EU425" t="str" cm="1">
        <f t="array" ref="EU425">IF(EU419="","",_xll.PBD(EU420,"Primary Industry Sector","","USD","",""))</f>
        <v/>
      </c>
      <c r="EV425" t="str" cm="1">
        <f t="array" ref="EV425">IF(EV419="","",_xll.PBD(EV420,"Primary Industry Sector","","USD","",""))</f>
        <v/>
      </c>
      <c r="EW425" t="str" cm="1">
        <f t="array" ref="EW425">IF(EW419="","",_xll.PBD(EW420,"Primary Industry Sector","","USD","",""))</f>
        <v/>
      </c>
      <c r="EX425" t="str" cm="1">
        <f t="array" ref="EX425">IF(EX419="","",_xll.PBD(EX420,"Primary Industry Sector","","USD","",""))</f>
        <v/>
      </c>
      <c r="EY425" t="str" cm="1">
        <f t="array" ref="EY425">IF(EY419="","",_xll.PBD(EY420,"Primary Industry Sector","","USD","",""))</f>
        <v/>
      </c>
      <c r="EZ425" t="str" cm="1">
        <f t="array" ref="EZ425">IF(EZ419="","",_xll.PBD(EZ420,"Primary Industry Sector","","USD","",""))</f>
        <v/>
      </c>
      <c r="FA425" t="str" cm="1">
        <f t="array" ref="FA425">IF(FA419="","",_xll.PBD(FA420,"Primary Industry Sector","","USD","",""))</f>
        <v/>
      </c>
      <c r="FB425" t="str" cm="1">
        <f t="array" ref="FB425">IF(FB419="","",_xll.PBD(FB420,"Primary Industry Sector","","USD","",""))</f>
        <v/>
      </c>
      <c r="FC425" t="str" cm="1">
        <f t="array" ref="FC425">IF(FC419="","",_xll.PBD(FC420,"Primary Industry Sector","","USD","",""))</f>
        <v/>
      </c>
      <c r="FD425" t="str" cm="1">
        <f t="array" ref="FD425">IF(FD419="","",_xll.PBD(FD420,"Primary Industry Sector","","USD","",""))</f>
        <v/>
      </c>
      <c r="FE425" t="str" cm="1">
        <f t="array" ref="FE425">IF(FE419="","",_xll.PBD(FE420,"Primary Industry Sector","","USD","",""))</f>
        <v/>
      </c>
      <c r="FF425" t="str" cm="1">
        <f t="array" ref="FF425">IF(FF419="","",_xll.PBD(FF420,"Primary Industry Sector","","USD","",""))</f>
        <v/>
      </c>
      <c r="FG425" t="str" cm="1">
        <f t="array" ref="FG425">IF(FG419="","",_xll.PBD(FG420,"Primary Industry Sector","","USD","",""))</f>
        <v/>
      </c>
      <c r="FH425" t="str" cm="1">
        <f t="array" ref="FH425">IF(FH419="","",_xll.PBD(FH420,"Primary Industry Sector","","USD","",""))</f>
        <v/>
      </c>
      <c r="FI425" t="str" cm="1">
        <f t="array" ref="FI425">IF(FI419="","",_xll.PBD(FI420,"Primary Industry Sector","","USD","",""))</f>
        <v/>
      </c>
      <c r="FJ425" t="str" cm="1">
        <f t="array" ref="FJ425">IF(FJ419="","",_xll.PBD(FJ420,"Primary Industry Sector","","USD","",""))</f>
        <v/>
      </c>
      <c r="FK425" t="str" cm="1">
        <f t="array" ref="FK425">IF(FK419="","",_xll.PBD(FK420,"Primary Industry Sector","","USD","",""))</f>
        <v/>
      </c>
      <c r="FL425" t="str" cm="1">
        <f t="array" ref="FL425">IF(FL419="","",_xll.PBD(FL420,"Primary Industry Sector","","USD","",""))</f>
        <v/>
      </c>
      <c r="FM425" t="str" cm="1">
        <f t="array" ref="FM425">IF(FM419="","",_xll.PBD(FM420,"Primary Industry Sector","","USD","",""))</f>
        <v/>
      </c>
      <c r="FN425" t="str" cm="1">
        <f t="array" ref="FN425">IF(FN419="","",_xll.PBD(FN420,"Primary Industry Sector","","USD","",""))</f>
        <v/>
      </c>
      <c r="FO425" t="str" cm="1">
        <f t="array" ref="FO425">IF(FO419="","",_xll.PBD(FO420,"Primary Industry Sector","","USD","",""))</f>
        <v/>
      </c>
      <c r="FP425" t="str" cm="1">
        <f t="array" ref="FP425">IF(FP419="","",_xll.PBD(FP420,"Primary Industry Sector","","USD","",""))</f>
        <v/>
      </c>
      <c r="FQ425" t="str" cm="1">
        <f t="array" ref="FQ425">IF(FQ419="","",_xll.PBD(FQ420,"Primary Industry Sector","","USD","",""))</f>
        <v/>
      </c>
      <c r="FR425" t="str" cm="1">
        <f t="array" ref="FR425">IF(FR419="","",_xll.PBD(FR420,"Primary Industry Sector","","USD","",""))</f>
        <v/>
      </c>
      <c r="FS425" t="str" cm="1">
        <f t="array" ref="FS425">IF(FS419="","",_xll.PBD(FS420,"Primary Industry Sector","","USD","",""))</f>
        <v/>
      </c>
      <c r="FT425" t="str" cm="1">
        <f t="array" ref="FT425">IF(FT419="","",_xll.PBD(FT420,"Primary Industry Sector","","USD","",""))</f>
        <v/>
      </c>
      <c r="FU425" t="str" cm="1">
        <f t="array" ref="FU425">IF(FU419="","",_xll.PBD(FU420,"Primary Industry Sector","","USD","",""))</f>
        <v/>
      </c>
      <c r="FV425" t="str" cm="1">
        <f t="array" ref="FV425">IF(FV419="","",_xll.PBD(FV420,"Primary Industry Sector","","USD","",""))</f>
        <v/>
      </c>
      <c r="FW425" t="str" cm="1">
        <f t="array" ref="FW425">IF(FW419="","",_xll.PBD(FW420,"Primary Industry Sector","","USD","",""))</f>
        <v/>
      </c>
      <c r="FX425" t="str" cm="1">
        <f t="array" ref="FX425">IF(FX419="","",_xll.PBD(FX420,"Primary Industry Sector","","USD","",""))</f>
        <v/>
      </c>
      <c r="FY425" t="str" cm="1">
        <f t="array" ref="FY425">IF(FY419="","",_xll.PBD(FY420,"Primary Industry Sector","","USD","",""))</f>
        <v/>
      </c>
      <c r="FZ425" t="str" cm="1">
        <f t="array" ref="FZ425">IF(FZ419="","",_xll.PBD(FZ420,"Primary Industry Sector","","USD","",""))</f>
        <v/>
      </c>
      <c r="GA425" t="str" cm="1">
        <f t="array" ref="GA425">IF(GA419="","",_xll.PBD(GA420,"Primary Industry Sector","","USD","",""))</f>
        <v/>
      </c>
      <c r="GB425" t="str" cm="1">
        <f t="array" ref="GB425">IF(GB419="","",_xll.PBD(GB420,"Primary Industry Sector","","USD","",""))</f>
        <v/>
      </c>
      <c r="GC425" t="str" cm="1">
        <f t="array" ref="GC425">IF(GC419="","",_xll.PBD(GC420,"Primary Industry Sector","","USD","",""))</f>
        <v/>
      </c>
      <c r="GD425" t="str" cm="1">
        <f t="array" ref="GD425">IF(GD419="","",_xll.PBD(GD420,"Primary Industry Sector","","USD","",""))</f>
        <v/>
      </c>
      <c r="GE425" t="str" cm="1">
        <f t="array" ref="GE425">IF(GE419="","",_xll.PBD(GE420,"Primary Industry Sector","","USD","",""))</f>
        <v/>
      </c>
      <c r="GF425" t="str" cm="1">
        <f t="array" ref="GF425">IF(GF419="","",_xll.PBD(GF420,"Primary Industry Sector","","USD","",""))</f>
        <v/>
      </c>
      <c r="GG425" t="str" cm="1">
        <f t="array" ref="GG425">IF(GG419="","",_xll.PBD(GG420,"Primary Industry Sector","","USD","",""))</f>
        <v/>
      </c>
      <c r="GH425" t="str" cm="1">
        <f t="array" ref="GH425">IF(GH419="","",_xll.PBD(GH420,"Primary Industry Sector","","USD","",""))</f>
        <v/>
      </c>
      <c r="GI425" t="str" cm="1">
        <f t="array" ref="GI425">IF(GI419="","",_xll.PBD(GI420,"Primary Industry Sector","","USD","",""))</f>
        <v/>
      </c>
      <c r="GJ425" t="str" cm="1">
        <f t="array" ref="GJ425">IF(GJ419="","",_xll.PBD(GJ420,"Primary Industry Sector","","USD","",""))</f>
        <v/>
      </c>
      <c r="GK425" t="str" cm="1">
        <f t="array" ref="GK425">IF(GK419="","",_xll.PBD(GK420,"Primary Industry Sector","","USD","",""))</f>
        <v/>
      </c>
      <c r="GL425" t="str" cm="1">
        <f t="array" ref="GL425">IF(GL419="","",_xll.PBD(GL420,"Primary Industry Sector","","USD","",""))</f>
        <v/>
      </c>
      <c r="GM425" t="str" cm="1">
        <f t="array" ref="GM425">IF(GM419="","",_xll.PBD(GM420,"Primary Industry Sector","","USD","",""))</f>
        <v/>
      </c>
      <c r="GN425" t="str" cm="1">
        <f t="array" ref="GN425">IF(GN419="","",_xll.PBD(GN420,"Primary Industry Sector","","USD","",""))</f>
        <v/>
      </c>
      <c r="GO425" t="str" cm="1">
        <f t="array" ref="GO425">IF(GO419="","",_xll.PBD(GO420,"Primary Industry Sector","","USD","",""))</f>
        <v/>
      </c>
      <c r="GP425" t="str" cm="1">
        <f t="array" ref="GP425">IF(GP419="","",_xll.PBD(GP420,"Primary Industry Sector","","USD","",""))</f>
        <v/>
      </c>
      <c r="GQ425" t="str" cm="1">
        <f t="array" ref="GQ425">IF(GQ419="","",_xll.PBD(GQ420,"Primary Industry Sector","","USD","",""))</f>
        <v/>
      </c>
      <c r="GR425" t="str" cm="1">
        <f t="array" ref="GR425">IF(GR419="","",_xll.PBD(GR420,"Primary Industry Sector","","USD","",""))</f>
        <v/>
      </c>
      <c r="GS425" t="str" cm="1">
        <f t="array" ref="GS425">IF(GS419="","",_xll.PBD(GS420,"Primary Industry Sector","","USD","",""))</f>
        <v/>
      </c>
      <c r="GT425" t="str" cm="1">
        <f t="array" ref="GT425">IF(GT419="","",_xll.PBD(GT420,"Primary Industry Sector","","USD","",""))</f>
        <v/>
      </c>
      <c r="GU425" t="str" cm="1">
        <f t="array" ref="GU425">IF(GU419="","",_xll.PBD(GU420,"Primary Industry Sector","","USD","",""))</f>
        <v/>
      </c>
      <c r="GV425" t="str" cm="1">
        <f t="array" ref="GV425">IF(GV419="","",_xll.PBD(GV420,"Primary Industry Sector","","USD","",""))</f>
        <v/>
      </c>
      <c r="GW425" t="str" cm="1">
        <f t="array" ref="GW425">IF(GW419="","",_xll.PBD(GW420,"Primary Industry Sector","","USD","",""))</f>
        <v/>
      </c>
      <c r="GX425" t="str" cm="1">
        <f t="array" ref="GX425">IF(GX419="","",_xll.PBD(GX420,"Primary Industry Sector","","USD","",""))</f>
        <v/>
      </c>
      <c r="GY425" t="str" cm="1">
        <f t="array" ref="GY425">IF(GY419="","",_xll.PBD(GY420,"Primary Industry Sector","","USD","",""))</f>
        <v/>
      </c>
      <c r="GZ425" t="str" cm="1">
        <f t="array" ref="GZ425">IF(GZ419="","",_xll.PBD(GZ420,"Primary Industry Sector","","USD","",""))</f>
        <v/>
      </c>
      <c r="HA425" t="str" cm="1">
        <f t="array" ref="HA425">IF(HA419="","",_xll.PBD(HA420,"Primary Industry Sector","","USD","",""))</f>
        <v/>
      </c>
      <c r="HB425" t="str" cm="1">
        <f t="array" ref="HB425">IF(HB419="","",_xll.PBD(HB420,"Primary Industry Sector","","USD","",""))</f>
        <v/>
      </c>
      <c r="HC425" t="str" cm="1">
        <f t="array" ref="HC425">IF(HC419="","",_xll.PBD(HC420,"Primary Industry Sector","","USD","",""))</f>
        <v/>
      </c>
      <c r="HD425" t="str" cm="1">
        <f t="array" ref="HD425">IF(HD419="","",_xll.PBD(HD420,"Primary Industry Sector","","USD","",""))</f>
        <v/>
      </c>
      <c r="HE425" t="str" cm="1">
        <f t="array" ref="HE425">IF(HE419="","",_xll.PBD(HE420,"Primary Industry Sector","","USD","",""))</f>
        <v/>
      </c>
      <c r="HF425" t="str" cm="1">
        <f t="array" ref="HF425">IF(HF419="","",_xll.PBD(HF420,"Primary Industry Sector","","USD","",""))</f>
        <v/>
      </c>
      <c r="HG425" t="str" cm="1">
        <f t="array" ref="HG425">IF(HG419="","",_xll.PBD(HG420,"Primary Industry Sector","","USD","",""))</f>
        <v/>
      </c>
      <c r="HH425" t="str" cm="1">
        <f t="array" ref="HH425">IF(HH419="","",_xll.PBD(HH420,"Primary Industry Sector","","USD","",""))</f>
        <v/>
      </c>
      <c r="HI425" t="str" cm="1">
        <f t="array" ref="HI425">IF(HI419="","",_xll.PBD(HI420,"Primary Industry Sector","","USD","",""))</f>
        <v/>
      </c>
      <c r="HJ425" t="str" cm="1">
        <f t="array" ref="HJ425">IF(HJ419="","",_xll.PBD(HJ420,"Primary Industry Sector","","USD","",""))</f>
        <v/>
      </c>
      <c r="HK425" t="str" cm="1">
        <f t="array" ref="HK425">IF(HK419="","",_xll.PBD(HK420,"Primary Industry Sector","","USD","",""))</f>
        <v/>
      </c>
      <c r="HL425" t="str" cm="1">
        <f t="array" ref="HL425">IF(HL419="","",_xll.PBD(HL420,"Primary Industry Sector","","USD","",""))</f>
        <v/>
      </c>
      <c r="HM425" t="str" cm="1">
        <f t="array" ref="HM425">IF(HM419="","",_xll.PBD(HM420,"Primary Industry Sector","","USD","",""))</f>
        <v/>
      </c>
      <c r="HN425" t="str" cm="1">
        <f t="array" ref="HN425">IF(HN419="","",_xll.PBD(HN420,"Primary Industry Sector","","USD","",""))</f>
        <v/>
      </c>
      <c r="HO425" t="str" cm="1">
        <f t="array" ref="HO425">IF(HO419="","",_xll.PBD(HO420,"Primary Industry Sector","","USD","",""))</f>
        <v/>
      </c>
      <c r="HP425" t="str" cm="1">
        <f t="array" ref="HP425">IF(HP419="","",_xll.PBD(HP420,"Primary Industry Sector","","USD","",""))</f>
        <v/>
      </c>
      <c r="HQ425" t="str" cm="1">
        <f t="array" ref="HQ425">IF(HQ419="","",_xll.PBD(HQ420,"Primary Industry Sector","","USD","",""))</f>
        <v/>
      </c>
      <c r="HR425" t="str" cm="1">
        <f t="array" ref="HR425">IF(HR419="","",_xll.PBD(HR420,"Primary Industry Sector","","USD","",""))</f>
        <v/>
      </c>
      <c r="HS425" t="str" cm="1">
        <f t="array" ref="HS425">IF(HS419="","",_xll.PBD(HS420,"Primary Industry Sector","","USD","",""))</f>
        <v/>
      </c>
      <c r="HT425" t="str" cm="1">
        <f t="array" ref="HT425">IF(HT419="","",_xll.PBD(HT420,"Primary Industry Sector","","USD","",""))</f>
        <v/>
      </c>
      <c r="HU425" t="str" cm="1">
        <f t="array" ref="HU425">IF(HU419="","",_xll.PBD(HU420,"Primary Industry Sector","","USD","",""))</f>
        <v/>
      </c>
      <c r="HV425" t="str" cm="1">
        <f t="array" ref="HV425">IF(HV419="","",_xll.PBD(HV420,"Primary Industry Sector","","USD","",""))</f>
        <v/>
      </c>
      <c r="HW425" t="str" cm="1">
        <f t="array" ref="HW425">IF(HW419="","",_xll.PBD(HW420,"Primary Industry Sector","","USD","",""))</f>
        <v/>
      </c>
      <c r="HX425" t="str" cm="1">
        <f t="array" ref="HX425">IF(HX419="","",_xll.PBD(HX420,"Primary Industry Sector","","USD","",""))</f>
        <v/>
      </c>
      <c r="HY425" t="str" cm="1">
        <f t="array" ref="HY425">IF(HY419="","",_xll.PBD(HY420,"Primary Industry Sector","","USD","",""))</f>
        <v/>
      </c>
      <c r="HZ425" t="str" cm="1">
        <f t="array" ref="HZ425">IF(HZ419="","",_xll.PBD(HZ420,"Primary Industry Sector","","USD","",""))</f>
        <v/>
      </c>
      <c r="IA425" t="str" cm="1">
        <f t="array" ref="IA425">IF(IA419="","",_xll.PBD(IA420,"Primary Industry Sector","","USD","",""))</f>
        <v/>
      </c>
      <c r="IB425" t="str" cm="1">
        <f t="array" ref="IB425">IF(IB419="","",_xll.PBD(IB420,"Primary Industry Sector","","USD","",""))</f>
        <v/>
      </c>
      <c r="IC425" t="str" cm="1">
        <f t="array" ref="IC425">IF(IC419="","",_xll.PBD(IC420,"Primary Industry Sector","","USD","",""))</f>
        <v/>
      </c>
      <c r="ID425" t="str" cm="1">
        <f t="array" ref="ID425">IF(ID419="","",_xll.PBD(ID420,"Primary Industry Sector","","USD","",""))</f>
        <v/>
      </c>
      <c r="IE425" t="str" cm="1">
        <f t="array" ref="IE425">IF(IE419="","",_xll.PBD(IE420,"Primary Industry Sector","","USD","",""))</f>
        <v/>
      </c>
    </row>
    <row r="426" spans="2:239" x14ac:dyDescent="0.25">
      <c r="B426" t="s">
        <v>2730</v>
      </c>
      <c r="C426" t="str">
        <f t="shared" ref="C426:BN426" ca="1" si="160">IF(C419="","",IF(C425=$D$5,1,0))</f>
        <v/>
      </c>
      <c r="D426" t="str">
        <f t="shared" si="160"/>
        <v/>
      </c>
      <c r="E426" t="str">
        <f t="shared" si="160"/>
        <v/>
      </c>
      <c r="F426" t="str">
        <f t="shared" si="160"/>
        <v/>
      </c>
      <c r="G426" t="str">
        <f t="shared" si="160"/>
        <v/>
      </c>
      <c r="H426" t="str">
        <f t="shared" si="160"/>
        <v/>
      </c>
      <c r="I426" t="str">
        <f t="shared" si="160"/>
        <v/>
      </c>
      <c r="J426" t="str">
        <f t="shared" si="160"/>
        <v/>
      </c>
      <c r="K426" t="str">
        <f t="shared" si="160"/>
        <v/>
      </c>
      <c r="L426" t="str">
        <f t="shared" si="160"/>
        <v/>
      </c>
      <c r="M426" t="str">
        <f t="shared" si="160"/>
        <v/>
      </c>
      <c r="N426" t="str">
        <f t="shared" si="160"/>
        <v/>
      </c>
      <c r="O426" t="str">
        <f t="shared" si="160"/>
        <v/>
      </c>
      <c r="P426" t="str">
        <f t="shared" si="160"/>
        <v/>
      </c>
      <c r="Q426" t="str">
        <f t="shared" si="160"/>
        <v/>
      </c>
      <c r="R426" t="str">
        <f t="shared" si="160"/>
        <v/>
      </c>
      <c r="S426" t="str">
        <f t="shared" si="160"/>
        <v/>
      </c>
      <c r="T426" t="str">
        <f t="shared" si="160"/>
        <v/>
      </c>
      <c r="U426" t="str">
        <f t="shared" si="160"/>
        <v/>
      </c>
      <c r="V426" t="str">
        <f t="shared" si="160"/>
        <v/>
      </c>
      <c r="W426" t="str">
        <f t="shared" si="160"/>
        <v/>
      </c>
      <c r="X426" t="str">
        <f t="shared" si="160"/>
        <v/>
      </c>
      <c r="Y426" t="str">
        <f t="shared" si="160"/>
        <v/>
      </c>
      <c r="Z426" t="str">
        <f t="shared" si="160"/>
        <v/>
      </c>
      <c r="AA426" t="str">
        <f t="shared" si="160"/>
        <v/>
      </c>
      <c r="AB426" t="str">
        <f t="shared" si="160"/>
        <v/>
      </c>
      <c r="AC426" t="str">
        <f t="shared" si="160"/>
        <v/>
      </c>
      <c r="AD426" t="str">
        <f t="shared" si="160"/>
        <v/>
      </c>
      <c r="AE426" t="str">
        <f t="shared" si="160"/>
        <v/>
      </c>
      <c r="AF426" t="str">
        <f t="shared" si="160"/>
        <v/>
      </c>
      <c r="AG426" t="str">
        <f t="shared" si="160"/>
        <v/>
      </c>
      <c r="AH426" t="str">
        <f t="shared" si="160"/>
        <v/>
      </c>
      <c r="AI426" t="str">
        <f t="shared" si="160"/>
        <v/>
      </c>
      <c r="AJ426" t="str">
        <f t="shared" si="160"/>
        <v/>
      </c>
      <c r="AK426" t="str">
        <f t="shared" si="160"/>
        <v/>
      </c>
      <c r="AL426" t="str">
        <f t="shared" si="160"/>
        <v/>
      </c>
      <c r="AM426" t="str">
        <f t="shared" si="160"/>
        <v/>
      </c>
      <c r="AN426" t="str">
        <f t="shared" si="160"/>
        <v/>
      </c>
      <c r="AO426" t="str">
        <f t="shared" si="160"/>
        <v/>
      </c>
      <c r="AP426" t="str">
        <f t="shared" si="160"/>
        <v/>
      </c>
      <c r="AQ426" t="str">
        <f t="shared" si="160"/>
        <v/>
      </c>
      <c r="AR426" t="str">
        <f t="shared" si="160"/>
        <v/>
      </c>
      <c r="AS426" t="str">
        <f t="shared" si="160"/>
        <v/>
      </c>
      <c r="AT426" t="str">
        <f t="shared" si="160"/>
        <v/>
      </c>
      <c r="AU426" t="str">
        <f t="shared" si="160"/>
        <v/>
      </c>
      <c r="AV426" t="str">
        <f t="shared" si="160"/>
        <v/>
      </c>
      <c r="AW426" t="str">
        <f t="shared" si="160"/>
        <v/>
      </c>
      <c r="AX426" t="str">
        <f t="shared" si="160"/>
        <v/>
      </c>
      <c r="AY426" t="str">
        <f t="shared" si="160"/>
        <v/>
      </c>
      <c r="AZ426" t="str">
        <f t="shared" si="160"/>
        <v/>
      </c>
      <c r="BA426" t="str">
        <f t="shared" si="160"/>
        <v/>
      </c>
      <c r="BB426" t="str">
        <f t="shared" si="160"/>
        <v/>
      </c>
      <c r="BC426" t="str">
        <f t="shared" si="160"/>
        <v/>
      </c>
      <c r="BD426" t="str">
        <f t="shared" si="160"/>
        <v/>
      </c>
      <c r="BE426" t="str">
        <f t="shared" si="160"/>
        <v/>
      </c>
      <c r="BF426" t="str">
        <f t="shared" si="160"/>
        <v/>
      </c>
      <c r="BG426" t="str">
        <f t="shared" si="160"/>
        <v/>
      </c>
      <c r="BH426" t="str">
        <f t="shared" si="160"/>
        <v/>
      </c>
      <c r="BI426" t="str">
        <f t="shared" si="160"/>
        <v/>
      </c>
      <c r="BJ426" t="str">
        <f t="shared" si="160"/>
        <v/>
      </c>
      <c r="BK426" t="str">
        <f t="shared" si="160"/>
        <v/>
      </c>
      <c r="BL426" t="str">
        <f t="shared" si="160"/>
        <v/>
      </c>
      <c r="BM426" t="str">
        <f t="shared" si="160"/>
        <v/>
      </c>
      <c r="BN426" t="str">
        <f t="shared" si="160"/>
        <v/>
      </c>
      <c r="BO426" t="str">
        <f t="shared" ref="BO426:DZ426" si="161">IF(BO419="","",IF(BO425=$D$5,1,0))</f>
        <v/>
      </c>
      <c r="BP426" t="str">
        <f t="shared" si="161"/>
        <v/>
      </c>
      <c r="BQ426" t="str">
        <f t="shared" si="161"/>
        <v/>
      </c>
      <c r="BR426" t="str">
        <f t="shared" si="161"/>
        <v/>
      </c>
      <c r="BS426" t="str">
        <f t="shared" si="161"/>
        <v/>
      </c>
      <c r="BT426" t="str">
        <f t="shared" si="161"/>
        <v/>
      </c>
      <c r="BU426" t="str">
        <f t="shared" si="161"/>
        <v/>
      </c>
      <c r="BV426" t="str">
        <f t="shared" si="161"/>
        <v/>
      </c>
      <c r="BW426" t="str">
        <f t="shared" si="161"/>
        <v/>
      </c>
      <c r="BX426" t="str">
        <f t="shared" si="161"/>
        <v/>
      </c>
      <c r="BY426" t="str">
        <f t="shared" si="161"/>
        <v/>
      </c>
      <c r="BZ426" t="str">
        <f t="shared" si="161"/>
        <v/>
      </c>
      <c r="CA426" t="str">
        <f t="shared" si="161"/>
        <v/>
      </c>
      <c r="CB426" t="str">
        <f t="shared" si="161"/>
        <v/>
      </c>
      <c r="CC426" t="str">
        <f t="shared" si="161"/>
        <v/>
      </c>
      <c r="CD426" t="str">
        <f t="shared" si="161"/>
        <v/>
      </c>
      <c r="CE426" t="str">
        <f t="shared" si="161"/>
        <v/>
      </c>
      <c r="CF426" t="str">
        <f t="shared" si="161"/>
        <v/>
      </c>
      <c r="CG426" t="str">
        <f t="shared" si="161"/>
        <v/>
      </c>
      <c r="CH426" t="str">
        <f t="shared" si="161"/>
        <v/>
      </c>
      <c r="CI426" t="str">
        <f t="shared" si="161"/>
        <v/>
      </c>
      <c r="CJ426" t="str">
        <f t="shared" si="161"/>
        <v/>
      </c>
      <c r="CK426" t="str">
        <f t="shared" si="161"/>
        <v/>
      </c>
      <c r="CL426" t="str">
        <f t="shared" si="161"/>
        <v/>
      </c>
      <c r="CM426" t="str">
        <f t="shared" si="161"/>
        <v/>
      </c>
      <c r="CN426" t="str">
        <f t="shared" si="161"/>
        <v/>
      </c>
      <c r="CO426" t="str">
        <f t="shared" si="161"/>
        <v/>
      </c>
      <c r="CP426" t="str">
        <f t="shared" si="161"/>
        <v/>
      </c>
      <c r="CQ426" t="str">
        <f t="shared" si="161"/>
        <v/>
      </c>
      <c r="CR426" t="str">
        <f t="shared" si="161"/>
        <v/>
      </c>
      <c r="CS426" t="str">
        <f t="shared" si="161"/>
        <v/>
      </c>
      <c r="CT426" t="str">
        <f t="shared" si="161"/>
        <v/>
      </c>
      <c r="CU426" t="str">
        <f t="shared" si="161"/>
        <v/>
      </c>
      <c r="CV426" t="str">
        <f t="shared" si="161"/>
        <v/>
      </c>
      <c r="CW426" t="str">
        <f t="shared" si="161"/>
        <v/>
      </c>
      <c r="CX426" t="str">
        <f t="shared" si="161"/>
        <v/>
      </c>
      <c r="CY426" t="str">
        <f t="shared" si="161"/>
        <v/>
      </c>
      <c r="CZ426" t="str">
        <f t="shared" si="161"/>
        <v/>
      </c>
      <c r="DA426" t="str">
        <f t="shared" si="161"/>
        <v/>
      </c>
      <c r="DB426" t="str">
        <f t="shared" si="161"/>
        <v/>
      </c>
      <c r="DC426" t="str">
        <f t="shared" si="161"/>
        <v/>
      </c>
      <c r="DD426" t="str">
        <f t="shared" si="161"/>
        <v/>
      </c>
      <c r="DE426" t="str">
        <f t="shared" si="161"/>
        <v/>
      </c>
      <c r="DF426" t="str">
        <f t="shared" si="161"/>
        <v/>
      </c>
      <c r="DG426" t="str">
        <f t="shared" si="161"/>
        <v/>
      </c>
      <c r="DH426" t="str">
        <f t="shared" si="161"/>
        <v/>
      </c>
      <c r="DI426" t="str">
        <f t="shared" si="161"/>
        <v/>
      </c>
      <c r="DJ426" t="str">
        <f t="shared" si="161"/>
        <v/>
      </c>
      <c r="DK426" t="str">
        <f t="shared" si="161"/>
        <v/>
      </c>
      <c r="DL426" t="str">
        <f t="shared" si="161"/>
        <v/>
      </c>
      <c r="DM426" t="str">
        <f t="shared" si="161"/>
        <v/>
      </c>
      <c r="DN426" t="str">
        <f t="shared" si="161"/>
        <v/>
      </c>
      <c r="DO426" t="str">
        <f t="shared" si="161"/>
        <v/>
      </c>
      <c r="DP426" t="str">
        <f t="shared" si="161"/>
        <v/>
      </c>
      <c r="DQ426" t="str">
        <f t="shared" si="161"/>
        <v/>
      </c>
      <c r="DR426" t="str">
        <f t="shared" si="161"/>
        <v/>
      </c>
      <c r="DS426" t="str">
        <f t="shared" si="161"/>
        <v/>
      </c>
      <c r="DT426" t="str">
        <f t="shared" si="161"/>
        <v/>
      </c>
      <c r="DU426" t="str">
        <f t="shared" si="161"/>
        <v/>
      </c>
      <c r="DV426" t="str">
        <f t="shared" si="161"/>
        <v/>
      </c>
      <c r="DW426" t="str">
        <f t="shared" si="161"/>
        <v/>
      </c>
      <c r="DX426" t="str">
        <f t="shared" si="161"/>
        <v/>
      </c>
      <c r="DY426" t="str">
        <f t="shared" si="161"/>
        <v/>
      </c>
      <c r="DZ426" t="str">
        <f t="shared" si="161"/>
        <v/>
      </c>
      <c r="EA426" t="str">
        <f t="shared" ref="EA426:GL426" si="162">IF(EA419="","",IF(EA425=$D$5,1,0))</f>
        <v/>
      </c>
      <c r="EB426" t="str">
        <f t="shared" si="162"/>
        <v/>
      </c>
      <c r="EC426" t="str">
        <f t="shared" si="162"/>
        <v/>
      </c>
      <c r="ED426" t="str">
        <f t="shared" si="162"/>
        <v/>
      </c>
      <c r="EE426" t="str">
        <f t="shared" si="162"/>
        <v/>
      </c>
      <c r="EF426" t="str">
        <f t="shared" si="162"/>
        <v/>
      </c>
      <c r="EG426" t="str">
        <f t="shared" si="162"/>
        <v/>
      </c>
      <c r="EH426" t="str">
        <f t="shared" si="162"/>
        <v/>
      </c>
      <c r="EI426" t="str">
        <f t="shared" si="162"/>
        <v/>
      </c>
      <c r="EJ426" t="str">
        <f t="shared" si="162"/>
        <v/>
      </c>
      <c r="EK426" t="str">
        <f t="shared" si="162"/>
        <v/>
      </c>
      <c r="EL426" t="str">
        <f t="shared" si="162"/>
        <v/>
      </c>
      <c r="EM426" t="str">
        <f t="shared" si="162"/>
        <v/>
      </c>
      <c r="EN426" t="str">
        <f t="shared" si="162"/>
        <v/>
      </c>
      <c r="EO426" t="str">
        <f t="shared" si="162"/>
        <v/>
      </c>
      <c r="EP426" t="str">
        <f t="shared" si="162"/>
        <v/>
      </c>
      <c r="EQ426" t="str">
        <f t="shared" si="162"/>
        <v/>
      </c>
      <c r="ER426" t="str">
        <f t="shared" si="162"/>
        <v/>
      </c>
      <c r="ES426" t="str">
        <f t="shared" si="162"/>
        <v/>
      </c>
      <c r="ET426" t="str">
        <f t="shared" si="162"/>
        <v/>
      </c>
      <c r="EU426" t="str">
        <f t="shared" si="162"/>
        <v/>
      </c>
      <c r="EV426" t="str">
        <f t="shared" si="162"/>
        <v/>
      </c>
      <c r="EW426" t="str">
        <f t="shared" si="162"/>
        <v/>
      </c>
      <c r="EX426" t="str">
        <f t="shared" si="162"/>
        <v/>
      </c>
      <c r="EY426" t="str">
        <f t="shared" si="162"/>
        <v/>
      </c>
      <c r="EZ426" t="str">
        <f t="shared" si="162"/>
        <v/>
      </c>
      <c r="FA426" t="str">
        <f t="shared" si="162"/>
        <v/>
      </c>
      <c r="FB426" t="str">
        <f t="shared" si="162"/>
        <v/>
      </c>
      <c r="FC426" t="str">
        <f t="shared" si="162"/>
        <v/>
      </c>
      <c r="FD426" t="str">
        <f t="shared" si="162"/>
        <v/>
      </c>
      <c r="FE426" t="str">
        <f t="shared" si="162"/>
        <v/>
      </c>
      <c r="FF426" t="str">
        <f t="shared" si="162"/>
        <v/>
      </c>
      <c r="FG426" t="str">
        <f t="shared" si="162"/>
        <v/>
      </c>
      <c r="FH426" t="str">
        <f t="shared" si="162"/>
        <v/>
      </c>
      <c r="FI426" t="str">
        <f t="shared" si="162"/>
        <v/>
      </c>
      <c r="FJ426" t="str">
        <f t="shared" si="162"/>
        <v/>
      </c>
      <c r="FK426" t="str">
        <f t="shared" si="162"/>
        <v/>
      </c>
      <c r="FL426" t="str">
        <f t="shared" si="162"/>
        <v/>
      </c>
      <c r="FM426" t="str">
        <f t="shared" si="162"/>
        <v/>
      </c>
      <c r="FN426" t="str">
        <f t="shared" si="162"/>
        <v/>
      </c>
      <c r="FO426" t="str">
        <f t="shared" si="162"/>
        <v/>
      </c>
      <c r="FP426" t="str">
        <f t="shared" si="162"/>
        <v/>
      </c>
      <c r="FQ426" t="str">
        <f t="shared" si="162"/>
        <v/>
      </c>
      <c r="FR426" t="str">
        <f t="shared" si="162"/>
        <v/>
      </c>
      <c r="FS426" t="str">
        <f t="shared" si="162"/>
        <v/>
      </c>
      <c r="FT426" t="str">
        <f t="shared" si="162"/>
        <v/>
      </c>
      <c r="FU426" t="str">
        <f t="shared" si="162"/>
        <v/>
      </c>
      <c r="FV426" t="str">
        <f t="shared" si="162"/>
        <v/>
      </c>
      <c r="FW426" t="str">
        <f t="shared" si="162"/>
        <v/>
      </c>
      <c r="FX426" t="str">
        <f t="shared" si="162"/>
        <v/>
      </c>
      <c r="FY426" t="str">
        <f t="shared" si="162"/>
        <v/>
      </c>
      <c r="FZ426" t="str">
        <f t="shared" si="162"/>
        <v/>
      </c>
      <c r="GA426" t="str">
        <f t="shared" si="162"/>
        <v/>
      </c>
      <c r="GB426" t="str">
        <f t="shared" si="162"/>
        <v/>
      </c>
      <c r="GC426" t="str">
        <f t="shared" si="162"/>
        <v/>
      </c>
      <c r="GD426" t="str">
        <f t="shared" si="162"/>
        <v/>
      </c>
      <c r="GE426" t="str">
        <f t="shared" si="162"/>
        <v/>
      </c>
      <c r="GF426" t="str">
        <f t="shared" si="162"/>
        <v/>
      </c>
      <c r="GG426" t="str">
        <f t="shared" si="162"/>
        <v/>
      </c>
      <c r="GH426" t="str">
        <f t="shared" si="162"/>
        <v/>
      </c>
      <c r="GI426" t="str">
        <f t="shared" si="162"/>
        <v/>
      </c>
      <c r="GJ426" t="str">
        <f t="shared" si="162"/>
        <v/>
      </c>
      <c r="GK426" t="str">
        <f t="shared" si="162"/>
        <v/>
      </c>
      <c r="GL426" t="str">
        <f t="shared" si="162"/>
        <v/>
      </c>
      <c r="GM426" t="str">
        <f t="shared" ref="GM426:IE426" si="163">IF(GM419="","",IF(GM425=$D$5,1,0))</f>
        <v/>
      </c>
      <c r="GN426" t="str">
        <f t="shared" si="163"/>
        <v/>
      </c>
      <c r="GO426" t="str">
        <f t="shared" si="163"/>
        <v/>
      </c>
      <c r="GP426" t="str">
        <f t="shared" si="163"/>
        <v/>
      </c>
      <c r="GQ426" t="str">
        <f t="shared" si="163"/>
        <v/>
      </c>
      <c r="GR426" t="str">
        <f t="shared" si="163"/>
        <v/>
      </c>
      <c r="GS426" t="str">
        <f t="shared" si="163"/>
        <v/>
      </c>
      <c r="GT426" t="str">
        <f t="shared" si="163"/>
        <v/>
      </c>
      <c r="GU426" t="str">
        <f t="shared" si="163"/>
        <v/>
      </c>
      <c r="GV426" t="str">
        <f t="shared" si="163"/>
        <v/>
      </c>
      <c r="GW426" t="str">
        <f t="shared" si="163"/>
        <v/>
      </c>
      <c r="GX426" t="str">
        <f t="shared" si="163"/>
        <v/>
      </c>
      <c r="GY426" t="str">
        <f t="shared" si="163"/>
        <v/>
      </c>
      <c r="GZ426" t="str">
        <f t="shared" si="163"/>
        <v/>
      </c>
      <c r="HA426" t="str">
        <f t="shared" si="163"/>
        <v/>
      </c>
      <c r="HB426" t="str">
        <f t="shared" si="163"/>
        <v/>
      </c>
      <c r="HC426" t="str">
        <f t="shared" si="163"/>
        <v/>
      </c>
      <c r="HD426" t="str">
        <f t="shared" si="163"/>
        <v/>
      </c>
      <c r="HE426" t="str">
        <f t="shared" si="163"/>
        <v/>
      </c>
      <c r="HF426" t="str">
        <f t="shared" si="163"/>
        <v/>
      </c>
      <c r="HG426" t="str">
        <f t="shared" si="163"/>
        <v/>
      </c>
      <c r="HH426" t="str">
        <f t="shared" si="163"/>
        <v/>
      </c>
      <c r="HI426" t="str">
        <f t="shared" si="163"/>
        <v/>
      </c>
      <c r="HJ426" t="str">
        <f t="shared" si="163"/>
        <v/>
      </c>
      <c r="HK426" t="str">
        <f t="shared" si="163"/>
        <v/>
      </c>
      <c r="HL426" t="str">
        <f t="shared" si="163"/>
        <v/>
      </c>
      <c r="HM426" t="str">
        <f t="shared" si="163"/>
        <v/>
      </c>
      <c r="HN426" t="str">
        <f t="shared" si="163"/>
        <v/>
      </c>
      <c r="HO426" t="str">
        <f t="shared" si="163"/>
        <v/>
      </c>
      <c r="HP426" t="str">
        <f t="shared" si="163"/>
        <v/>
      </c>
      <c r="HQ426" t="str">
        <f t="shared" si="163"/>
        <v/>
      </c>
      <c r="HR426" t="str">
        <f t="shared" si="163"/>
        <v/>
      </c>
      <c r="HS426" t="str">
        <f t="shared" si="163"/>
        <v/>
      </c>
      <c r="HT426" t="str">
        <f t="shared" si="163"/>
        <v/>
      </c>
      <c r="HU426" t="str">
        <f t="shared" si="163"/>
        <v/>
      </c>
      <c r="HV426" t="str">
        <f t="shared" si="163"/>
        <v/>
      </c>
      <c r="HW426" t="str">
        <f t="shared" si="163"/>
        <v/>
      </c>
      <c r="HX426" t="str">
        <f t="shared" si="163"/>
        <v/>
      </c>
      <c r="HY426" t="str">
        <f t="shared" si="163"/>
        <v/>
      </c>
      <c r="HZ426" t="str">
        <f t="shared" si="163"/>
        <v/>
      </c>
      <c r="IA426" t="str">
        <f t="shared" si="163"/>
        <v/>
      </c>
      <c r="IB426" t="str">
        <f t="shared" si="163"/>
        <v/>
      </c>
      <c r="IC426" t="str">
        <f t="shared" si="163"/>
        <v/>
      </c>
      <c r="ID426" t="str">
        <f t="shared" si="163"/>
        <v/>
      </c>
      <c r="IE426" t="str">
        <f t="shared" si="163"/>
        <v/>
      </c>
    </row>
    <row r="427" spans="2:239" x14ac:dyDescent="0.25">
      <c r="B427" t="s">
        <v>2718</v>
      </c>
      <c r="C427" t="str" cm="1">
        <f t="array" aca="1" ref="C427" ca="1">IF(C419="","",IFERROR(VALUE(_xlfn.IFNA(_xll.PBD(C419,"Deal Amount","","USD","",""),"N/A")),0))</f>
        <v/>
      </c>
      <c r="D427" t="str" cm="1">
        <f t="array" ref="D427">IF(D419="","",IFERROR(VALUE(_xlfn.IFNA(_xll.PBD(D419,"Deal Amount","","USD","",""),"N/A")),0))</f>
        <v/>
      </c>
      <c r="E427" t="str" cm="1">
        <f t="array" ref="E427">IF(E419="","",IFERROR(VALUE(_xlfn.IFNA(_xll.PBD(E419,"Deal Amount","","USD","",""),"N/A")),0))</f>
        <v/>
      </c>
      <c r="F427" t="str" cm="1">
        <f t="array" ref="F427">IF(F419="","",IFERROR(VALUE(_xlfn.IFNA(_xll.PBD(F419,"Deal Amount","","USD","",""),"N/A")),0))</f>
        <v/>
      </c>
      <c r="G427" t="str" cm="1">
        <f t="array" ref="G427">IF(G419="","",IFERROR(VALUE(_xlfn.IFNA(_xll.PBD(G419,"Deal Amount","","USD","",""),"N/A")),0))</f>
        <v/>
      </c>
      <c r="H427" t="str" cm="1">
        <f t="array" ref="H427">IF(H419="","",IFERROR(VALUE(_xlfn.IFNA(_xll.PBD(H419,"Deal Amount","","USD","",""),"N/A")),0))</f>
        <v/>
      </c>
      <c r="I427" t="str" cm="1">
        <f t="array" ref="I427">IF(I419="","",IFERROR(VALUE(_xlfn.IFNA(_xll.PBD(I419,"Deal Amount","","USD","",""),"N/A")),0))</f>
        <v/>
      </c>
      <c r="J427" t="str" cm="1">
        <f t="array" ref="J427">IF(J419="","",IFERROR(VALUE(_xlfn.IFNA(_xll.PBD(J419,"Deal Amount","","USD","",""),"N/A")),0))</f>
        <v/>
      </c>
      <c r="K427" t="str" cm="1">
        <f t="array" ref="K427">IF(K419="","",IFERROR(VALUE(_xlfn.IFNA(_xll.PBD(K419,"Deal Amount","","USD","",""),"N/A")),0))</f>
        <v/>
      </c>
      <c r="L427" t="str" cm="1">
        <f t="array" ref="L427">IF(L419="","",IFERROR(VALUE(_xlfn.IFNA(_xll.PBD(L419,"Deal Amount","","USD","",""),"N/A")),0))</f>
        <v/>
      </c>
      <c r="M427" t="str" cm="1">
        <f t="array" ref="M427">IF(M419="","",IFERROR(VALUE(_xlfn.IFNA(_xll.PBD(M419,"Deal Amount","","USD","",""),"N/A")),0))</f>
        <v/>
      </c>
      <c r="N427" t="str" cm="1">
        <f t="array" ref="N427">IF(N419="","",IFERROR(VALUE(_xlfn.IFNA(_xll.PBD(N419,"Deal Amount","","USD","",""),"N/A")),0))</f>
        <v/>
      </c>
      <c r="O427" t="str" cm="1">
        <f t="array" ref="O427">IF(O419="","",IFERROR(VALUE(_xlfn.IFNA(_xll.PBD(O419,"Deal Amount","","USD","",""),"N/A")),0))</f>
        <v/>
      </c>
      <c r="P427" t="str" cm="1">
        <f t="array" ref="P427">IF(P419="","",IFERROR(VALUE(_xlfn.IFNA(_xll.PBD(P419,"Deal Amount","","USD","",""),"N/A")),0))</f>
        <v/>
      </c>
      <c r="Q427" t="str" cm="1">
        <f t="array" ref="Q427">IF(Q419="","",IFERROR(VALUE(_xlfn.IFNA(_xll.PBD(Q419,"Deal Amount","","USD","",""),"N/A")),0))</f>
        <v/>
      </c>
      <c r="R427" t="str" cm="1">
        <f t="array" ref="R427">IF(R419="","",IFERROR(VALUE(_xlfn.IFNA(_xll.PBD(R419,"Deal Amount","","USD","",""),"N/A")),0))</f>
        <v/>
      </c>
      <c r="S427" t="str" cm="1">
        <f t="array" ref="S427">IF(S419="","",IFERROR(VALUE(_xlfn.IFNA(_xll.PBD(S419,"Deal Amount","","USD","",""),"N/A")),0))</f>
        <v/>
      </c>
      <c r="T427" t="str" cm="1">
        <f t="array" ref="T427">IF(T419="","",IFERROR(VALUE(_xlfn.IFNA(_xll.PBD(T419,"Deal Amount","","USD","",""),"N/A")),0))</f>
        <v/>
      </c>
      <c r="U427" t="str" cm="1">
        <f t="array" ref="U427">IF(U419="","",IFERROR(VALUE(_xlfn.IFNA(_xll.PBD(U419,"Deal Amount","","USD","",""),"N/A")),0))</f>
        <v/>
      </c>
      <c r="V427" t="str" cm="1">
        <f t="array" ref="V427">IF(V419="","",IFERROR(VALUE(_xlfn.IFNA(_xll.PBD(V419,"Deal Amount","","USD","",""),"N/A")),0))</f>
        <v/>
      </c>
      <c r="W427" t="str" cm="1">
        <f t="array" ref="W427">IF(W419="","",IFERROR(VALUE(_xlfn.IFNA(_xll.PBD(W419,"Deal Amount","","USD","",""),"N/A")),0))</f>
        <v/>
      </c>
      <c r="X427" t="str" cm="1">
        <f t="array" ref="X427">IF(X419="","",IFERROR(VALUE(_xlfn.IFNA(_xll.PBD(X419,"Deal Amount","","USD","",""),"N/A")),0))</f>
        <v/>
      </c>
      <c r="Y427" t="str" cm="1">
        <f t="array" ref="Y427">IF(Y419="","",IFERROR(VALUE(_xlfn.IFNA(_xll.PBD(Y419,"Deal Amount","","USD","",""),"N/A")),0))</f>
        <v/>
      </c>
      <c r="Z427" t="str" cm="1">
        <f t="array" ref="Z427">IF(Z419="","",IFERROR(VALUE(_xlfn.IFNA(_xll.PBD(Z419,"Deal Amount","","USD","",""),"N/A")),0))</f>
        <v/>
      </c>
      <c r="AA427" t="str" cm="1">
        <f t="array" ref="AA427">IF(AA419="","",IFERROR(VALUE(_xlfn.IFNA(_xll.PBD(AA419,"Deal Amount","","USD","",""),"N/A")),0))</f>
        <v/>
      </c>
      <c r="AB427" t="str" cm="1">
        <f t="array" ref="AB427">IF(AB419="","",IFERROR(VALUE(_xlfn.IFNA(_xll.PBD(AB419,"Deal Amount","","USD","",""),"N/A")),0))</f>
        <v/>
      </c>
      <c r="AC427" t="str" cm="1">
        <f t="array" ref="AC427">IF(AC419="","",IFERROR(VALUE(_xlfn.IFNA(_xll.PBD(AC419,"Deal Amount","","USD","",""),"N/A")),0))</f>
        <v/>
      </c>
      <c r="AD427" t="str" cm="1">
        <f t="array" ref="AD427">IF(AD419="","",IFERROR(VALUE(_xlfn.IFNA(_xll.PBD(AD419,"Deal Amount","","USD","",""),"N/A")),0))</f>
        <v/>
      </c>
      <c r="AE427" t="str" cm="1">
        <f t="array" ref="AE427">IF(AE419="","",IFERROR(VALUE(_xlfn.IFNA(_xll.PBD(AE419,"Deal Amount","","USD","",""),"N/A")),0))</f>
        <v/>
      </c>
      <c r="AF427" t="str" cm="1">
        <f t="array" ref="AF427">IF(AF419="","",IFERROR(VALUE(_xlfn.IFNA(_xll.PBD(AF419,"Deal Amount","","USD","",""),"N/A")),0))</f>
        <v/>
      </c>
      <c r="AG427" t="str" cm="1">
        <f t="array" ref="AG427">IF(AG419="","",IFERROR(VALUE(_xlfn.IFNA(_xll.PBD(AG419,"Deal Amount","","USD","",""),"N/A")),0))</f>
        <v/>
      </c>
      <c r="AH427" t="str" cm="1">
        <f t="array" ref="AH427">IF(AH419="","",IFERROR(VALUE(_xlfn.IFNA(_xll.PBD(AH419,"Deal Amount","","USD","",""),"N/A")),0))</f>
        <v/>
      </c>
      <c r="AI427" t="str" cm="1">
        <f t="array" ref="AI427">IF(AI419="","",IFERROR(VALUE(_xlfn.IFNA(_xll.PBD(AI419,"Deal Amount","","USD","",""),"N/A")),0))</f>
        <v/>
      </c>
      <c r="AJ427" t="str" cm="1">
        <f t="array" ref="AJ427">IF(AJ419="","",IFERROR(VALUE(_xlfn.IFNA(_xll.PBD(AJ419,"Deal Amount","","USD","",""),"N/A")),0))</f>
        <v/>
      </c>
      <c r="AK427" t="str" cm="1">
        <f t="array" ref="AK427">IF(AK419="","",IFERROR(VALUE(_xlfn.IFNA(_xll.PBD(AK419,"Deal Amount","","USD","",""),"N/A")),0))</f>
        <v/>
      </c>
      <c r="AL427" t="str" cm="1">
        <f t="array" ref="AL427">IF(AL419="","",IFERROR(VALUE(_xlfn.IFNA(_xll.PBD(AL419,"Deal Amount","","USD","",""),"N/A")),0))</f>
        <v/>
      </c>
      <c r="AM427" t="str" cm="1">
        <f t="array" ref="AM427">IF(AM419="","",IFERROR(VALUE(_xlfn.IFNA(_xll.PBD(AM419,"Deal Amount","","USD","",""),"N/A")),0))</f>
        <v/>
      </c>
      <c r="AN427" t="str" cm="1">
        <f t="array" ref="AN427">IF(AN419="","",IFERROR(VALUE(_xlfn.IFNA(_xll.PBD(AN419,"Deal Amount","","USD","",""),"N/A")),0))</f>
        <v/>
      </c>
      <c r="AO427" t="str" cm="1">
        <f t="array" ref="AO427">IF(AO419="","",IFERROR(VALUE(_xlfn.IFNA(_xll.PBD(AO419,"Deal Amount","","USD","",""),"N/A")),0))</f>
        <v/>
      </c>
      <c r="AP427" t="str" cm="1">
        <f t="array" ref="AP427">IF(AP419="","",IFERROR(VALUE(_xlfn.IFNA(_xll.PBD(AP419,"Deal Amount","","USD","",""),"N/A")),0))</f>
        <v/>
      </c>
      <c r="AQ427" t="str" cm="1">
        <f t="array" ref="AQ427">IF(AQ419="","",IFERROR(VALUE(_xlfn.IFNA(_xll.PBD(AQ419,"Deal Amount","","USD","",""),"N/A")),0))</f>
        <v/>
      </c>
      <c r="AR427" t="str" cm="1">
        <f t="array" ref="AR427">IF(AR419="","",IFERROR(VALUE(_xlfn.IFNA(_xll.PBD(AR419,"Deal Amount","","USD","",""),"N/A")),0))</f>
        <v/>
      </c>
      <c r="AS427" t="str" cm="1">
        <f t="array" ref="AS427">IF(AS419="","",IFERROR(VALUE(_xlfn.IFNA(_xll.PBD(AS419,"Deal Amount","","USD","",""),"N/A")),0))</f>
        <v/>
      </c>
      <c r="AT427" t="str" cm="1">
        <f t="array" ref="AT427">IF(AT419="","",IFERROR(VALUE(_xlfn.IFNA(_xll.PBD(AT419,"Deal Amount","","USD","",""),"N/A")),0))</f>
        <v/>
      </c>
      <c r="AU427" t="str" cm="1">
        <f t="array" ref="AU427">IF(AU419="","",IFERROR(VALUE(_xlfn.IFNA(_xll.PBD(AU419,"Deal Amount","","USD","",""),"N/A")),0))</f>
        <v/>
      </c>
      <c r="AV427" t="str" cm="1">
        <f t="array" ref="AV427">IF(AV419="","",IFERROR(VALUE(_xlfn.IFNA(_xll.PBD(AV419,"Deal Amount","","USD","",""),"N/A")),0))</f>
        <v/>
      </c>
      <c r="AW427" t="str" cm="1">
        <f t="array" ref="AW427">IF(AW419="","",IFERROR(VALUE(_xlfn.IFNA(_xll.PBD(AW419,"Deal Amount","","USD","",""),"N/A")),0))</f>
        <v/>
      </c>
      <c r="AX427" t="str" cm="1">
        <f t="array" ref="AX427">IF(AX419="","",IFERROR(VALUE(_xlfn.IFNA(_xll.PBD(AX419,"Deal Amount","","USD","",""),"N/A")),0))</f>
        <v/>
      </c>
      <c r="AY427" t="str" cm="1">
        <f t="array" ref="AY427">IF(AY419="","",IFERROR(VALUE(_xlfn.IFNA(_xll.PBD(AY419,"Deal Amount","","USD","",""),"N/A")),0))</f>
        <v/>
      </c>
      <c r="AZ427" t="str" cm="1">
        <f t="array" ref="AZ427">IF(AZ419="","",IFERROR(VALUE(_xlfn.IFNA(_xll.PBD(AZ419,"Deal Amount","","USD","",""),"N/A")),0))</f>
        <v/>
      </c>
      <c r="BA427" t="str" cm="1">
        <f t="array" ref="BA427">IF(BA419="","",IFERROR(VALUE(_xlfn.IFNA(_xll.PBD(BA419,"Deal Amount","","USD","",""),"N/A")),0))</f>
        <v/>
      </c>
      <c r="BB427" t="str" cm="1">
        <f t="array" ref="BB427">IF(BB419="","",IFERROR(VALUE(_xlfn.IFNA(_xll.PBD(BB419,"Deal Amount","","USD","",""),"N/A")),0))</f>
        <v/>
      </c>
      <c r="BC427" t="str" cm="1">
        <f t="array" ref="BC427">IF(BC419="","",IFERROR(VALUE(_xlfn.IFNA(_xll.PBD(BC419,"Deal Amount","","USD","",""),"N/A")),0))</f>
        <v/>
      </c>
      <c r="BD427" t="str" cm="1">
        <f t="array" ref="BD427">IF(BD419="","",IFERROR(VALUE(_xlfn.IFNA(_xll.PBD(BD419,"Deal Amount","","USD","",""),"N/A")),0))</f>
        <v/>
      </c>
      <c r="BE427" t="str" cm="1">
        <f t="array" ref="BE427">IF(BE419="","",IFERROR(VALUE(_xlfn.IFNA(_xll.PBD(BE419,"Deal Amount","","USD","",""),"N/A")),0))</f>
        <v/>
      </c>
      <c r="BF427" t="str" cm="1">
        <f t="array" ref="BF427">IF(BF419="","",IFERROR(VALUE(_xlfn.IFNA(_xll.PBD(BF419,"Deal Amount","","USD","",""),"N/A")),0))</f>
        <v/>
      </c>
      <c r="BG427" t="str" cm="1">
        <f t="array" ref="BG427">IF(BG419="","",IFERROR(VALUE(_xlfn.IFNA(_xll.PBD(BG419,"Deal Amount","","USD","",""),"N/A")),0))</f>
        <v/>
      </c>
      <c r="BH427" t="str" cm="1">
        <f t="array" ref="BH427">IF(BH419="","",IFERROR(VALUE(_xlfn.IFNA(_xll.PBD(BH419,"Deal Amount","","USD","",""),"N/A")),0))</f>
        <v/>
      </c>
      <c r="BI427" t="str" cm="1">
        <f t="array" ref="BI427">IF(BI419="","",IFERROR(VALUE(_xlfn.IFNA(_xll.PBD(BI419,"Deal Amount","","USD","",""),"N/A")),0))</f>
        <v/>
      </c>
      <c r="BJ427" t="str" cm="1">
        <f t="array" ref="BJ427">IF(BJ419="","",IFERROR(VALUE(_xlfn.IFNA(_xll.PBD(BJ419,"Deal Amount","","USD","",""),"N/A")),0))</f>
        <v/>
      </c>
      <c r="BK427" t="str" cm="1">
        <f t="array" ref="BK427">IF(BK419="","",IFERROR(VALUE(_xlfn.IFNA(_xll.PBD(BK419,"Deal Amount","","USD","",""),"N/A")),0))</f>
        <v/>
      </c>
      <c r="BL427" t="str" cm="1">
        <f t="array" ref="BL427">IF(BL419="","",IFERROR(VALUE(_xlfn.IFNA(_xll.PBD(BL419,"Deal Amount","","USD","",""),"N/A")),0))</f>
        <v/>
      </c>
      <c r="BM427" t="str" cm="1">
        <f t="array" ref="BM427">IF(BM419="","",IFERROR(VALUE(_xlfn.IFNA(_xll.PBD(BM419,"Deal Amount","","USD","",""),"N/A")),0))</f>
        <v/>
      </c>
      <c r="BN427" t="str" cm="1">
        <f t="array" ref="BN427">IF(BN419="","",IFERROR(VALUE(_xlfn.IFNA(_xll.PBD(BN419,"Deal Amount","","USD","",""),"N/A")),0))</f>
        <v/>
      </c>
      <c r="BO427" t="str" cm="1">
        <f t="array" ref="BO427">IF(BO419="","",IFERROR(VALUE(_xlfn.IFNA(_xll.PBD(BO419,"Deal Amount","","USD","",""),"N/A")),0))</f>
        <v/>
      </c>
      <c r="BP427" t="str" cm="1">
        <f t="array" ref="BP427">IF(BP419="","",IFERROR(VALUE(_xlfn.IFNA(_xll.PBD(BP419,"Deal Amount","","USD","",""),"N/A")),0))</f>
        <v/>
      </c>
      <c r="BQ427" t="str" cm="1">
        <f t="array" ref="BQ427">IF(BQ419="","",IFERROR(VALUE(_xlfn.IFNA(_xll.PBD(BQ419,"Deal Amount","","USD","",""),"N/A")),0))</f>
        <v/>
      </c>
      <c r="BR427" t="str" cm="1">
        <f t="array" ref="BR427">IF(BR419="","",IFERROR(VALUE(_xlfn.IFNA(_xll.PBD(BR419,"Deal Amount","","USD","",""),"N/A")),0))</f>
        <v/>
      </c>
      <c r="BS427" t="str" cm="1">
        <f t="array" ref="BS427">IF(BS419="","",IFERROR(VALUE(_xlfn.IFNA(_xll.PBD(BS419,"Deal Amount","","USD","",""),"N/A")),0))</f>
        <v/>
      </c>
      <c r="BT427" t="str" cm="1">
        <f t="array" ref="BT427">IF(BT419="","",IFERROR(VALUE(_xlfn.IFNA(_xll.PBD(BT419,"Deal Amount","","USD","",""),"N/A")),0))</f>
        <v/>
      </c>
      <c r="BU427" t="str" cm="1">
        <f t="array" ref="BU427">IF(BU419="","",IFERROR(VALUE(_xlfn.IFNA(_xll.PBD(BU419,"Deal Amount","","USD","",""),"N/A")),0))</f>
        <v/>
      </c>
      <c r="BV427" t="str" cm="1">
        <f t="array" ref="BV427">IF(BV419="","",IFERROR(VALUE(_xlfn.IFNA(_xll.PBD(BV419,"Deal Amount","","USD","",""),"N/A")),0))</f>
        <v/>
      </c>
      <c r="BW427" t="str" cm="1">
        <f t="array" ref="BW427">IF(BW419="","",IFERROR(VALUE(_xlfn.IFNA(_xll.PBD(BW419,"Deal Amount","","USD","",""),"N/A")),0))</f>
        <v/>
      </c>
      <c r="BX427" t="str" cm="1">
        <f t="array" ref="BX427">IF(BX419="","",IFERROR(VALUE(_xlfn.IFNA(_xll.PBD(BX419,"Deal Amount","","USD","",""),"N/A")),0))</f>
        <v/>
      </c>
      <c r="BY427" t="str" cm="1">
        <f t="array" ref="BY427">IF(BY419="","",IFERROR(VALUE(_xlfn.IFNA(_xll.PBD(BY419,"Deal Amount","","USD","",""),"N/A")),0))</f>
        <v/>
      </c>
      <c r="BZ427" t="str" cm="1">
        <f t="array" ref="BZ427">IF(BZ419="","",IFERROR(VALUE(_xlfn.IFNA(_xll.PBD(BZ419,"Deal Amount","","USD","",""),"N/A")),0))</f>
        <v/>
      </c>
      <c r="CA427" t="str" cm="1">
        <f t="array" ref="CA427">IF(CA419="","",IFERROR(VALUE(_xlfn.IFNA(_xll.PBD(CA419,"Deal Amount","","USD","",""),"N/A")),0))</f>
        <v/>
      </c>
      <c r="CB427" t="str" cm="1">
        <f t="array" ref="CB427">IF(CB419="","",IFERROR(VALUE(_xlfn.IFNA(_xll.PBD(CB419,"Deal Amount","","USD","",""),"N/A")),0))</f>
        <v/>
      </c>
      <c r="CC427" t="str" cm="1">
        <f t="array" ref="CC427">IF(CC419="","",IFERROR(VALUE(_xlfn.IFNA(_xll.PBD(CC419,"Deal Amount","","USD","",""),"N/A")),0))</f>
        <v/>
      </c>
      <c r="CD427" t="str" cm="1">
        <f t="array" ref="CD427">IF(CD419="","",IFERROR(VALUE(_xlfn.IFNA(_xll.PBD(CD419,"Deal Amount","","USD","",""),"N/A")),0))</f>
        <v/>
      </c>
      <c r="CE427" t="str" cm="1">
        <f t="array" ref="CE427">IF(CE419="","",IFERROR(VALUE(_xlfn.IFNA(_xll.PBD(CE419,"Deal Amount","","USD","",""),"N/A")),0))</f>
        <v/>
      </c>
      <c r="CF427" t="str" cm="1">
        <f t="array" ref="CF427">IF(CF419="","",IFERROR(VALUE(_xlfn.IFNA(_xll.PBD(CF419,"Deal Amount","","USD","",""),"N/A")),0))</f>
        <v/>
      </c>
      <c r="CG427" t="str" cm="1">
        <f t="array" ref="CG427">IF(CG419="","",IFERROR(VALUE(_xlfn.IFNA(_xll.PBD(CG419,"Deal Amount","","USD","",""),"N/A")),0))</f>
        <v/>
      </c>
      <c r="CH427" t="str" cm="1">
        <f t="array" ref="CH427">IF(CH419="","",IFERROR(VALUE(_xlfn.IFNA(_xll.PBD(CH419,"Deal Amount","","USD","",""),"N/A")),0))</f>
        <v/>
      </c>
      <c r="CI427" t="str" cm="1">
        <f t="array" ref="CI427">IF(CI419="","",IFERROR(VALUE(_xlfn.IFNA(_xll.PBD(CI419,"Deal Amount","","USD","",""),"N/A")),0))</f>
        <v/>
      </c>
      <c r="CJ427" t="str" cm="1">
        <f t="array" ref="CJ427">IF(CJ419="","",IFERROR(VALUE(_xlfn.IFNA(_xll.PBD(CJ419,"Deal Amount","","USD","",""),"N/A")),0))</f>
        <v/>
      </c>
      <c r="CK427" t="str" cm="1">
        <f t="array" ref="CK427">IF(CK419="","",IFERROR(VALUE(_xlfn.IFNA(_xll.PBD(CK419,"Deal Amount","","USD","",""),"N/A")),0))</f>
        <v/>
      </c>
      <c r="CL427" t="str" cm="1">
        <f t="array" ref="CL427">IF(CL419="","",IFERROR(VALUE(_xlfn.IFNA(_xll.PBD(CL419,"Deal Amount","","USD","",""),"N/A")),0))</f>
        <v/>
      </c>
      <c r="CM427" t="str" cm="1">
        <f t="array" ref="CM427">IF(CM419="","",IFERROR(VALUE(_xlfn.IFNA(_xll.PBD(CM419,"Deal Amount","","USD","",""),"N/A")),0))</f>
        <v/>
      </c>
      <c r="CN427" t="str" cm="1">
        <f t="array" ref="CN427">IF(CN419="","",IFERROR(VALUE(_xlfn.IFNA(_xll.PBD(CN419,"Deal Amount","","USD","",""),"N/A")),0))</f>
        <v/>
      </c>
      <c r="CO427" t="str" cm="1">
        <f t="array" ref="CO427">IF(CO419="","",IFERROR(VALUE(_xlfn.IFNA(_xll.PBD(CO419,"Deal Amount","","USD","",""),"N/A")),0))</f>
        <v/>
      </c>
      <c r="CP427" t="str" cm="1">
        <f t="array" ref="CP427">IF(CP419="","",IFERROR(VALUE(_xlfn.IFNA(_xll.PBD(CP419,"Deal Amount","","USD","",""),"N/A")),0))</f>
        <v/>
      </c>
      <c r="CQ427" t="str" cm="1">
        <f t="array" ref="CQ427">IF(CQ419="","",IFERROR(VALUE(_xlfn.IFNA(_xll.PBD(CQ419,"Deal Amount","","USD","",""),"N/A")),0))</f>
        <v/>
      </c>
      <c r="CR427" t="str" cm="1">
        <f t="array" ref="CR427">IF(CR419="","",IFERROR(VALUE(_xlfn.IFNA(_xll.PBD(CR419,"Deal Amount","","USD","",""),"N/A")),0))</f>
        <v/>
      </c>
      <c r="CS427" t="str" cm="1">
        <f t="array" ref="CS427">IF(CS419="","",IFERROR(VALUE(_xlfn.IFNA(_xll.PBD(CS419,"Deal Amount","","USD","",""),"N/A")),0))</f>
        <v/>
      </c>
      <c r="CT427" t="str" cm="1">
        <f t="array" ref="CT427">IF(CT419="","",IFERROR(VALUE(_xlfn.IFNA(_xll.PBD(CT419,"Deal Amount","","USD","",""),"N/A")),0))</f>
        <v/>
      </c>
      <c r="CU427" t="str" cm="1">
        <f t="array" ref="CU427">IF(CU419="","",IFERROR(VALUE(_xlfn.IFNA(_xll.PBD(CU419,"Deal Amount","","USD","",""),"N/A")),0))</f>
        <v/>
      </c>
      <c r="CV427" t="str" cm="1">
        <f t="array" ref="CV427">IF(CV419="","",IFERROR(VALUE(_xlfn.IFNA(_xll.PBD(CV419,"Deal Amount","","USD","",""),"N/A")),0))</f>
        <v/>
      </c>
      <c r="CW427" t="str" cm="1">
        <f t="array" ref="CW427">IF(CW419="","",IFERROR(VALUE(_xlfn.IFNA(_xll.PBD(CW419,"Deal Amount","","USD","",""),"N/A")),0))</f>
        <v/>
      </c>
      <c r="CX427" t="str" cm="1">
        <f t="array" ref="CX427">IF(CX419="","",IFERROR(VALUE(_xlfn.IFNA(_xll.PBD(CX419,"Deal Amount","","USD","",""),"N/A")),0))</f>
        <v/>
      </c>
      <c r="CY427" t="str" cm="1">
        <f t="array" ref="CY427">IF(CY419="","",IFERROR(VALUE(_xlfn.IFNA(_xll.PBD(CY419,"Deal Amount","","USD","",""),"N/A")),0))</f>
        <v/>
      </c>
      <c r="CZ427" t="str" cm="1">
        <f t="array" ref="CZ427">IF(CZ419="","",IFERROR(VALUE(_xlfn.IFNA(_xll.PBD(CZ419,"Deal Amount","","USD","",""),"N/A")),0))</f>
        <v/>
      </c>
      <c r="DA427" t="str" cm="1">
        <f t="array" ref="DA427">IF(DA419="","",IFERROR(VALUE(_xlfn.IFNA(_xll.PBD(DA419,"Deal Amount","","USD","",""),"N/A")),0))</f>
        <v/>
      </c>
      <c r="DB427" t="str" cm="1">
        <f t="array" ref="DB427">IF(DB419="","",IFERROR(VALUE(_xlfn.IFNA(_xll.PBD(DB419,"Deal Amount","","USD","",""),"N/A")),0))</f>
        <v/>
      </c>
      <c r="DC427" t="str" cm="1">
        <f t="array" ref="DC427">IF(DC419="","",IFERROR(VALUE(_xlfn.IFNA(_xll.PBD(DC419,"Deal Amount","","USD","",""),"N/A")),0))</f>
        <v/>
      </c>
      <c r="DD427" t="str" cm="1">
        <f t="array" ref="DD427">IF(DD419="","",IFERROR(VALUE(_xlfn.IFNA(_xll.PBD(DD419,"Deal Amount","","USD","",""),"N/A")),0))</f>
        <v/>
      </c>
      <c r="DE427" t="str" cm="1">
        <f t="array" ref="DE427">IF(DE419="","",IFERROR(VALUE(_xlfn.IFNA(_xll.PBD(DE419,"Deal Amount","","USD","",""),"N/A")),0))</f>
        <v/>
      </c>
      <c r="DF427" t="str" cm="1">
        <f t="array" ref="DF427">IF(DF419="","",IFERROR(VALUE(_xlfn.IFNA(_xll.PBD(DF419,"Deal Amount","","USD","",""),"N/A")),0))</f>
        <v/>
      </c>
      <c r="DG427" t="str" cm="1">
        <f t="array" ref="DG427">IF(DG419="","",IFERROR(VALUE(_xlfn.IFNA(_xll.PBD(DG419,"Deal Amount","","USD","",""),"N/A")),0))</f>
        <v/>
      </c>
      <c r="DH427" t="str" cm="1">
        <f t="array" ref="DH427">IF(DH419="","",IFERROR(VALUE(_xlfn.IFNA(_xll.PBD(DH419,"Deal Amount","","USD","",""),"N/A")),0))</f>
        <v/>
      </c>
      <c r="DI427" t="str" cm="1">
        <f t="array" ref="DI427">IF(DI419="","",IFERROR(VALUE(_xlfn.IFNA(_xll.PBD(DI419,"Deal Amount","","USD","",""),"N/A")),0))</f>
        <v/>
      </c>
      <c r="DJ427" t="str" cm="1">
        <f t="array" ref="DJ427">IF(DJ419="","",IFERROR(VALUE(_xlfn.IFNA(_xll.PBD(DJ419,"Deal Amount","","USD","",""),"N/A")),0))</f>
        <v/>
      </c>
      <c r="DK427" t="str" cm="1">
        <f t="array" ref="DK427">IF(DK419="","",IFERROR(VALUE(_xlfn.IFNA(_xll.PBD(DK419,"Deal Amount","","USD","",""),"N/A")),0))</f>
        <v/>
      </c>
      <c r="DL427" t="str" cm="1">
        <f t="array" ref="DL427">IF(DL419="","",IFERROR(VALUE(_xlfn.IFNA(_xll.PBD(DL419,"Deal Amount","","USD","",""),"N/A")),0))</f>
        <v/>
      </c>
      <c r="DM427" t="str" cm="1">
        <f t="array" ref="DM427">IF(DM419="","",IFERROR(VALUE(_xlfn.IFNA(_xll.PBD(DM419,"Deal Amount","","USD","",""),"N/A")),0))</f>
        <v/>
      </c>
      <c r="DN427" t="str" cm="1">
        <f t="array" ref="DN427">IF(DN419="","",IFERROR(VALUE(_xlfn.IFNA(_xll.PBD(DN419,"Deal Amount","","USD","",""),"N/A")),0))</f>
        <v/>
      </c>
      <c r="DO427" t="str" cm="1">
        <f t="array" ref="DO427">IF(DO419="","",IFERROR(VALUE(_xlfn.IFNA(_xll.PBD(DO419,"Deal Amount","","USD","",""),"N/A")),0))</f>
        <v/>
      </c>
      <c r="DP427" t="str" cm="1">
        <f t="array" ref="DP427">IF(DP419="","",IFERROR(VALUE(_xlfn.IFNA(_xll.PBD(DP419,"Deal Amount","","USD","",""),"N/A")),0))</f>
        <v/>
      </c>
      <c r="DQ427" t="str" cm="1">
        <f t="array" ref="DQ427">IF(DQ419="","",IFERROR(VALUE(_xlfn.IFNA(_xll.PBD(DQ419,"Deal Amount","","USD","",""),"N/A")),0))</f>
        <v/>
      </c>
      <c r="DR427" t="str" cm="1">
        <f t="array" ref="DR427">IF(DR419="","",IFERROR(VALUE(_xlfn.IFNA(_xll.PBD(DR419,"Deal Amount","","USD","",""),"N/A")),0))</f>
        <v/>
      </c>
      <c r="DS427" t="str" cm="1">
        <f t="array" ref="DS427">IF(DS419="","",IFERROR(VALUE(_xlfn.IFNA(_xll.PBD(DS419,"Deal Amount","","USD","",""),"N/A")),0))</f>
        <v/>
      </c>
      <c r="DT427" t="str" cm="1">
        <f t="array" ref="DT427">IF(DT419="","",IFERROR(VALUE(_xlfn.IFNA(_xll.PBD(DT419,"Deal Amount","","USD","",""),"N/A")),0))</f>
        <v/>
      </c>
      <c r="DU427" t="str" cm="1">
        <f t="array" ref="DU427">IF(DU419="","",IFERROR(VALUE(_xlfn.IFNA(_xll.PBD(DU419,"Deal Amount","","USD","",""),"N/A")),0))</f>
        <v/>
      </c>
      <c r="DV427" t="str" cm="1">
        <f t="array" ref="DV427">IF(DV419="","",IFERROR(VALUE(_xlfn.IFNA(_xll.PBD(DV419,"Deal Amount","","USD","",""),"N/A")),0))</f>
        <v/>
      </c>
      <c r="DW427" t="str" cm="1">
        <f t="array" ref="DW427">IF(DW419="","",IFERROR(VALUE(_xlfn.IFNA(_xll.PBD(DW419,"Deal Amount","","USD","",""),"N/A")),0))</f>
        <v/>
      </c>
      <c r="DX427" t="str" cm="1">
        <f t="array" ref="DX427">IF(DX419="","",IFERROR(VALUE(_xlfn.IFNA(_xll.PBD(DX419,"Deal Amount","","USD","",""),"N/A")),0))</f>
        <v/>
      </c>
      <c r="DY427" t="str" cm="1">
        <f t="array" ref="DY427">IF(DY419="","",IFERROR(VALUE(_xlfn.IFNA(_xll.PBD(DY419,"Deal Amount","","USD","",""),"N/A")),0))</f>
        <v/>
      </c>
      <c r="DZ427" t="str" cm="1">
        <f t="array" ref="DZ427">IF(DZ419="","",IFERROR(VALUE(_xlfn.IFNA(_xll.PBD(DZ419,"Deal Amount","","USD","",""),"N/A")),0))</f>
        <v/>
      </c>
      <c r="EA427" t="str" cm="1">
        <f t="array" ref="EA427">IF(EA419="","",IFERROR(VALUE(_xlfn.IFNA(_xll.PBD(EA419,"Deal Amount","","USD","",""),"N/A")),0))</f>
        <v/>
      </c>
      <c r="EB427" t="str" cm="1">
        <f t="array" ref="EB427">IF(EB419="","",IFERROR(VALUE(_xlfn.IFNA(_xll.PBD(EB419,"Deal Amount","","USD","",""),"N/A")),0))</f>
        <v/>
      </c>
      <c r="EC427" t="str" cm="1">
        <f t="array" ref="EC427">IF(EC419="","",IFERROR(VALUE(_xlfn.IFNA(_xll.PBD(EC419,"Deal Amount","","USD","",""),"N/A")),0))</f>
        <v/>
      </c>
      <c r="ED427" t="str" cm="1">
        <f t="array" ref="ED427">IF(ED419="","",IFERROR(VALUE(_xlfn.IFNA(_xll.PBD(ED419,"Deal Amount","","USD","",""),"N/A")),0))</f>
        <v/>
      </c>
      <c r="EE427" t="str" cm="1">
        <f t="array" ref="EE427">IF(EE419="","",IFERROR(VALUE(_xlfn.IFNA(_xll.PBD(EE419,"Deal Amount","","USD","",""),"N/A")),0))</f>
        <v/>
      </c>
      <c r="EF427" t="str" cm="1">
        <f t="array" ref="EF427">IF(EF419="","",IFERROR(VALUE(_xlfn.IFNA(_xll.PBD(EF419,"Deal Amount","","USD","",""),"N/A")),0))</f>
        <v/>
      </c>
      <c r="EG427" t="str" cm="1">
        <f t="array" ref="EG427">IF(EG419="","",IFERROR(VALUE(_xlfn.IFNA(_xll.PBD(EG419,"Deal Amount","","USD","",""),"N/A")),0))</f>
        <v/>
      </c>
      <c r="EH427" t="str" cm="1">
        <f t="array" ref="EH427">IF(EH419="","",IFERROR(VALUE(_xlfn.IFNA(_xll.PBD(EH419,"Deal Amount","","USD","",""),"N/A")),0))</f>
        <v/>
      </c>
      <c r="EI427" t="str" cm="1">
        <f t="array" ref="EI427">IF(EI419="","",IFERROR(VALUE(_xlfn.IFNA(_xll.PBD(EI419,"Deal Amount","","USD","",""),"N/A")),0))</f>
        <v/>
      </c>
      <c r="EJ427" t="str" cm="1">
        <f t="array" ref="EJ427">IF(EJ419="","",IFERROR(VALUE(_xlfn.IFNA(_xll.PBD(EJ419,"Deal Amount","","USD","",""),"N/A")),0))</f>
        <v/>
      </c>
      <c r="EK427" t="str" cm="1">
        <f t="array" ref="EK427">IF(EK419="","",IFERROR(VALUE(_xlfn.IFNA(_xll.PBD(EK419,"Deal Amount","","USD","",""),"N/A")),0))</f>
        <v/>
      </c>
      <c r="EL427" t="str" cm="1">
        <f t="array" ref="EL427">IF(EL419="","",IFERROR(VALUE(_xlfn.IFNA(_xll.PBD(EL419,"Deal Amount","","USD","",""),"N/A")),0))</f>
        <v/>
      </c>
      <c r="EM427" t="str" cm="1">
        <f t="array" ref="EM427">IF(EM419="","",IFERROR(VALUE(_xlfn.IFNA(_xll.PBD(EM419,"Deal Amount","","USD","",""),"N/A")),0))</f>
        <v/>
      </c>
      <c r="EN427" t="str" cm="1">
        <f t="array" ref="EN427">IF(EN419="","",IFERROR(VALUE(_xlfn.IFNA(_xll.PBD(EN419,"Deal Amount","","USD","",""),"N/A")),0))</f>
        <v/>
      </c>
      <c r="EO427" t="str" cm="1">
        <f t="array" ref="EO427">IF(EO419="","",IFERROR(VALUE(_xlfn.IFNA(_xll.PBD(EO419,"Deal Amount","","USD","",""),"N/A")),0))</f>
        <v/>
      </c>
      <c r="EP427" t="str" cm="1">
        <f t="array" ref="EP427">IF(EP419="","",IFERROR(VALUE(_xlfn.IFNA(_xll.PBD(EP419,"Deal Amount","","USD","",""),"N/A")),0))</f>
        <v/>
      </c>
      <c r="EQ427" t="str" cm="1">
        <f t="array" ref="EQ427">IF(EQ419="","",IFERROR(VALUE(_xlfn.IFNA(_xll.PBD(EQ419,"Deal Amount","","USD","",""),"N/A")),0))</f>
        <v/>
      </c>
      <c r="ER427" t="str" cm="1">
        <f t="array" ref="ER427">IF(ER419="","",IFERROR(VALUE(_xlfn.IFNA(_xll.PBD(ER419,"Deal Amount","","USD","",""),"N/A")),0))</f>
        <v/>
      </c>
      <c r="ES427" t="str" cm="1">
        <f t="array" ref="ES427">IF(ES419="","",IFERROR(VALUE(_xlfn.IFNA(_xll.PBD(ES419,"Deal Amount","","USD","",""),"N/A")),0))</f>
        <v/>
      </c>
      <c r="ET427" t="str" cm="1">
        <f t="array" ref="ET427">IF(ET419="","",IFERROR(VALUE(_xlfn.IFNA(_xll.PBD(ET419,"Deal Amount","","USD","",""),"N/A")),0))</f>
        <v/>
      </c>
      <c r="EU427" t="str" cm="1">
        <f t="array" ref="EU427">IF(EU419="","",IFERROR(VALUE(_xlfn.IFNA(_xll.PBD(EU419,"Deal Amount","","USD","",""),"N/A")),0))</f>
        <v/>
      </c>
      <c r="EV427" t="str" cm="1">
        <f t="array" ref="EV427">IF(EV419="","",IFERROR(VALUE(_xlfn.IFNA(_xll.PBD(EV419,"Deal Amount","","USD","",""),"N/A")),0))</f>
        <v/>
      </c>
      <c r="EW427" t="str" cm="1">
        <f t="array" ref="EW427">IF(EW419="","",IFERROR(VALUE(_xlfn.IFNA(_xll.PBD(EW419,"Deal Amount","","USD","",""),"N/A")),0))</f>
        <v/>
      </c>
      <c r="EX427" t="str" cm="1">
        <f t="array" ref="EX427">IF(EX419="","",IFERROR(VALUE(_xlfn.IFNA(_xll.PBD(EX419,"Deal Amount","","USD","",""),"N/A")),0))</f>
        <v/>
      </c>
      <c r="EY427" t="str" cm="1">
        <f t="array" ref="EY427">IF(EY419="","",IFERROR(VALUE(_xlfn.IFNA(_xll.PBD(EY419,"Deal Amount","","USD","",""),"N/A")),0))</f>
        <v/>
      </c>
      <c r="EZ427" t="str" cm="1">
        <f t="array" ref="EZ427">IF(EZ419="","",IFERROR(VALUE(_xlfn.IFNA(_xll.PBD(EZ419,"Deal Amount","","USD","",""),"N/A")),0))</f>
        <v/>
      </c>
      <c r="FA427" t="str" cm="1">
        <f t="array" ref="FA427">IF(FA419="","",IFERROR(VALUE(_xlfn.IFNA(_xll.PBD(FA419,"Deal Amount","","USD","",""),"N/A")),0))</f>
        <v/>
      </c>
      <c r="FB427" t="str" cm="1">
        <f t="array" ref="FB427">IF(FB419="","",IFERROR(VALUE(_xlfn.IFNA(_xll.PBD(FB419,"Deal Amount","","USD","",""),"N/A")),0))</f>
        <v/>
      </c>
      <c r="FC427" t="str" cm="1">
        <f t="array" ref="FC427">IF(FC419="","",IFERROR(VALUE(_xlfn.IFNA(_xll.PBD(FC419,"Deal Amount","","USD","",""),"N/A")),0))</f>
        <v/>
      </c>
      <c r="FD427" t="str" cm="1">
        <f t="array" ref="FD427">IF(FD419="","",IFERROR(VALUE(_xlfn.IFNA(_xll.PBD(FD419,"Deal Amount","","USD","",""),"N/A")),0))</f>
        <v/>
      </c>
      <c r="FE427" t="str" cm="1">
        <f t="array" ref="FE427">IF(FE419="","",IFERROR(VALUE(_xlfn.IFNA(_xll.PBD(FE419,"Deal Amount","","USD","",""),"N/A")),0))</f>
        <v/>
      </c>
      <c r="FF427" t="str" cm="1">
        <f t="array" ref="FF427">IF(FF419="","",IFERROR(VALUE(_xlfn.IFNA(_xll.PBD(FF419,"Deal Amount","","USD","",""),"N/A")),0))</f>
        <v/>
      </c>
      <c r="FG427" t="str" cm="1">
        <f t="array" ref="FG427">IF(FG419="","",IFERROR(VALUE(_xlfn.IFNA(_xll.PBD(FG419,"Deal Amount","","USD","",""),"N/A")),0))</f>
        <v/>
      </c>
      <c r="FH427" t="str" cm="1">
        <f t="array" ref="FH427">IF(FH419="","",IFERROR(VALUE(_xlfn.IFNA(_xll.PBD(FH419,"Deal Amount","","USD","",""),"N/A")),0))</f>
        <v/>
      </c>
      <c r="FI427" t="str" cm="1">
        <f t="array" ref="FI427">IF(FI419="","",IFERROR(VALUE(_xlfn.IFNA(_xll.PBD(FI419,"Deal Amount","","USD","",""),"N/A")),0))</f>
        <v/>
      </c>
      <c r="FJ427" t="str" cm="1">
        <f t="array" ref="FJ427">IF(FJ419="","",IFERROR(VALUE(_xlfn.IFNA(_xll.PBD(FJ419,"Deal Amount","","USD","",""),"N/A")),0))</f>
        <v/>
      </c>
      <c r="FK427" t="str" cm="1">
        <f t="array" ref="FK427">IF(FK419="","",IFERROR(VALUE(_xlfn.IFNA(_xll.PBD(FK419,"Deal Amount","","USD","",""),"N/A")),0))</f>
        <v/>
      </c>
      <c r="FL427" t="str" cm="1">
        <f t="array" ref="FL427">IF(FL419="","",IFERROR(VALUE(_xlfn.IFNA(_xll.PBD(FL419,"Deal Amount","","USD","",""),"N/A")),0))</f>
        <v/>
      </c>
      <c r="FM427" t="str" cm="1">
        <f t="array" ref="FM427">IF(FM419="","",IFERROR(VALUE(_xlfn.IFNA(_xll.PBD(FM419,"Deal Amount","","USD","",""),"N/A")),0))</f>
        <v/>
      </c>
      <c r="FN427" t="str" cm="1">
        <f t="array" ref="FN427">IF(FN419="","",IFERROR(VALUE(_xlfn.IFNA(_xll.PBD(FN419,"Deal Amount","","USD","",""),"N/A")),0))</f>
        <v/>
      </c>
      <c r="FO427" t="str" cm="1">
        <f t="array" ref="FO427">IF(FO419="","",IFERROR(VALUE(_xlfn.IFNA(_xll.PBD(FO419,"Deal Amount","","USD","",""),"N/A")),0))</f>
        <v/>
      </c>
      <c r="FP427" t="str" cm="1">
        <f t="array" ref="FP427">IF(FP419="","",IFERROR(VALUE(_xlfn.IFNA(_xll.PBD(FP419,"Deal Amount","","USD","",""),"N/A")),0))</f>
        <v/>
      </c>
      <c r="FQ427" t="str" cm="1">
        <f t="array" ref="FQ427">IF(FQ419="","",IFERROR(VALUE(_xlfn.IFNA(_xll.PBD(FQ419,"Deal Amount","","USD","",""),"N/A")),0))</f>
        <v/>
      </c>
      <c r="FR427" t="str" cm="1">
        <f t="array" ref="FR427">IF(FR419="","",IFERROR(VALUE(_xlfn.IFNA(_xll.PBD(FR419,"Deal Amount","","USD","",""),"N/A")),0))</f>
        <v/>
      </c>
      <c r="FS427" t="str" cm="1">
        <f t="array" ref="FS427">IF(FS419="","",IFERROR(VALUE(_xlfn.IFNA(_xll.PBD(FS419,"Deal Amount","","USD","",""),"N/A")),0))</f>
        <v/>
      </c>
      <c r="FT427" t="str" cm="1">
        <f t="array" ref="FT427">IF(FT419="","",IFERROR(VALUE(_xlfn.IFNA(_xll.PBD(FT419,"Deal Amount","","USD","",""),"N/A")),0))</f>
        <v/>
      </c>
      <c r="FU427" t="str" cm="1">
        <f t="array" ref="FU427">IF(FU419="","",IFERROR(VALUE(_xlfn.IFNA(_xll.PBD(FU419,"Deal Amount","","USD","",""),"N/A")),0))</f>
        <v/>
      </c>
      <c r="FV427" t="str" cm="1">
        <f t="array" ref="FV427">IF(FV419="","",IFERROR(VALUE(_xlfn.IFNA(_xll.PBD(FV419,"Deal Amount","","USD","",""),"N/A")),0))</f>
        <v/>
      </c>
      <c r="FW427" t="str" cm="1">
        <f t="array" ref="FW427">IF(FW419="","",IFERROR(VALUE(_xlfn.IFNA(_xll.PBD(FW419,"Deal Amount","","USD","",""),"N/A")),0))</f>
        <v/>
      </c>
      <c r="FX427" t="str" cm="1">
        <f t="array" ref="FX427">IF(FX419="","",IFERROR(VALUE(_xlfn.IFNA(_xll.PBD(FX419,"Deal Amount","","USD","",""),"N/A")),0))</f>
        <v/>
      </c>
      <c r="FY427" t="str" cm="1">
        <f t="array" ref="FY427">IF(FY419="","",IFERROR(VALUE(_xlfn.IFNA(_xll.PBD(FY419,"Deal Amount","","USD","",""),"N/A")),0))</f>
        <v/>
      </c>
      <c r="FZ427" t="str" cm="1">
        <f t="array" ref="FZ427">IF(FZ419="","",IFERROR(VALUE(_xlfn.IFNA(_xll.PBD(FZ419,"Deal Amount","","USD","",""),"N/A")),0))</f>
        <v/>
      </c>
      <c r="GA427" t="str" cm="1">
        <f t="array" ref="GA427">IF(GA419="","",IFERROR(VALUE(_xlfn.IFNA(_xll.PBD(GA419,"Deal Amount","","USD","",""),"N/A")),0))</f>
        <v/>
      </c>
      <c r="GB427" t="str" cm="1">
        <f t="array" ref="GB427">IF(GB419="","",IFERROR(VALUE(_xlfn.IFNA(_xll.PBD(GB419,"Deal Amount","","USD","",""),"N/A")),0))</f>
        <v/>
      </c>
      <c r="GC427" t="str" cm="1">
        <f t="array" ref="GC427">IF(GC419="","",IFERROR(VALUE(_xlfn.IFNA(_xll.PBD(GC419,"Deal Amount","","USD","",""),"N/A")),0))</f>
        <v/>
      </c>
      <c r="GD427" t="str" cm="1">
        <f t="array" ref="GD427">IF(GD419="","",IFERROR(VALUE(_xlfn.IFNA(_xll.PBD(GD419,"Deal Amount","","USD","",""),"N/A")),0))</f>
        <v/>
      </c>
      <c r="GE427" t="str" cm="1">
        <f t="array" ref="GE427">IF(GE419="","",IFERROR(VALUE(_xlfn.IFNA(_xll.PBD(GE419,"Deal Amount","","USD","",""),"N/A")),0))</f>
        <v/>
      </c>
      <c r="GF427" t="str" cm="1">
        <f t="array" ref="GF427">IF(GF419="","",IFERROR(VALUE(_xlfn.IFNA(_xll.PBD(GF419,"Deal Amount","","USD","",""),"N/A")),0))</f>
        <v/>
      </c>
      <c r="GG427" t="str" cm="1">
        <f t="array" ref="GG427">IF(GG419="","",IFERROR(VALUE(_xlfn.IFNA(_xll.PBD(GG419,"Deal Amount","","USD","",""),"N/A")),0))</f>
        <v/>
      </c>
      <c r="GH427" t="str" cm="1">
        <f t="array" ref="GH427">IF(GH419="","",IFERROR(VALUE(_xlfn.IFNA(_xll.PBD(GH419,"Deal Amount","","USD","",""),"N/A")),0))</f>
        <v/>
      </c>
      <c r="GI427" t="str" cm="1">
        <f t="array" ref="GI427">IF(GI419="","",IFERROR(VALUE(_xlfn.IFNA(_xll.PBD(GI419,"Deal Amount","","USD","",""),"N/A")),0))</f>
        <v/>
      </c>
      <c r="GJ427" t="str" cm="1">
        <f t="array" ref="GJ427">IF(GJ419="","",IFERROR(VALUE(_xlfn.IFNA(_xll.PBD(GJ419,"Deal Amount","","USD","",""),"N/A")),0))</f>
        <v/>
      </c>
      <c r="GK427" t="str" cm="1">
        <f t="array" ref="GK427">IF(GK419="","",IFERROR(VALUE(_xlfn.IFNA(_xll.PBD(GK419,"Deal Amount","","USD","",""),"N/A")),0))</f>
        <v/>
      </c>
      <c r="GL427" t="str" cm="1">
        <f t="array" ref="GL427">IF(GL419="","",IFERROR(VALUE(_xlfn.IFNA(_xll.PBD(GL419,"Deal Amount","","USD","",""),"N/A")),0))</f>
        <v/>
      </c>
      <c r="GM427" t="str" cm="1">
        <f t="array" ref="GM427">IF(GM419="","",IFERROR(VALUE(_xlfn.IFNA(_xll.PBD(GM419,"Deal Amount","","USD","",""),"N/A")),0))</f>
        <v/>
      </c>
      <c r="GN427" t="str" cm="1">
        <f t="array" ref="GN427">IF(GN419="","",IFERROR(VALUE(_xlfn.IFNA(_xll.PBD(GN419,"Deal Amount","","USD","",""),"N/A")),0))</f>
        <v/>
      </c>
      <c r="GO427" t="str" cm="1">
        <f t="array" ref="GO427">IF(GO419="","",IFERROR(VALUE(_xlfn.IFNA(_xll.PBD(GO419,"Deal Amount","","USD","",""),"N/A")),0))</f>
        <v/>
      </c>
      <c r="GP427" t="str" cm="1">
        <f t="array" ref="GP427">IF(GP419="","",IFERROR(VALUE(_xlfn.IFNA(_xll.PBD(GP419,"Deal Amount","","USD","",""),"N/A")),0))</f>
        <v/>
      </c>
      <c r="GQ427" t="str" cm="1">
        <f t="array" ref="GQ427">IF(GQ419="","",IFERROR(VALUE(_xlfn.IFNA(_xll.PBD(GQ419,"Deal Amount","","USD","",""),"N/A")),0))</f>
        <v/>
      </c>
      <c r="GR427" t="str" cm="1">
        <f t="array" ref="GR427">IF(GR419="","",IFERROR(VALUE(_xlfn.IFNA(_xll.PBD(GR419,"Deal Amount","","USD","",""),"N/A")),0))</f>
        <v/>
      </c>
      <c r="GS427" t="str" cm="1">
        <f t="array" ref="GS427">IF(GS419="","",IFERROR(VALUE(_xlfn.IFNA(_xll.PBD(GS419,"Deal Amount","","USD","",""),"N/A")),0))</f>
        <v/>
      </c>
      <c r="GT427" t="str" cm="1">
        <f t="array" ref="GT427">IF(GT419="","",IFERROR(VALUE(_xlfn.IFNA(_xll.PBD(GT419,"Deal Amount","","USD","",""),"N/A")),0))</f>
        <v/>
      </c>
      <c r="GU427" t="str" cm="1">
        <f t="array" ref="GU427">IF(GU419="","",IFERROR(VALUE(_xlfn.IFNA(_xll.PBD(GU419,"Deal Amount","","USD","",""),"N/A")),0))</f>
        <v/>
      </c>
      <c r="GV427" t="str" cm="1">
        <f t="array" ref="GV427">IF(GV419="","",IFERROR(VALUE(_xlfn.IFNA(_xll.PBD(GV419,"Deal Amount","","USD","",""),"N/A")),0))</f>
        <v/>
      </c>
      <c r="GW427" t="str" cm="1">
        <f t="array" ref="GW427">IF(GW419="","",IFERROR(VALUE(_xlfn.IFNA(_xll.PBD(GW419,"Deal Amount","","USD","",""),"N/A")),0))</f>
        <v/>
      </c>
      <c r="GX427" t="str" cm="1">
        <f t="array" ref="GX427">IF(GX419="","",IFERROR(VALUE(_xlfn.IFNA(_xll.PBD(GX419,"Deal Amount","","USD","",""),"N/A")),0))</f>
        <v/>
      </c>
      <c r="GY427" t="str" cm="1">
        <f t="array" ref="GY427">IF(GY419="","",IFERROR(VALUE(_xlfn.IFNA(_xll.PBD(GY419,"Deal Amount","","USD","",""),"N/A")),0))</f>
        <v/>
      </c>
      <c r="GZ427" t="str" cm="1">
        <f t="array" ref="GZ427">IF(GZ419="","",IFERROR(VALUE(_xlfn.IFNA(_xll.PBD(GZ419,"Deal Amount","","USD","",""),"N/A")),0))</f>
        <v/>
      </c>
      <c r="HA427" t="str" cm="1">
        <f t="array" ref="HA427">IF(HA419="","",IFERROR(VALUE(_xlfn.IFNA(_xll.PBD(HA419,"Deal Amount","","USD","",""),"N/A")),0))</f>
        <v/>
      </c>
      <c r="HB427" t="str" cm="1">
        <f t="array" ref="HB427">IF(HB419="","",IFERROR(VALUE(_xlfn.IFNA(_xll.PBD(HB419,"Deal Amount","","USD","",""),"N/A")),0))</f>
        <v/>
      </c>
      <c r="HC427" t="str" cm="1">
        <f t="array" ref="HC427">IF(HC419="","",IFERROR(VALUE(_xlfn.IFNA(_xll.PBD(HC419,"Deal Amount","","USD","",""),"N/A")),0))</f>
        <v/>
      </c>
      <c r="HD427" t="str" cm="1">
        <f t="array" ref="HD427">IF(HD419="","",IFERROR(VALUE(_xlfn.IFNA(_xll.PBD(HD419,"Deal Amount","","USD","",""),"N/A")),0))</f>
        <v/>
      </c>
      <c r="HE427" t="str" cm="1">
        <f t="array" ref="HE427">IF(HE419="","",IFERROR(VALUE(_xlfn.IFNA(_xll.PBD(HE419,"Deal Amount","","USD","",""),"N/A")),0))</f>
        <v/>
      </c>
      <c r="HF427" t="str" cm="1">
        <f t="array" ref="HF427">IF(HF419="","",IFERROR(VALUE(_xlfn.IFNA(_xll.PBD(HF419,"Deal Amount","","USD","",""),"N/A")),0))</f>
        <v/>
      </c>
      <c r="HG427" t="str" cm="1">
        <f t="array" ref="HG427">IF(HG419="","",IFERROR(VALUE(_xlfn.IFNA(_xll.PBD(HG419,"Deal Amount","","USD","",""),"N/A")),0))</f>
        <v/>
      </c>
      <c r="HH427" t="str" cm="1">
        <f t="array" ref="HH427">IF(HH419="","",IFERROR(VALUE(_xlfn.IFNA(_xll.PBD(HH419,"Deal Amount","","USD","",""),"N/A")),0))</f>
        <v/>
      </c>
      <c r="HI427" t="str" cm="1">
        <f t="array" ref="HI427">IF(HI419="","",IFERROR(VALUE(_xlfn.IFNA(_xll.PBD(HI419,"Deal Amount","","USD","",""),"N/A")),0))</f>
        <v/>
      </c>
      <c r="HJ427" t="str" cm="1">
        <f t="array" ref="HJ427">IF(HJ419="","",IFERROR(VALUE(_xlfn.IFNA(_xll.PBD(HJ419,"Deal Amount","","USD","",""),"N/A")),0))</f>
        <v/>
      </c>
      <c r="HK427" t="str" cm="1">
        <f t="array" ref="HK427">IF(HK419="","",IFERROR(VALUE(_xlfn.IFNA(_xll.PBD(HK419,"Deal Amount","","USD","",""),"N/A")),0))</f>
        <v/>
      </c>
      <c r="HL427" t="str" cm="1">
        <f t="array" ref="HL427">IF(HL419="","",IFERROR(VALUE(_xlfn.IFNA(_xll.PBD(HL419,"Deal Amount","","USD","",""),"N/A")),0))</f>
        <v/>
      </c>
      <c r="HM427" t="str" cm="1">
        <f t="array" ref="HM427">IF(HM419="","",IFERROR(VALUE(_xlfn.IFNA(_xll.PBD(HM419,"Deal Amount","","USD","",""),"N/A")),0))</f>
        <v/>
      </c>
      <c r="HN427" t="str" cm="1">
        <f t="array" ref="HN427">IF(HN419="","",IFERROR(VALUE(_xlfn.IFNA(_xll.PBD(HN419,"Deal Amount","","USD","",""),"N/A")),0))</f>
        <v/>
      </c>
      <c r="HO427" t="str" cm="1">
        <f t="array" ref="HO427">IF(HO419="","",IFERROR(VALUE(_xlfn.IFNA(_xll.PBD(HO419,"Deal Amount","","USD","",""),"N/A")),0))</f>
        <v/>
      </c>
      <c r="HP427" t="str" cm="1">
        <f t="array" ref="HP427">IF(HP419="","",IFERROR(VALUE(_xlfn.IFNA(_xll.PBD(HP419,"Deal Amount","","USD","",""),"N/A")),0))</f>
        <v/>
      </c>
      <c r="HQ427" t="str" cm="1">
        <f t="array" ref="HQ427">IF(HQ419="","",IFERROR(VALUE(_xlfn.IFNA(_xll.PBD(HQ419,"Deal Amount","","USD","",""),"N/A")),0))</f>
        <v/>
      </c>
      <c r="HR427" t="str" cm="1">
        <f t="array" ref="HR427">IF(HR419="","",IFERROR(VALUE(_xlfn.IFNA(_xll.PBD(HR419,"Deal Amount","","USD","",""),"N/A")),0))</f>
        <v/>
      </c>
      <c r="HS427" t="str" cm="1">
        <f t="array" ref="HS427">IF(HS419="","",IFERROR(VALUE(_xlfn.IFNA(_xll.PBD(HS419,"Deal Amount","","USD","",""),"N/A")),0))</f>
        <v/>
      </c>
      <c r="HT427" t="str" cm="1">
        <f t="array" ref="HT427">IF(HT419="","",IFERROR(VALUE(_xlfn.IFNA(_xll.PBD(HT419,"Deal Amount","","USD","",""),"N/A")),0))</f>
        <v/>
      </c>
      <c r="HU427" t="str" cm="1">
        <f t="array" ref="HU427">IF(HU419="","",IFERROR(VALUE(_xlfn.IFNA(_xll.PBD(HU419,"Deal Amount","","USD","",""),"N/A")),0))</f>
        <v/>
      </c>
      <c r="HV427" t="str" cm="1">
        <f t="array" ref="HV427">IF(HV419="","",IFERROR(VALUE(_xlfn.IFNA(_xll.PBD(HV419,"Deal Amount","","USD","",""),"N/A")),0))</f>
        <v/>
      </c>
      <c r="HW427" t="str" cm="1">
        <f t="array" ref="HW427">IF(HW419="","",IFERROR(VALUE(_xlfn.IFNA(_xll.PBD(HW419,"Deal Amount","","USD","",""),"N/A")),0))</f>
        <v/>
      </c>
      <c r="HX427" t="str" cm="1">
        <f t="array" ref="HX427">IF(HX419="","",IFERROR(VALUE(_xlfn.IFNA(_xll.PBD(HX419,"Deal Amount","","USD","",""),"N/A")),0))</f>
        <v/>
      </c>
      <c r="HY427" t="str" cm="1">
        <f t="array" ref="HY427">IF(HY419="","",IFERROR(VALUE(_xlfn.IFNA(_xll.PBD(HY419,"Deal Amount","","USD","",""),"N/A")),0))</f>
        <v/>
      </c>
      <c r="HZ427" t="str" cm="1">
        <f t="array" ref="HZ427">IF(HZ419="","",IFERROR(VALUE(_xlfn.IFNA(_xll.PBD(HZ419,"Deal Amount","","USD","",""),"N/A")),0))</f>
        <v/>
      </c>
      <c r="IA427" t="str" cm="1">
        <f t="array" ref="IA427">IF(IA419="","",IFERROR(VALUE(_xlfn.IFNA(_xll.PBD(IA419,"Deal Amount","","USD","",""),"N/A")),0))</f>
        <v/>
      </c>
      <c r="IB427" t="str" cm="1">
        <f t="array" ref="IB427">IF(IB419="","",IFERROR(VALUE(_xlfn.IFNA(_xll.PBD(IB419,"Deal Amount","","USD","",""),"N/A")),0))</f>
        <v/>
      </c>
      <c r="IC427" t="str" cm="1">
        <f t="array" ref="IC427">IF(IC419="","",IFERROR(VALUE(_xlfn.IFNA(_xll.PBD(IC419,"Deal Amount","","USD","",""),"N/A")),0))</f>
        <v/>
      </c>
      <c r="ID427" t="str" cm="1">
        <f t="array" ref="ID427">IF(ID419="","",IFERROR(VALUE(_xlfn.IFNA(_xll.PBD(ID419,"Deal Amount","","USD","",""),"N/A")),0))</f>
        <v/>
      </c>
      <c r="IE427" t="str" cm="1">
        <f t="array" ref="IE427">IF(IE419="","",IFERROR(VALUE(_xlfn.IFNA(_xll.PBD(IE419,"Deal Amount","","USD","",""),"N/A")),0))</f>
        <v/>
      </c>
    </row>
    <row r="428" spans="2:239" x14ac:dyDescent="0.25">
      <c r="B428" t="s">
        <v>2719</v>
      </c>
      <c r="C428" s="13" t="str" cm="1">
        <f t="array" aca="1" ref="C428" ca="1">IF(C419="","",_xlfn.IFNA(_xll.PBD(C419,"Deal Date","","USD","",""),"N/A"))</f>
        <v/>
      </c>
      <c r="D428" s="13" t="str" cm="1">
        <f t="array" ref="D428">IF(D419="","",_xlfn.IFNA(_xll.PBD(D419,"Deal Date","","USD","",""),"N/A"))</f>
        <v/>
      </c>
      <c r="E428" s="13" t="str" cm="1">
        <f t="array" ref="E428">IF(E419="","",_xlfn.IFNA(_xll.PBD(E419,"Deal Date","","USD","",""),"N/A"))</f>
        <v/>
      </c>
      <c r="F428" s="13" t="str" cm="1">
        <f t="array" ref="F428">IF(F419="","",_xlfn.IFNA(_xll.PBD(F419,"Deal Date","","USD","",""),"N/A"))</f>
        <v/>
      </c>
      <c r="G428" s="13" t="str" cm="1">
        <f t="array" ref="G428">IF(G419="","",_xlfn.IFNA(_xll.PBD(G419,"Deal Date","","USD","",""),"N/A"))</f>
        <v/>
      </c>
      <c r="H428" s="13" t="str" cm="1">
        <f t="array" ref="H428">IF(H419="","",_xlfn.IFNA(_xll.PBD(H419,"Deal Date","","USD","",""),"N/A"))</f>
        <v/>
      </c>
      <c r="I428" s="13" t="str" cm="1">
        <f t="array" ref="I428">IF(I419="","",_xlfn.IFNA(_xll.PBD(I419,"Deal Date","","USD","",""),"N/A"))</f>
        <v/>
      </c>
      <c r="J428" s="13" t="str" cm="1">
        <f t="array" ref="J428">IF(J419="","",_xlfn.IFNA(_xll.PBD(J419,"Deal Date","","USD","",""),"N/A"))</f>
        <v/>
      </c>
      <c r="K428" s="13" t="str" cm="1">
        <f t="array" ref="K428">IF(K419="","",_xlfn.IFNA(_xll.PBD(K419,"Deal Date","","USD","",""),"N/A"))</f>
        <v/>
      </c>
      <c r="L428" s="13" t="str" cm="1">
        <f t="array" ref="L428">IF(L419="","",_xlfn.IFNA(_xll.PBD(L419,"Deal Date","","USD","",""),"N/A"))</f>
        <v/>
      </c>
      <c r="M428" s="13" t="str" cm="1">
        <f t="array" ref="M428">IF(M419="","",_xlfn.IFNA(_xll.PBD(M419,"Deal Date","","USD","",""),"N/A"))</f>
        <v/>
      </c>
      <c r="N428" s="13" t="str" cm="1">
        <f t="array" ref="N428">IF(N419="","",_xlfn.IFNA(_xll.PBD(N419,"Deal Date","","USD","",""),"N/A"))</f>
        <v/>
      </c>
      <c r="O428" s="13" t="str" cm="1">
        <f t="array" ref="O428">IF(O419="","",_xlfn.IFNA(_xll.PBD(O419,"Deal Date","","USD","",""),"N/A"))</f>
        <v/>
      </c>
      <c r="P428" s="13" t="str" cm="1">
        <f t="array" ref="P428">IF(P419="","",_xlfn.IFNA(_xll.PBD(P419,"Deal Date","","USD","",""),"N/A"))</f>
        <v/>
      </c>
      <c r="Q428" s="13" t="str" cm="1">
        <f t="array" ref="Q428">IF(Q419="","",_xlfn.IFNA(_xll.PBD(Q419,"Deal Date","","USD","",""),"N/A"))</f>
        <v/>
      </c>
      <c r="R428" s="13" t="str" cm="1">
        <f t="array" ref="R428">IF(R419="","",_xlfn.IFNA(_xll.PBD(R419,"Deal Date","","USD","",""),"N/A"))</f>
        <v/>
      </c>
      <c r="S428" s="13" t="str" cm="1">
        <f t="array" ref="S428">IF(S419="","",_xlfn.IFNA(_xll.PBD(S419,"Deal Date","","USD","",""),"N/A"))</f>
        <v/>
      </c>
      <c r="T428" s="13" t="str" cm="1">
        <f t="array" ref="T428">IF(T419="","",_xlfn.IFNA(_xll.PBD(T419,"Deal Date","","USD","",""),"N/A"))</f>
        <v/>
      </c>
      <c r="U428" s="13" t="str" cm="1">
        <f t="array" ref="U428">IF(U419="","",_xlfn.IFNA(_xll.PBD(U419,"Deal Date","","USD","",""),"N/A"))</f>
        <v/>
      </c>
      <c r="V428" s="13" t="str" cm="1">
        <f t="array" ref="V428">IF(V419="","",_xlfn.IFNA(_xll.PBD(V419,"Deal Date","","USD","",""),"N/A"))</f>
        <v/>
      </c>
      <c r="W428" s="13" t="str" cm="1">
        <f t="array" ref="W428">IF(W419="","",_xlfn.IFNA(_xll.PBD(W419,"Deal Date","","USD","",""),"N/A"))</f>
        <v/>
      </c>
      <c r="X428" s="13" t="str" cm="1">
        <f t="array" ref="X428">IF(X419="","",_xlfn.IFNA(_xll.PBD(X419,"Deal Date","","USD","",""),"N/A"))</f>
        <v/>
      </c>
      <c r="Y428" s="13" t="str" cm="1">
        <f t="array" ref="Y428">IF(Y419="","",_xlfn.IFNA(_xll.PBD(Y419,"Deal Date","","USD","",""),"N/A"))</f>
        <v/>
      </c>
      <c r="Z428" s="13" t="str" cm="1">
        <f t="array" ref="Z428">IF(Z419="","",_xlfn.IFNA(_xll.PBD(Z419,"Deal Date","","USD","",""),"N/A"))</f>
        <v/>
      </c>
      <c r="AA428" s="13" t="str" cm="1">
        <f t="array" ref="AA428">IF(AA419="","",_xlfn.IFNA(_xll.PBD(AA419,"Deal Date","","USD","",""),"N/A"))</f>
        <v/>
      </c>
      <c r="AB428" s="13" t="str" cm="1">
        <f t="array" ref="AB428">IF(AB419="","",_xlfn.IFNA(_xll.PBD(AB419,"Deal Date","","USD","",""),"N/A"))</f>
        <v/>
      </c>
      <c r="AC428" s="13" t="str" cm="1">
        <f t="array" ref="AC428">IF(AC419="","",_xlfn.IFNA(_xll.PBD(AC419,"Deal Date","","USD","",""),"N/A"))</f>
        <v/>
      </c>
      <c r="AD428" s="13" t="str" cm="1">
        <f t="array" ref="AD428">IF(AD419="","",_xlfn.IFNA(_xll.PBD(AD419,"Deal Date","","USD","",""),"N/A"))</f>
        <v/>
      </c>
      <c r="AE428" s="13" t="str" cm="1">
        <f t="array" ref="AE428">IF(AE419="","",_xlfn.IFNA(_xll.PBD(AE419,"Deal Date","","USD","",""),"N/A"))</f>
        <v/>
      </c>
      <c r="AF428" s="13" t="str" cm="1">
        <f t="array" ref="AF428">IF(AF419="","",_xlfn.IFNA(_xll.PBD(AF419,"Deal Date","","USD","",""),"N/A"))</f>
        <v/>
      </c>
      <c r="AG428" s="13" t="str" cm="1">
        <f t="array" ref="AG428">IF(AG419="","",_xlfn.IFNA(_xll.PBD(AG419,"Deal Date","","USD","",""),"N/A"))</f>
        <v/>
      </c>
      <c r="AH428" s="13" t="str" cm="1">
        <f t="array" ref="AH428">IF(AH419="","",_xlfn.IFNA(_xll.PBD(AH419,"Deal Date","","USD","",""),"N/A"))</f>
        <v/>
      </c>
      <c r="AI428" s="13" t="str" cm="1">
        <f t="array" ref="AI428">IF(AI419="","",_xlfn.IFNA(_xll.PBD(AI419,"Deal Date","","USD","",""),"N/A"))</f>
        <v/>
      </c>
      <c r="AJ428" s="13" t="str" cm="1">
        <f t="array" ref="AJ428">IF(AJ419="","",_xlfn.IFNA(_xll.PBD(AJ419,"Deal Date","","USD","",""),"N/A"))</f>
        <v/>
      </c>
      <c r="AK428" s="13" t="str" cm="1">
        <f t="array" ref="AK428">IF(AK419="","",_xlfn.IFNA(_xll.PBD(AK419,"Deal Date","","USD","",""),"N/A"))</f>
        <v/>
      </c>
      <c r="AL428" s="13" t="str" cm="1">
        <f t="array" ref="AL428">IF(AL419="","",_xlfn.IFNA(_xll.PBD(AL419,"Deal Date","","USD","",""),"N/A"))</f>
        <v/>
      </c>
      <c r="AM428" s="13" t="str" cm="1">
        <f t="array" ref="AM428">IF(AM419="","",_xlfn.IFNA(_xll.PBD(AM419,"Deal Date","","USD","",""),"N/A"))</f>
        <v/>
      </c>
      <c r="AN428" s="13" t="str" cm="1">
        <f t="array" ref="AN428">IF(AN419="","",_xlfn.IFNA(_xll.PBD(AN419,"Deal Date","","USD","",""),"N/A"))</f>
        <v/>
      </c>
      <c r="AO428" s="13" t="str" cm="1">
        <f t="array" ref="AO428">IF(AO419="","",_xlfn.IFNA(_xll.PBD(AO419,"Deal Date","","USD","",""),"N/A"))</f>
        <v/>
      </c>
      <c r="AP428" s="13" t="str" cm="1">
        <f t="array" ref="AP428">IF(AP419="","",_xlfn.IFNA(_xll.PBD(AP419,"Deal Date","","USD","",""),"N/A"))</f>
        <v/>
      </c>
      <c r="AQ428" s="13" t="str" cm="1">
        <f t="array" ref="AQ428">IF(AQ419="","",_xlfn.IFNA(_xll.PBD(AQ419,"Deal Date","","USD","",""),"N/A"))</f>
        <v/>
      </c>
      <c r="AR428" s="13" t="str" cm="1">
        <f t="array" ref="AR428">IF(AR419="","",_xlfn.IFNA(_xll.PBD(AR419,"Deal Date","","USD","",""),"N/A"))</f>
        <v/>
      </c>
      <c r="AS428" s="13" t="str" cm="1">
        <f t="array" ref="AS428">IF(AS419="","",_xlfn.IFNA(_xll.PBD(AS419,"Deal Date","","USD","",""),"N/A"))</f>
        <v/>
      </c>
      <c r="AT428" s="13" t="str" cm="1">
        <f t="array" ref="AT428">IF(AT419="","",_xlfn.IFNA(_xll.PBD(AT419,"Deal Date","","USD","",""),"N/A"))</f>
        <v/>
      </c>
      <c r="AU428" s="13" t="str" cm="1">
        <f t="array" ref="AU428">IF(AU419="","",_xlfn.IFNA(_xll.PBD(AU419,"Deal Date","","USD","",""),"N/A"))</f>
        <v/>
      </c>
      <c r="AV428" s="13" t="str" cm="1">
        <f t="array" ref="AV428">IF(AV419="","",_xlfn.IFNA(_xll.PBD(AV419,"Deal Date","","USD","",""),"N/A"))</f>
        <v/>
      </c>
      <c r="AW428" s="13" t="str" cm="1">
        <f t="array" ref="AW428">IF(AW419="","",_xlfn.IFNA(_xll.PBD(AW419,"Deal Date","","USD","",""),"N/A"))</f>
        <v/>
      </c>
      <c r="AX428" s="13" t="str" cm="1">
        <f t="array" ref="AX428">IF(AX419="","",_xlfn.IFNA(_xll.PBD(AX419,"Deal Date","","USD","",""),"N/A"))</f>
        <v/>
      </c>
      <c r="AY428" s="13" t="str" cm="1">
        <f t="array" ref="AY428">IF(AY419="","",_xlfn.IFNA(_xll.PBD(AY419,"Deal Date","","USD","",""),"N/A"))</f>
        <v/>
      </c>
      <c r="AZ428" s="13" t="str" cm="1">
        <f t="array" ref="AZ428">IF(AZ419="","",_xlfn.IFNA(_xll.PBD(AZ419,"Deal Date","","USD","",""),"N/A"))</f>
        <v/>
      </c>
      <c r="BA428" s="13" t="str" cm="1">
        <f t="array" ref="BA428">IF(BA419="","",_xlfn.IFNA(_xll.PBD(BA419,"Deal Date","","USD","",""),"N/A"))</f>
        <v/>
      </c>
      <c r="BB428" s="13" t="str" cm="1">
        <f t="array" ref="BB428">IF(BB419="","",_xlfn.IFNA(_xll.PBD(BB419,"Deal Date","","USD","",""),"N/A"))</f>
        <v/>
      </c>
      <c r="BC428" s="13" t="str" cm="1">
        <f t="array" ref="BC428">IF(BC419="","",_xlfn.IFNA(_xll.PBD(BC419,"Deal Date","","USD","",""),"N/A"))</f>
        <v/>
      </c>
      <c r="BD428" s="13" t="str" cm="1">
        <f t="array" ref="BD428">IF(BD419="","",_xlfn.IFNA(_xll.PBD(BD419,"Deal Date","","USD","",""),"N/A"))</f>
        <v/>
      </c>
      <c r="BE428" s="13" t="str" cm="1">
        <f t="array" ref="BE428">IF(BE419="","",_xlfn.IFNA(_xll.PBD(BE419,"Deal Date","","USD","",""),"N/A"))</f>
        <v/>
      </c>
      <c r="BF428" s="13" t="str" cm="1">
        <f t="array" ref="BF428">IF(BF419="","",_xlfn.IFNA(_xll.PBD(BF419,"Deal Date","","USD","",""),"N/A"))</f>
        <v/>
      </c>
      <c r="BG428" s="13" t="str" cm="1">
        <f t="array" ref="BG428">IF(BG419="","",_xlfn.IFNA(_xll.PBD(BG419,"Deal Date","","USD","",""),"N/A"))</f>
        <v/>
      </c>
      <c r="BH428" s="13" t="str" cm="1">
        <f t="array" ref="BH428">IF(BH419="","",_xlfn.IFNA(_xll.PBD(BH419,"Deal Date","","USD","",""),"N/A"))</f>
        <v/>
      </c>
      <c r="BI428" s="13" t="str" cm="1">
        <f t="array" ref="BI428">IF(BI419="","",_xlfn.IFNA(_xll.PBD(BI419,"Deal Date","","USD","",""),"N/A"))</f>
        <v/>
      </c>
      <c r="BJ428" s="13" t="str" cm="1">
        <f t="array" ref="BJ428">IF(BJ419="","",_xlfn.IFNA(_xll.PBD(BJ419,"Deal Date","","USD","",""),"N/A"))</f>
        <v/>
      </c>
      <c r="BK428" s="13" t="str" cm="1">
        <f t="array" ref="BK428">IF(BK419="","",_xlfn.IFNA(_xll.PBD(BK419,"Deal Date","","USD","",""),"N/A"))</f>
        <v/>
      </c>
      <c r="BL428" s="13" t="str" cm="1">
        <f t="array" ref="BL428">IF(BL419="","",_xlfn.IFNA(_xll.PBD(BL419,"Deal Date","","USD","",""),"N/A"))</f>
        <v/>
      </c>
      <c r="BM428" s="13" t="str" cm="1">
        <f t="array" ref="BM428">IF(BM419="","",_xlfn.IFNA(_xll.PBD(BM419,"Deal Date","","USD","",""),"N/A"))</f>
        <v/>
      </c>
      <c r="BN428" s="13" t="str" cm="1">
        <f t="array" ref="BN428">IF(BN419="","",_xlfn.IFNA(_xll.PBD(BN419,"Deal Date","","USD","",""),"N/A"))</f>
        <v/>
      </c>
      <c r="BO428" s="13" t="str" cm="1">
        <f t="array" ref="BO428">IF(BO419="","",_xlfn.IFNA(_xll.PBD(BO419,"Deal Date","","USD","",""),"N/A"))</f>
        <v/>
      </c>
      <c r="BP428" s="13" t="str" cm="1">
        <f t="array" ref="BP428">IF(BP419="","",_xlfn.IFNA(_xll.PBD(BP419,"Deal Date","","USD","",""),"N/A"))</f>
        <v/>
      </c>
      <c r="BQ428" s="13" t="str" cm="1">
        <f t="array" ref="BQ428">IF(BQ419="","",_xlfn.IFNA(_xll.PBD(BQ419,"Deal Date","","USD","",""),"N/A"))</f>
        <v/>
      </c>
      <c r="BR428" s="13" t="str" cm="1">
        <f t="array" ref="BR428">IF(BR419="","",_xlfn.IFNA(_xll.PBD(BR419,"Deal Date","","USD","",""),"N/A"))</f>
        <v/>
      </c>
      <c r="BS428" s="13" t="str" cm="1">
        <f t="array" ref="BS428">IF(BS419="","",_xlfn.IFNA(_xll.PBD(BS419,"Deal Date","","USD","",""),"N/A"))</f>
        <v/>
      </c>
      <c r="BT428" s="13" t="str" cm="1">
        <f t="array" ref="BT428">IF(BT419="","",_xlfn.IFNA(_xll.PBD(BT419,"Deal Date","","USD","",""),"N/A"))</f>
        <v/>
      </c>
      <c r="BU428" s="13" t="str" cm="1">
        <f t="array" ref="BU428">IF(BU419="","",_xlfn.IFNA(_xll.PBD(BU419,"Deal Date","","USD","",""),"N/A"))</f>
        <v/>
      </c>
      <c r="BV428" s="13" t="str" cm="1">
        <f t="array" ref="BV428">IF(BV419="","",_xlfn.IFNA(_xll.PBD(BV419,"Deal Date","","USD","",""),"N/A"))</f>
        <v/>
      </c>
      <c r="BW428" s="13" t="str" cm="1">
        <f t="array" ref="BW428">IF(BW419="","",_xlfn.IFNA(_xll.PBD(BW419,"Deal Date","","USD","",""),"N/A"))</f>
        <v/>
      </c>
      <c r="BX428" s="13" t="str" cm="1">
        <f t="array" ref="BX428">IF(BX419="","",_xlfn.IFNA(_xll.PBD(BX419,"Deal Date","","USD","",""),"N/A"))</f>
        <v/>
      </c>
      <c r="BY428" s="13" t="str" cm="1">
        <f t="array" ref="BY428">IF(BY419="","",_xlfn.IFNA(_xll.PBD(BY419,"Deal Date","","USD","",""),"N/A"))</f>
        <v/>
      </c>
      <c r="BZ428" s="13" t="str" cm="1">
        <f t="array" ref="BZ428">IF(BZ419="","",_xlfn.IFNA(_xll.PBD(BZ419,"Deal Date","","USD","",""),"N/A"))</f>
        <v/>
      </c>
      <c r="CA428" s="13" t="str" cm="1">
        <f t="array" ref="CA428">IF(CA419="","",_xlfn.IFNA(_xll.PBD(CA419,"Deal Date","","USD","",""),"N/A"))</f>
        <v/>
      </c>
      <c r="CB428" s="13" t="str" cm="1">
        <f t="array" ref="CB428">IF(CB419="","",_xlfn.IFNA(_xll.PBD(CB419,"Deal Date","","USD","",""),"N/A"))</f>
        <v/>
      </c>
      <c r="CC428" s="13" t="str" cm="1">
        <f t="array" ref="CC428">IF(CC419="","",_xlfn.IFNA(_xll.PBD(CC419,"Deal Date","","USD","",""),"N/A"))</f>
        <v/>
      </c>
      <c r="CD428" s="13" t="str" cm="1">
        <f t="array" ref="CD428">IF(CD419="","",_xlfn.IFNA(_xll.PBD(CD419,"Deal Date","","USD","",""),"N/A"))</f>
        <v/>
      </c>
      <c r="CE428" s="13" t="str" cm="1">
        <f t="array" ref="CE428">IF(CE419="","",_xlfn.IFNA(_xll.PBD(CE419,"Deal Date","","USD","",""),"N/A"))</f>
        <v/>
      </c>
      <c r="CF428" s="13" t="str" cm="1">
        <f t="array" ref="CF428">IF(CF419="","",_xlfn.IFNA(_xll.PBD(CF419,"Deal Date","","USD","",""),"N/A"))</f>
        <v/>
      </c>
      <c r="CG428" s="13" t="str" cm="1">
        <f t="array" ref="CG428">IF(CG419="","",_xlfn.IFNA(_xll.PBD(CG419,"Deal Date","","USD","",""),"N/A"))</f>
        <v/>
      </c>
      <c r="CH428" s="13" t="str" cm="1">
        <f t="array" ref="CH428">IF(CH419="","",_xlfn.IFNA(_xll.PBD(CH419,"Deal Date","","USD","",""),"N/A"))</f>
        <v/>
      </c>
      <c r="CI428" s="13" t="str" cm="1">
        <f t="array" ref="CI428">IF(CI419="","",_xlfn.IFNA(_xll.PBD(CI419,"Deal Date","","USD","",""),"N/A"))</f>
        <v/>
      </c>
      <c r="CJ428" s="13" t="str" cm="1">
        <f t="array" ref="CJ428">IF(CJ419="","",_xlfn.IFNA(_xll.PBD(CJ419,"Deal Date","","USD","",""),"N/A"))</f>
        <v/>
      </c>
      <c r="CK428" s="13" t="str" cm="1">
        <f t="array" ref="CK428">IF(CK419="","",_xlfn.IFNA(_xll.PBD(CK419,"Deal Date","","USD","",""),"N/A"))</f>
        <v/>
      </c>
      <c r="CL428" s="13" t="str" cm="1">
        <f t="array" ref="CL428">IF(CL419="","",_xlfn.IFNA(_xll.PBD(CL419,"Deal Date","","USD","",""),"N/A"))</f>
        <v/>
      </c>
      <c r="CM428" s="13" t="str" cm="1">
        <f t="array" ref="CM428">IF(CM419="","",_xlfn.IFNA(_xll.PBD(CM419,"Deal Date","","USD","",""),"N/A"))</f>
        <v/>
      </c>
      <c r="CN428" s="13" t="str" cm="1">
        <f t="array" ref="CN428">IF(CN419="","",_xlfn.IFNA(_xll.PBD(CN419,"Deal Date","","USD","",""),"N/A"))</f>
        <v/>
      </c>
      <c r="CO428" s="13" t="str" cm="1">
        <f t="array" ref="CO428">IF(CO419="","",_xlfn.IFNA(_xll.PBD(CO419,"Deal Date","","USD","",""),"N/A"))</f>
        <v/>
      </c>
      <c r="CP428" s="13" t="str" cm="1">
        <f t="array" ref="CP428">IF(CP419="","",_xlfn.IFNA(_xll.PBD(CP419,"Deal Date","","USD","",""),"N/A"))</f>
        <v/>
      </c>
      <c r="CQ428" s="13" t="str" cm="1">
        <f t="array" ref="CQ428">IF(CQ419="","",_xlfn.IFNA(_xll.PBD(CQ419,"Deal Date","","USD","",""),"N/A"))</f>
        <v/>
      </c>
      <c r="CR428" s="13" t="str" cm="1">
        <f t="array" ref="CR428">IF(CR419="","",_xlfn.IFNA(_xll.PBD(CR419,"Deal Date","","USD","",""),"N/A"))</f>
        <v/>
      </c>
      <c r="CS428" s="13" t="str" cm="1">
        <f t="array" ref="CS428">IF(CS419="","",_xlfn.IFNA(_xll.PBD(CS419,"Deal Date","","USD","",""),"N/A"))</f>
        <v/>
      </c>
      <c r="CT428" s="13" t="str" cm="1">
        <f t="array" ref="CT428">IF(CT419="","",_xlfn.IFNA(_xll.PBD(CT419,"Deal Date","","USD","",""),"N/A"))</f>
        <v/>
      </c>
      <c r="CU428" s="13" t="str" cm="1">
        <f t="array" ref="CU428">IF(CU419="","",_xlfn.IFNA(_xll.PBD(CU419,"Deal Date","","USD","",""),"N/A"))</f>
        <v/>
      </c>
      <c r="CV428" s="13" t="str" cm="1">
        <f t="array" ref="CV428">IF(CV419="","",_xlfn.IFNA(_xll.PBD(CV419,"Deal Date","","USD","",""),"N/A"))</f>
        <v/>
      </c>
      <c r="CW428" s="13" t="str" cm="1">
        <f t="array" ref="CW428">IF(CW419="","",_xlfn.IFNA(_xll.PBD(CW419,"Deal Date","","USD","",""),"N/A"))</f>
        <v/>
      </c>
      <c r="CX428" s="13" t="str" cm="1">
        <f t="array" ref="CX428">IF(CX419="","",_xlfn.IFNA(_xll.PBD(CX419,"Deal Date","","USD","",""),"N/A"))</f>
        <v/>
      </c>
      <c r="CY428" s="13" t="str" cm="1">
        <f t="array" ref="CY428">IF(CY419="","",_xlfn.IFNA(_xll.PBD(CY419,"Deal Date","","USD","",""),"N/A"))</f>
        <v/>
      </c>
      <c r="CZ428" s="13" t="str" cm="1">
        <f t="array" ref="CZ428">IF(CZ419="","",_xlfn.IFNA(_xll.PBD(CZ419,"Deal Date","","USD","",""),"N/A"))</f>
        <v/>
      </c>
      <c r="DA428" s="13" t="str" cm="1">
        <f t="array" ref="DA428">IF(DA419="","",_xlfn.IFNA(_xll.PBD(DA419,"Deal Date","","USD","",""),"N/A"))</f>
        <v/>
      </c>
      <c r="DB428" s="13" t="str" cm="1">
        <f t="array" ref="DB428">IF(DB419="","",_xlfn.IFNA(_xll.PBD(DB419,"Deal Date","","USD","",""),"N/A"))</f>
        <v/>
      </c>
      <c r="DC428" s="13" t="str" cm="1">
        <f t="array" ref="DC428">IF(DC419="","",_xlfn.IFNA(_xll.PBD(DC419,"Deal Date","","USD","",""),"N/A"))</f>
        <v/>
      </c>
      <c r="DD428" s="13" t="str" cm="1">
        <f t="array" ref="DD428">IF(DD419="","",_xlfn.IFNA(_xll.PBD(DD419,"Deal Date","","USD","",""),"N/A"))</f>
        <v/>
      </c>
      <c r="DE428" s="13" t="str" cm="1">
        <f t="array" ref="DE428">IF(DE419="","",_xlfn.IFNA(_xll.PBD(DE419,"Deal Date","","USD","",""),"N/A"))</f>
        <v/>
      </c>
      <c r="DF428" s="13" t="str" cm="1">
        <f t="array" ref="DF428">IF(DF419="","",_xlfn.IFNA(_xll.PBD(DF419,"Deal Date","","USD","",""),"N/A"))</f>
        <v/>
      </c>
      <c r="DG428" s="13" t="str" cm="1">
        <f t="array" ref="DG428">IF(DG419="","",_xlfn.IFNA(_xll.PBD(DG419,"Deal Date","","USD","",""),"N/A"))</f>
        <v/>
      </c>
      <c r="DH428" s="13" t="str" cm="1">
        <f t="array" ref="DH428">IF(DH419="","",_xlfn.IFNA(_xll.PBD(DH419,"Deal Date","","USD","",""),"N/A"))</f>
        <v/>
      </c>
      <c r="DI428" s="13" t="str" cm="1">
        <f t="array" ref="DI428">IF(DI419="","",_xlfn.IFNA(_xll.PBD(DI419,"Deal Date","","USD","",""),"N/A"))</f>
        <v/>
      </c>
      <c r="DJ428" s="13" t="str" cm="1">
        <f t="array" ref="DJ428">IF(DJ419="","",_xlfn.IFNA(_xll.PBD(DJ419,"Deal Date","","USD","",""),"N/A"))</f>
        <v/>
      </c>
      <c r="DK428" s="13" t="str" cm="1">
        <f t="array" ref="DK428">IF(DK419="","",_xlfn.IFNA(_xll.PBD(DK419,"Deal Date","","USD","",""),"N/A"))</f>
        <v/>
      </c>
      <c r="DL428" s="13" t="str" cm="1">
        <f t="array" ref="DL428">IF(DL419="","",_xlfn.IFNA(_xll.PBD(DL419,"Deal Date","","USD","",""),"N/A"))</f>
        <v/>
      </c>
      <c r="DM428" s="13" t="str" cm="1">
        <f t="array" ref="DM428">IF(DM419="","",_xlfn.IFNA(_xll.PBD(DM419,"Deal Date","","USD","",""),"N/A"))</f>
        <v/>
      </c>
      <c r="DN428" s="13" t="str" cm="1">
        <f t="array" ref="DN428">IF(DN419="","",_xlfn.IFNA(_xll.PBD(DN419,"Deal Date","","USD","",""),"N/A"))</f>
        <v/>
      </c>
      <c r="DO428" s="13" t="str" cm="1">
        <f t="array" ref="DO428">IF(DO419="","",_xlfn.IFNA(_xll.PBD(DO419,"Deal Date","","USD","",""),"N/A"))</f>
        <v/>
      </c>
      <c r="DP428" s="13" t="str" cm="1">
        <f t="array" ref="DP428">IF(DP419="","",_xlfn.IFNA(_xll.PBD(DP419,"Deal Date","","USD","",""),"N/A"))</f>
        <v/>
      </c>
      <c r="DQ428" s="13" t="str" cm="1">
        <f t="array" ref="DQ428">IF(DQ419="","",_xlfn.IFNA(_xll.PBD(DQ419,"Deal Date","","USD","",""),"N/A"))</f>
        <v/>
      </c>
      <c r="DR428" s="13" t="str" cm="1">
        <f t="array" ref="DR428">IF(DR419="","",_xlfn.IFNA(_xll.PBD(DR419,"Deal Date","","USD","",""),"N/A"))</f>
        <v/>
      </c>
      <c r="DS428" s="13" t="str" cm="1">
        <f t="array" ref="DS428">IF(DS419="","",_xlfn.IFNA(_xll.PBD(DS419,"Deal Date","","USD","",""),"N/A"))</f>
        <v/>
      </c>
      <c r="DT428" s="13" t="str" cm="1">
        <f t="array" ref="DT428">IF(DT419="","",_xlfn.IFNA(_xll.PBD(DT419,"Deal Date","","USD","",""),"N/A"))</f>
        <v/>
      </c>
      <c r="DU428" s="13" t="str" cm="1">
        <f t="array" ref="DU428">IF(DU419="","",_xlfn.IFNA(_xll.PBD(DU419,"Deal Date","","USD","",""),"N/A"))</f>
        <v/>
      </c>
      <c r="DV428" s="13" t="str" cm="1">
        <f t="array" ref="DV428">IF(DV419="","",_xlfn.IFNA(_xll.PBD(DV419,"Deal Date","","USD","",""),"N/A"))</f>
        <v/>
      </c>
      <c r="DW428" s="13" t="str" cm="1">
        <f t="array" ref="DW428">IF(DW419="","",_xlfn.IFNA(_xll.PBD(DW419,"Deal Date","","USD","",""),"N/A"))</f>
        <v/>
      </c>
      <c r="DX428" s="13" t="str" cm="1">
        <f t="array" ref="DX428">IF(DX419="","",_xlfn.IFNA(_xll.PBD(DX419,"Deal Date","","USD","",""),"N/A"))</f>
        <v/>
      </c>
      <c r="DY428" s="13" t="str" cm="1">
        <f t="array" ref="DY428">IF(DY419="","",_xlfn.IFNA(_xll.PBD(DY419,"Deal Date","","USD","",""),"N/A"))</f>
        <v/>
      </c>
      <c r="DZ428" s="13" t="str" cm="1">
        <f t="array" ref="DZ428">IF(DZ419="","",_xlfn.IFNA(_xll.PBD(DZ419,"Deal Date","","USD","",""),"N/A"))</f>
        <v/>
      </c>
      <c r="EA428" s="13" t="str" cm="1">
        <f t="array" ref="EA428">IF(EA419="","",_xlfn.IFNA(_xll.PBD(EA419,"Deal Date","","USD","",""),"N/A"))</f>
        <v/>
      </c>
      <c r="EB428" s="13" t="str" cm="1">
        <f t="array" ref="EB428">IF(EB419="","",_xlfn.IFNA(_xll.PBD(EB419,"Deal Date","","USD","",""),"N/A"))</f>
        <v/>
      </c>
      <c r="EC428" s="13" t="str" cm="1">
        <f t="array" ref="EC428">IF(EC419="","",_xlfn.IFNA(_xll.PBD(EC419,"Deal Date","","USD","",""),"N/A"))</f>
        <v/>
      </c>
      <c r="ED428" s="13" t="str" cm="1">
        <f t="array" ref="ED428">IF(ED419="","",_xlfn.IFNA(_xll.PBD(ED419,"Deal Date","","USD","",""),"N/A"))</f>
        <v/>
      </c>
      <c r="EE428" s="13" t="str" cm="1">
        <f t="array" ref="EE428">IF(EE419="","",_xlfn.IFNA(_xll.PBD(EE419,"Deal Date","","USD","",""),"N/A"))</f>
        <v/>
      </c>
      <c r="EF428" s="13" t="str" cm="1">
        <f t="array" ref="EF428">IF(EF419="","",_xlfn.IFNA(_xll.PBD(EF419,"Deal Date","","USD","",""),"N/A"))</f>
        <v/>
      </c>
      <c r="EG428" s="13" t="str" cm="1">
        <f t="array" ref="EG428">IF(EG419="","",_xlfn.IFNA(_xll.PBD(EG419,"Deal Date","","USD","",""),"N/A"))</f>
        <v/>
      </c>
      <c r="EH428" s="13" t="str" cm="1">
        <f t="array" ref="EH428">IF(EH419="","",_xlfn.IFNA(_xll.PBD(EH419,"Deal Date","","USD","",""),"N/A"))</f>
        <v/>
      </c>
      <c r="EI428" s="13" t="str" cm="1">
        <f t="array" ref="EI428">IF(EI419="","",_xlfn.IFNA(_xll.PBD(EI419,"Deal Date","","USD","",""),"N/A"))</f>
        <v/>
      </c>
      <c r="EJ428" s="13" t="str" cm="1">
        <f t="array" ref="EJ428">IF(EJ419="","",_xlfn.IFNA(_xll.PBD(EJ419,"Deal Date","","USD","",""),"N/A"))</f>
        <v/>
      </c>
      <c r="EK428" s="13" t="str" cm="1">
        <f t="array" ref="EK428">IF(EK419="","",_xlfn.IFNA(_xll.PBD(EK419,"Deal Date","","USD","",""),"N/A"))</f>
        <v/>
      </c>
      <c r="EL428" s="13" t="str" cm="1">
        <f t="array" ref="EL428">IF(EL419="","",_xlfn.IFNA(_xll.PBD(EL419,"Deal Date","","USD","",""),"N/A"))</f>
        <v/>
      </c>
      <c r="EM428" s="13" t="str" cm="1">
        <f t="array" ref="EM428">IF(EM419="","",_xlfn.IFNA(_xll.PBD(EM419,"Deal Date","","USD","",""),"N/A"))</f>
        <v/>
      </c>
      <c r="EN428" s="13" t="str" cm="1">
        <f t="array" ref="EN428">IF(EN419="","",_xlfn.IFNA(_xll.PBD(EN419,"Deal Date","","USD","",""),"N/A"))</f>
        <v/>
      </c>
      <c r="EO428" s="13" t="str" cm="1">
        <f t="array" ref="EO428">IF(EO419="","",_xlfn.IFNA(_xll.PBD(EO419,"Deal Date","","USD","",""),"N/A"))</f>
        <v/>
      </c>
      <c r="EP428" s="13" t="str" cm="1">
        <f t="array" ref="EP428">IF(EP419="","",_xlfn.IFNA(_xll.PBD(EP419,"Deal Date","","USD","",""),"N/A"))</f>
        <v/>
      </c>
      <c r="EQ428" s="13" t="str" cm="1">
        <f t="array" ref="EQ428">IF(EQ419="","",_xlfn.IFNA(_xll.PBD(EQ419,"Deal Date","","USD","",""),"N/A"))</f>
        <v/>
      </c>
      <c r="ER428" s="13" t="str" cm="1">
        <f t="array" ref="ER428">IF(ER419="","",_xlfn.IFNA(_xll.PBD(ER419,"Deal Date","","USD","",""),"N/A"))</f>
        <v/>
      </c>
      <c r="ES428" s="13" t="str" cm="1">
        <f t="array" ref="ES428">IF(ES419="","",_xlfn.IFNA(_xll.PBD(ES419,"Deal Date","","USD","",""),"N/A"))</f>
        <v/>
      </c>
      <c r="ET428" s="13" t="str" cm="1">
        <f t="array" ref="ET428">IF(ET419="","",_xlfn.IFNA(_xll.PBD(ET419,"Deal Date","","USD","",""),"N/A"))</f>
        <v/>
      </c>
      <c r="EU428" s="13" t="str" cm="1">
        <f t="array" ref="EU428">IF(EU419="","",_xlfn.IFNA(_xll.PBD(EU419,"Deal Date","","USD","",""),"N/A"))</f>
        <v/>
      </c>
      <c r="EV428" s="13" t="str" cm="1">
        <f t="array" ref="EV428">IF(EV419="","",_xlfn.IFNA(_xll.PBD(EV419,"Deal Date","","USD","",""),"N/A"))</f>
        <v/>
      </c>
      <c r="EW428" s="13" t="str" cm="1">
        <f t="array" ref="EW428">IF(EW419="","",_xlfn.IFNA(_xll.PBD(EW419,"Deal Date","","USD","",""),"N/A"))</f>
        <v/>
      </c>
      <c r="EX428" s="13" t="str" cm="1">
        <f t="array" ref="EX428">IF(EX419="","",_xlfn.IFNA(_xll.PBD(EX419,"Deal Date","","USD","",""),"N/A"))</f>
        <v/>
      </c>
      <c r="EY428" s="13" t="str" cm="1">
        <f t="array" ref="EY428">IF(EY419="","",_xlfn.IFNA(_xll.PBD(EY419,"Deal Date","","USD","",""),"N/A"))</f>
        <v/>
      </c>
      <c r="EZ428" s="13" t="str" cm="1">
        <f t="array" ref="EZ428">IF(EZ419="","",_xlfn.IFNA(_xll.PBD(EZ419,"Deal Date","","USD","",""),"N/A"))</f>
        <v/>
      </c>
      <c r="FA428" s="13" t="str" cm="1">
        <f t="array" ref="FA428">IF(FA419="","",_xlfn.IFNA(_xll.PBD(FA419,"Deal Date","","USD","",""),"N/A"))</f>
        <v/>
      </c>
      <c r="FB428" s="13" t="str" cm="1">
        <f t="array" ref="FB428">IF(FB419="","",_xlfn.IFNA(_xll.PBD(FB419,"Deal Date","","USD","",""),"N/A"))</f>
        <v/>
      </c>
      <c r="FC428" s="13" t="str" cm="1">
        <f t="array" ref="FC428">IF(FC419="","",_xlfn.IFNA(_xll.PBD(FC419,"Deal Date","","USD","",""),"N/A"))</f>
        <v/>
      </c>
      <c r="FD428" s="13" t="str" cm="1">
        <f t="array" ref="FD428">IF(FD419="","",_xlfn.IFNA(_xll.PBD(FD419,"Deal Date","","USD","",""),"N/A"))</f>
        <v/>
      </c>
      <c r="FE428" s="13" t="str" cm="1">
        <f t="array" ref="FE428">IF(FE419="","",_xlfn.IFNA(_xll.PBD(FE419,"Deal Date","","USD","",""),"N/A"))</f>
        <v/>
      </c>
      <c r="FF428" s="13" t="str" cm="1">
        <f t="array" ref="FF428">IF(FF419="","",_xlfn.IFNA(_xll.PBD(FF419,"Deal Date","","USD","",""),"N/A"))</f>
        <v/>
      </c>
      <c r="FG428" s="13" t="str" cm="1">
        <f t="array" ref="FG428">IF(FG419="","",_xlfn.IFNA(_xll.PBD(FG419,"Deal Date","","USD","",""),"N/A"))</f>
        <v/>
      </c>
      <c r="FH428" s="13" t="str" cm="1">
        <f t="array" ref="FH428">IF(FH419="","",_xlfn.IFNA(_xll.PBD(FH419,"Deal Date","","USD","",""),"N/A"))</f>
        <v/>
      </c>
      <c r="FI428" s="13" t="str" cm="1">
        <f t="array" ref="FI428">IF(FI419="","",_xlfn.IFNA(_xll.PBD(FI419,"Deal Date","","USD","",""),"N/A"))</f>
        <v/>
      </c>
      <c r="FJ428" s="13" t="str" cm="1">
        <f t="array" ref="FJ428">IF(FJ419="","",_xlfn.IFNA(_xll.PBD(FJ419,"Deal Date","","USD","",""),"N/A"))</f>
        <v/>
      </c>
      <c r="FK428" s="13" t="str" cm="1">
        <f t="array" ref="FK428">IF(FK419="","",_xlfn.IFNA(_xll.PBD(FK419,"Deal Date","","USD","",""),"N/A"))</f>
        <v/>
      </c>
      <c r="FL428" s="13" t="str" cm="1">
        <f t="array" ref="FL428">IF(FL419="","",_xlfn.IFNA(_xll.PBD(FL419,"Deal Date","","USD","",""),"N/A"))</f>
        <v/>
      </c>
      <c r="FM428" s="13" t="str" cm="1">
        <f t="array" ref="FM428">IF(FM419="","",_xlfn.IFNA(_xll.PBD(FM419,"Deal Date","","USD","",""),"N/A"))</f>
        <v/>
      </c>
      <c r="FN428" s="13" t="str" cm="1">
        <f t="array" ref="FN428">IF(FN419="","",_xlfn.IFNA(_xll.PBD(FN419,"Deal Date","","USD","",""),"N/A"))</f>
        <v/>
      </c>
      <c r="FO428" s="13" t="str" cm="1">
        <f t="array" ref="FO428">IF(FO419="","",_xlfn.IFNA(_xll.PBD(FO419,"Deal Date","","USD","",""),"N/A"))</f>
        <v/>
      </c>
      <c r="FP428" s="13" t="str" cm="1">
        <f t="array" ref="FP428">IF(FP419="","",_xlfn.IFNA(_xll.PBD(FP419,"Deal Date","","USD","",""),"N/A"))</f>
        <v/>
      </c>
      <c r="FQ428" s="13" t="str" cm="1">
        <f t="array" ref="FQ428">IF(FQ419="","",_xlfn.IFNA(_xll.PBD(FQ419,"Deal Date","","USD","",""),"N/A"))</f>
        <v/>
      </c>
      <c r="FR428" s="13" t="str" cm="1">
        <f t="array" ref="FR428">IF(FR419="","",_xlfn.IFNA(_xll.PBD(FR419,"Deal Date","","USD","",""),"N/A"))</f>
        <v/>
      </c>
      <c r="FS428" s="13" t="str" cm="1">
        <f t="array" ref="FS428">IF(FS419="","",_xlfn.IFNA(_xll.PBD(FS419,"Deal Date","","USD","",""),"N/A"))</f>
        <v/>
      </c>
      <c r="FT428" s="13" t="str" cm="1">
        <f t="array" ref="FT428">IF(FT419="","",_xlfn.IFNA(_xll.PBD(FT419,"Deal Date","","USD","",""),"N/A"))</f>
        <v/>
      </c>
      <c r="FU428" s="13" t="str" cm="1">
        <f t="array" ref="FU428">IF(FU419="","",_xlfn.IFNA(_xll.PBD(FU419,"Deal Date","","USD","",""),"N/A"))</f>
        <v/>
      </c>
      <c r="FV428" s="13" t="str" cm="1">
        <f t="array" ref="FV428">IF(FV419="","",_xlfn.IFNA(_xll.PBD(FV419,"Deal Date","","USD","",""),"N/A"))</f>
        <v/>
      </c>
      <c r="FW428" s="13" t="str" cm="1">
        <f t="array" ref="FW428">IF(FW419="","",_xlfn.IFNA(_xll.PBD(FW419,"Deal Date","","USD","",""),"N/A"))</f>
        <v/>
      </c>
      <c r="FX428" s="13" t="str" cm="1">
        <f t="array" ref="FX428">IF(FX419="","",_xlfn.IFNA(_xll.PBD(FX419,"Deal Date","","USD","",""),"N/A"))</f>
        <v/>
      </c>
      <c r="FY428" s="13" t="str" cm="1">
        <f t="array" ref="FY428">IF(FY419="","",_xlfn.IFNA(_xll.PBD(FY419,"Deal Date","","USD","",""),"N/A"))</f>
        <v/>
      </c>
      <c r="FZ428" s="13" t="str" cm="1">
        <f t="array" ref="FZ428">IF(FZ419="","",_xlfn.IFNA(_xll.PBD(FZ419,"Deal Date","","USD","",""),"N/A"))</f>
        <v/>
      </c>
      <c r="GA428" s="13" t="str" cm="1">
        <f t="array" ref="GA428">IF(GA419="","",_xlfn.IFNA(_xll.PBD(GA419,"Deal Date","","USD","",""),"N/A"))</f>
        <v/>
      </c>
      <c r="GB428" s="13" t="str" cm="1">
        <f t="array" ref="GB428">IF(GB419="","",_xlfn.IFNA(_xll.PBD(GB419,"Deal Date","","USD","",""),"N/A"))</f>
        <v/>
      </c>
      <c r="GC428" s="13" t="str" cm="1">
        <f t="array" ref="GC428">IF(GC419="","",_xlfn.IFNA(_xll.PBD(GC419,"Deal Date","","USD","",""),"N/A"))</f>
        <v/>
      </c>
      <c r="GD428" s="13" t="str" cm="1">
        <f t="array" ref="GD428">IF(GD419="","",_xlfn.IFNA(_xll.PBD(GD419,"Deal Date","","USD","",""),"N/A"))</f>
        <v/>
      </c>
      <c r="GE428" s="13" t="str" cm="1">
        <f t="array" ref="GE428">IF(GE419="","",_xlfn.IFNA(_xll.PBD(GE419,"Deal Date","","USD","",""),"N/A"))</f>
        <v/>
      </c>
      <c r="GF428" s="13" t="str" cm="1">
        <f t="array" ref="GF428">IF(GF419="","",_xlfn.IFNA(_xll.PBD(GF419,"Deal Date","","USD","",""),"N/A"))</f>
        <v/>
      </c>
      <c r="GG428" s="13" t="str" cm="1">
        <f t="array" ref="GG428">IF(GG419="","",_xlfn.IFNA(_xll.PBD(GG419,"Deal Date","","USD","",""),"N/A"))</f>
        <v/>
      </c>
      <c r="GH428" s="13" t="str" cm="1">
        <f t="array" ref="GH428">IF(GH419="","",_xlfn.IFNA(_xll.PBD(GH419,"Deal Date","","USD","",""),"N/A"))</f>
        <v/>
      </c>
      <c r="GI428" s="13" t="str" cm="1">
        <f t="array" ref="GI428">IF(GI419="","",_xlfn.IFNA(_xll.PBD(GI419,"Deal Date","","USD","",""),"N/A"))</f>
        <v/>
      </c>
      <c r="GJ428" s="13" t="str" cm="1">
        <f t="array" ref="GJ428">IF(GJ419="","",_xlfn.IFNA(_xll.PBD(GJ419,"Deal Date","","USD","",""),"N/A"))</f>
        <v/>
      </c>
      <c r="GK428" s="13" t="str" cm="1">
        <f t="array" ref="GK428">IF(GK419="","",_xlfn.IFNA(_xll.PBD(GK419,"Deal Date","","USD","",""),"N/A"))</f>
        <v/>
      </c>
      <c r="GL428" s="13" t="str" cm="1">
        <f t="array" ref="GL428">IF(GL419="","",_xlfn.IFNA(_xll.PBD(GL419,"Deal Date","","USD","",""),"N/A"))</f>
        <v/>
      </c>
      <c r="GM428" s="13" t="str" cm="1">
        <f t="array" ref="GM428">IF(GM419="","",_xlfn.IFNA(_xll.PBD(GM419,"Deal Date","","USD","",""),"N/A"))</f>
        <v/>
      </c>
      <c r="GN428" s="13" t="str" cm="1">
        <f t="array" ref="GN428">IF(GN419="","",_xlfn.IFNA(_xll.PBD(GN419,"Deal Date","","USD","",""),"N/A"))</f>
        <v/>
      </c>
      <c r="GO428" s="13" t="str" cm="1">
        <f t="array" ref="GO428">IF(GO419="","",_xlfn.IFNA(_xll.PBD(GO419,"Deal Date","","USD","",""),"N/A"))</f>
        <v/>
      </c>
      <c r="GP428" s="13" t="str" cm="1">
        <f t="array" ref="GP428">IF(GP419="","",_xlfn.IFNA(_xll.PBD(GP419,"Deal Date","","USD","",""),"N/A"))</f>
        <v/>
      </c>
      <c r="GQ428" s="13" t="str" cm="1">
        <f t="array" ref="GQ428">IF(GQ419="","",_xlfn.IFNA(_xll.PBD(GQ419,"Deal Date","","USD","",""),"N/A"))</f>
        <v/>
      </c>
      <c r="GR428" s="13" t="str" cm="1">
        <f t="array" ref="GR428">IF(GR419="","",_xlfn.IFNA(_xll.PBD(GR419,"Deal Date","","USD","",""),"N/A"))</f>
        <v/>
      </c>
      <c r="GS428" s="13" t="str" cm="1">
        <f t="array" ref="GS428">IF(GS419="","",_xlfn.IFNA(_xll.PBD(GS419,"Deal Date","","USD","",""),"N/A"))</f>
        <v/>
      </c>
      <c r="GT428" s="13" t="str" cm="1">
        <f t="array" ref="GT428">IF(GT419="","",_xlfn.IFNA(_xll.PBD(GT419,"Deal Date","","USD","",""),"N/A"))</f>
        <v/>
      </c>
      <c r="GU428" s="13" t="str" cm="1">
        <f t="array" ref="GU428">IF(GU419="","",_xlfn.IFNA(_xll.PBD(GU419,"Deal Date","","USD","",""),"N/A"))</f>
        <v/>
      </c>
      <c r="GV428" s="13" t="str" cm="1">
        <f t="array" ref="GV428">IF(GV419="","",_xlfn.IFNA(_xll.PBD(GV419,"Deal Date","","USD","",""),"N/A"))</f>
        <v/>
      </c>
      <c r="GW428" s="13" t="str" cm="1">
        <f t="array" ref="GW428">IF(GW419="","",_xlfn.IFNA(_xll.PBD(GW419,"Deal Date","","USD","",""),"N/A"))</f>
        <v/>
      </c>
      <c r="GX428" s="13" t="str" cm="1">
        <f t="array" ref="GX428">IF(GX419="","",_xlfn.IFNA(_xll.PBD(GX419,"Deal Date","","USD","",""),"N/A"))</f>
        <v/>
      </c>
      <c r="GY428" s="13" t="str" cm="1">
        <f t="array" ref="GY428">IF(GY419="","",_xlfn.IFNA(_xll.PBD(GY419,"Deal Date","","USD","",""),"N/A"))</f>
        <v/>
      </c>
      <c r="GZ428" s="13" t="str" cm="1">
        <f t="array" ref="GZ428">IF(GZ419="","",_xlfn.IFNA(_xll.PBD(GZ419,"Deal Date","","USD","",""),"N/A"))</f>
        <v/>
      </c>
      <c r="HA428" s="13" t="str" cm="1">
        <f t="array" ref="HA428">IF(HA419="","",_xlfn.IFNA(_xll.PBD(HA419,"Deal Date","","USD","",""),"N/A"))</f>
        <v/>
      </c>
      <c r="HB428" s="13" t="str" cm="1">
        <f t="array" ref="HB428">IF(HB419="","",_xlfn.IFNA(_xll.PBD(HB419,"Deal Date","","USD","",""),"N/A"))</f>
        <v/>
      </c>
      <c r="HC428" s="13" t="str" cm="1">
        <f t="array" ref="HC428">IF(HC419="","",_xlfn.IFNA(_xll.PBD(HC419,"Deal Date","","USD","",""),"N/A"))</f>
        <v/>
      </c>
      <c r="HD428" s="13" t="str" cm="1">
        <f t="array" ref="HD428">IF(HD419="","",_xlfn.IFNA(_xll.PBD(HD419,"Deal Date","","USD","",""),"N/A"))</f>
        <v/>
      </c>
      <c r="HE428" s="13" t="str" cm="1">
        <f t="array" ref="HE428">IF(HE419="","",_xlfn.IFNA(_xll.PBD(HE419,"Deal Date","","USD","",""),"N/A"))</f>
        <v/>
      </c>
      <c r="HF428" s="13" t="str" cm="1">
        <f t="array" ref="HF428">IF(HF419="","",_xlfn.IFNA(_xll.PBD(HF419,"Deal Date","","USD","",""),"N/A"))</f>
        <v/>
      </c>
      <c r="HG428" s="13" t="str" cm="1">
        <f t="array" ref="HG428">IF(HG419="","",_xlfn.IFNA(_xll.PBD(HG419,"Deal Date","","USD","",""),"N/A"))</f>
        <v/>
      </c>
      <c r="HH428" s="13" t="str" cm="1">
        <f t="array" ref="HH428">IF(HH419="","",_xlfn.IFNA(_xll.PBD(HH419,"Deal Date","","USD","",""),"N/A"))</f>
        <v/>
      </c>
      <c r="HI428" s="13" t="str" cm="1">
        <f t="array" ref="HI428">IF(HI419="","",_xlfn.IFNA(_xll.PBD(HI419,"Deal Date","","USD","",""),"N/A"))</f>
        <v/>
      </c>
      <c r="HJ428" s="13" t="str" cm="1">
        <f t="array" ref="HJ428">IF(HJ419="","",_xlfn.IFNA(_xll.PBD(HJ419,"Deal Date","","USD","",""),"N/A"))</f>
        <v/>
      </c>
      <c r="HK428" s="13" t="str" cm="1">
        <f t="array" ref="HK428">IF(HK419="","",_xlfn.IFNA(_xll.PBD(HK419,"Deal Date","","USD","",""),"N/A"))</f>
        <v/>
      </c>
      <c r="HL428" s="13" t="str" cm="1">
        <f t="array" ref="HL428">IF(HL419="","",_xlfn.IFNA(_xll.PBD(HL419,"Deal Date","","USD","",""),"N/A"))</f>
        <v/>
      </c>
      <c r="HM428" s="13" t="str" cm="1">
        <f t="array" ref="HM428">IF(HM419="","",_xlfn.IFNA(_xll.PBD(HM419,"Deal Date","","USD","",""),"N/A"))</f>
        <v/>
      </c>
      <c r="HN428" s="13" t="str" cm="1">
        <f t="array" ref="HN428">IF(HN419="","",_xlfn.IFNA(_xll.PBD(HN419,"Deal Date","","USD","",""),"N/A"))</f>
        <v/>
      </c>
      <c r="HO428" s="13" t="str" cm="1">
        <f t="array" ref="HO428">IF(HO419="","",_xlfn.IFNA(_xll.PBD(HO419,"Deal Date","","USD","",""),"N/A"))</f>
        <v/>
      </c>
      <c r="HP428" s="13" t="str" cm="1">
        <f t="array" ref="HP428">IF(HP419="","",_xlfn.IFNA(_xll.PBD(HP419,"Deal Date","","USD","",""),"N/A"))</f>
        <v/>
      </c>
      <c r="HQ428" s="13" t="str" cm="1">
        <f t="array" ref="HQ428">IF(HQ419="","",_xlfn.IFNA(_xll.PBD(HQ419,"Deal Date","","USD","",""),"N/A"))</f>
        <v/>
      </c>
      <c r="HR428" s="13" t="str" cm="1">
        <f t="array" ref="HR428">IF(HR419="","",_xlfn.IFNA(_xll.PBD(HR419,"Deal Date","","USD","",""),"N/A"))</f>
        <v/>
      </c>
      <c r="HS428" s="13" t="str" cm="1">
        <f t="array" ref="HS428">IF(HS419="","",_xlfn.IFNA(_xll.PBD(HS419,"Deal Date","","USD","",""),"N/A"))</f>
        <v/>
      </c>
      <c r="HT428" s="13" t="str" cm="1">
        <f t="array" ref="HT428">IF(HT419="","",_xlfn.IFNA(_xll.PBD(HT419,"Deal Date","","USD","",""),"N/A"))</f>
        <v/>
      </c>
      <c r="HU428" s="13" t="str" cm="1">
        <f t="array" ref="HU428">IF(HU419="","",_xlfn.IFNA(_xll.PBD(HU419,"Deal Date","","USD","",""),"N/A"))</f>
        <v/>
      </c>
      <c r="HV428" s="13" t="str" cm="1">
        <f t="array" ref="HV428">IF(HV419="","",_xlfn.IFNA(_xll.PBD(HV419,"Deal Date","","USD","",""),"N/A"))</f>
        <v/>
      </c>
      <c r="HW428" s="13" t="str" cm="1">
        <f t="array" ref="HW428">IF(HW419="","",_xlfn.IFNA(_xll.PBD(HW419,"Deal Date","","USD","",""),"N/A"))</f>
        <v/>
      </c>
      <c r="HX428" s="13" t="str" cm="1">
        <f t="array" ref="HX428">IF(HX419="","",_xlfn.IFNA(_xll.PBD(HX419,"Deal Date","","USD","",""),"N/A"))</f>
        <v/>
      </c>
      <c r="HY428" s="13" t="str" cm="1">
        <f t="array" ref="HY428">IF(HY419="","",_xlfn.IFNA(_xll.PBD(HY419,"Deal Date","","USD","",""),"N/A"))</f>
        <v/>
      </c>
      <c r="HZ428" s="13" t="str" cm="1">
        <f t="array" ref="HZ428">IF(HZ419="","",_xlfn.IFNA(_xll.PBD(HZ419,"Deal Date","","USD","",""),"N/A"))</f>
        <v/>
      </c>
      <c r="IA428" s="13" t="str" cm="1">
        <f t="array" ref="IA428">IF(IA419="","",_xlfn.IFNA(_xll.PBD(IA419,"Deal Date","","USD","",""),"N/A"))</f>
        <v/>
      </c>
      <c r="IB428" s="13" t="str" cm="1">
        <f t="array" ref="IB428">IF(IB419="","",_xlfn.IFNA(_xll.PBD(IB419,"Deal Date","","USD","",""),"N/A"))</f>
        <v/>
      </c>
      <c r="IC428" s="13" t="str" cm="1">
        <f t="array" ref="IC428">IF(IC419="","",_xlfn.IFNA(_xll.PBD(IC419,"Deal Date","","USD","",""),"N/A"))</f>
        <v/>
      </c>
      <c r="ID428" s="13" t="str" cm="1">
        <f t="array" ref="ID428">IF(ID419="","",_xlfn.IFNA(_xll.PBD(ID419,"Deal Date","","USD","",""),"N/A"))</f>
        <v/>
      </c>
      <c r="IE428" s="13" t="str" cm="1">
        <f t="array" ref="IE428">IF(IE419="","",_xlfn.IFNA(_xll.PBD(IE419,"Deal Date","","USD","",""),"N/A"))</f>
        <v/>
      </c>
    </row>
    <row r="429" spans="2:239" x14ac:dyDescent="0.25">
      <c r="B429" t="s">
        <v>2731</v>
      </c>
      <c r="C429" t="str">
        <f ca="1">IF(C419="","",C423*2 + C426)</f>
        <v/>
      </c>
      <c r="D429" t="str">
        <f t="shared" ref="D429:BO429" si="164">IF(D419="","",D423*2 + D426)</f>
        <v/>
      </c>
      <c r="E429" t="str">
        <f t="shared" si="164"/>
        <v/>
      </c>
      <c r="F429" t="str">
        <f t="shared" si="164"/>
        <v/>
      </c>
      <c r="G429" t="str">
        <f t="shared" si="164"/>
        <v/>
      </c>
      <c r="H429" t="str">
        <f t="shared" si="164"/>
        <v/>
      </c>
      <c r="I429" t="str">
        <f t="shared" si="164"/>
        <v/>
      </c>
      <c r="J429" t="str">
        <f t="shared" si="164"/>
        <v/>
      </c>
      <c r="K429" t="str">
        <f t="shared" si="164"/>
        <v/>
      </c>
      <c r="L429" t="str">
        <f t="shared" si="164"/>
        <v/>
      </c>
      <c r="M429" t="str">
        <f t="shared" si="164"/>
        <v/>
      </c>
      <c r="N429" t="str">
        <f t="shared" si="164"/>
        <v/>
      </c>
      <c r="O429" t="str">
        <f t="shared" si="164"/>
        <v/>
      </c>
      <c r="P429" t="str">
        <f t="shared" si="164"/>
        <v/>
      </c>
      <c r="Q429" t="str">
        <f t="shared" si="164"/>
        <v/>
      </c>
      <c r="R429" t="str">
        <f t="shared" si="164"/>
        <v/>
      </c>
      <c r="S429" t="str">
        <f t="shared" si="164"/>
        <v/>
      </c>
      <c r="T429" t="str">
        <f t="shared" si="164"/>
        <v/>
      </c>
      <c r="U429" t="str">
        <f t="shared" si="164"/>
        <v/>
      </c>
      <c r="V429" t="str">
        <f t="shared" si="164"/>
        <v/>
      </c>
      <c r="W429" t="str">
        <f t="shared" si="164"/>
        <v/>
      </c>
      <c r="X429" t="str">
        <f t="shared" si="164"/>
        <v/>
      </c>
      <c r="Y429" t="str">
        <f t="shared" si="164"/>
        <v/>
      </c>
      <c r="Z429" t="str">
        <f t="shared" si="164"/>
        <v/>
      </c>
      <c r="AA429" t="str">
        <f t="shared" si="164"/>
        <v/>
      </c>
      <c r="AB429" t="str">
        <f t="shared" si="164"/>
        <v/>
      </c>
      <c r="AC429" t="str">
        <f t="shared" si="164"/>
        <v/>
      </c>
      <c r="AD429" t="str">
        <f t="shared" si="164"/>
        <v/>
      </c>
      <c r="AE429" t="str">
        <f t="shared" si="164"/>
        <v/>
      </c>
      <c r="AF429" t="str">
        <f t="shared" si="164"/>
        <v/>
      </c>
      <c r="AG429" t="str">
        <f t="shared" si="164"/>
        <v/>
      </c>
      <c r="AH429" t="str">
        <f t="shared" si="164"/>
        <v/>
      </c>
      <c r="AI429" t="str">
        <f t="shared" si="164"/>
        <v/>
      </c>
      <c r="AJ429" t="str">
        <f t="shared" si="164"/>
        <v/>
      </c>
      <c r="AK429" t="str">
        <f t="shared" si="164"/>
        <v/>
      </c>
      <c r="AL429" t="str">
        <f t="shared" si="164"/>
        <v/>
      </c>
      <c r="AM429" t="str">
        <f t="shared" si="164"/>
        <v/>
      </c>
      <c r="AN429" t="str">
        <f t="shared" si="164"/>
        <v/>
      </c>
      <c r="AO429" t="str">
        <f t="shared" si="164"/>
        <v/>
      </c>
      <c r="AP429" t="str">
        <f t="shared" si="164"/>
        <v/>
      </c>
      <c r="AQ429" t="str">
        <f t="shared" si="164"/>
        <v/>
      </c>
      <c r="AR429" t="str">
        <f t="shared" si="164"/>
        <v/>
      </c>
      <c r="AS429" t="str">
        <f t="shared" si="164"/>
        <v/>
      </c>
      <c r="AT429" t="str">
        <f t="shared" si="164"/>
        <v/>
      </c>
      <c r="AU429" t="str">
        <f t="shared" si="164"/>
        <v/>
      </c>
      <c r="AV429" t="str">
        <f t="shared" si="164"/>
        <v/>
      </c>
      <c r="AW429" t="str">
        <f t="shared" si="164"/>
        <v/>
      </c>
      <c r="AX429" t="str">
        <f t="shared" si="164"/>
        <v/>
      </c>
      <c r="AY429" t="str">
        <f t="shared" si="164"/>
        <v/>
      </c>
      <c r="AZ429" t="str">
        <f t="shared" si="164"/>
        <v/>
      </c>
      <c r="BA429" t="str">
        <f t="shared" si="164"/>
        <v/>
      </c>
      <c r="BB429" t="str">
        <f t="shared" si="164"/>
        <v/>
      </c>
      <c r="BC429" t="str">
        <f t="shared" si="164"/>
        <v/>
      </c>
      <c r="BD429" t="str">
        <f t="shared" si="164"/>
        <v/>
      </c>
      <c r="BE429" t="str">
        <f t="shared" si="164"/>
        <v/>
      </c>
      <c r="BF429" t="str">
        <f t="shared" si="164"/>
        <v/>
      </c>
      <c r="BG429" t="str">
        <f t="shared" si="164"/>
        <v/>
      </c>
      <c r="BH429" t="str">
        <f t="shared" si="164"/>
        <v/>
      </c>
      <c r="BI429" t="str">
        <f t="shared" si="164"/>
        <v/>
      </c>
      <c r="BJ429" t="str">
        <f t="shared" si="164"/>
        <v/>
      </c>
      <c r="BK429" t="str">
        <f t="shared" si="164"/>
        <v/>
      </c>
      <c r="BL429" t="str">
        <f t="shared" si="164"/>
        <v/>
      </c>
      <c r="BM429" t="str">
        <f t="shared" si="164"/>
        <v/>
      </c>
      <c r="BN429" t="str">
        <f t="shared" si="164"/>
        <v/>
      </c>
      <c r="BO429" t="str">
        <f t="shared" si="164"/>
        <v/>
      </c>
      <c r="BP429" t="str">
        <f t="shared" ref="BP429:EA429" si="165">IF(BP419="","",BP423*2 + BP426)</f>
        <v/>
      </c>
      <c r="BQ429" t="str">
        <f t="shared" si="165"/>
        <v/>
      </c>
      <c r="BR429" t="str">
        <f t="shared" si="165"/>
        <v/>
      </c>
      <c r="BS429" t="str">
        <f t="shared" si="165"/>
        <v/>
      </c>
      <c r="BT429" t="str">
        <f t="shared" si="165"/>
        <v/>
      </c>
      <c r="BU429" t="str">
        <f t="shared" si="165"/>
        <v/>
      </c>
      <c r="BV429" t="str">
        <f t="shared" si="165"/>
        <v/>
      </c>
      <c r="BW429" t="str">
        <f t="shared" si="165"/>
        <v/>
      </c>
      <c r="BX429" t="str">
        <f t="shared" si="165"/>
        <v/>
      </c>
      <c r="BY429" t="str">
        <f t="shared" si="165"/>
        <v/>
      </c>
      <c r="BZ429" t="str">
        <f t="shared" si="165"/>
        <v/>
      </c>
      <c r="CA429" t="str">
        <f t="shared" si="165"/>
        <v/>
      </c>
      <c r="CB429" t="str">
        <f t="shared" si="165"/>
        <v/>
      </c>
      <c r="CC429" t="str">
        <f t="shared" si="165"/>
        <v/>
      </c>
      <c r="CD429" t="str">
        <f t="shared" si="165"/>
        <v/>
      </c>
      <c r="CE429" t="str">
        <f t="shared" si="165"/>
        <v/>
      </c>
      <c r="CF429" t="str">
        <f t="shared" si="165"/>
        <v/>
      </c>
      <c r="CG429" t="str">
        <f t="shared" si="165"/>
        <v/>
      </c>
      <c r="CH429" t="str">
        <f t="shared" si="165"/>
        <v/>
      </c>
      <c r="CI429" t="str">
        <f t="shared" si="165"/>
        <v/>
      </c>
      <c r="CJ429" t="str">
        <f t="shared" si="165"/>
        <v/>
      </c>
      <c r="CK429" t="str">
        <f t="shared" si="165"/>
        <v/>
      </c>
      <c r="CL429" t="str">
        <f t="shared" si="165"/>
        <v/>
      </c>
      <c r="CM429" t="str">
        <f t="shared" si="165"/>
        <v/>
      </c>
      <c r="CN429" t="str">
        <f t="shared" si="165"/>
        <v/>
      </c>
      <c r="CO429" t="str">
        <f t="shared" si="165"/>
        <v/>
      </c>
      <c r="CP429" t="str">
        <f t="shared" si="165"/>
        <v/>
      </c>
      <c r="CQ429" t="str">
        <f t="shared" si="165"/>
        <v/>
      </c>
      <c r="CR429" t="str">
        <f t="shared" si="165"/>
        <v/>
      </c>
      <c r="CS429" t="str">
        <f t="shared" si="165"/>
        <v/>
      </c>
      <c r="CT429" t="str">
        <f t="shared" si="165"/>
        <v/>
      </c>
      <c r="CU429" t="str">
        <f t="shared" si="165"/>
        <v/>
      </c>
      <c r="CV429" t="str">
        <f t="shared" si="165"/>
        <v/>
      </c>
      <c r="CW429" t="str">
        <f t="shared" si="165"/>
        <v/>
      </c>
      <c r="CX429" t="str">
        <f t="shared" si="165"/>
        <v/>
      </c>
      <c r="CY429" t="str">
        <f t="shared" si="165"/>
        <v/>
      </c>
      <c r="CZ429" t="str">
        <f t="shared" si="165"/>
        <v/>
      </c>
      <c r="DA429" t="str">
        <f t="shared" si="165"/>
        <v/>
      </c>
      <c r="DB429" t="str">
        <f t="shared" si="165"/>
        <v/>
      </c>
      <c r="DC429" t="str">
        <f t="shared" si="165"/>
        <v/>
      </c>
      <c r="DD429" t="str">
        <f t="shared" si="165"/>
        <v/>
      </c>
      <c r="DE429" t="str">
        <f t="shared" si="165"/>
        <v/>
      </c>
      <c r="DF429" t="str">
        <f t="shared" si="165"/>
        <v/>
      </c>
      <c r="DG429" t="str">
        <f t="shared" si="165"/>
        <v/>
      </c>
      <c r="DH429" t="str">
        <f t="shared" si="165"/>
        <v/>
      </c>
      <c r="DI429" t="str">
        <f t="shared" si="165"/>
        <v/>
      </c>
      <c r="DJ429" t="str">
        <f t="shared" si="165"/>
        <v/>
      </c>
      <c r="DK429" t="str">
        <f t="shared" si="165"/>
        <v/>
      </c>
      <c r="DL429" t="str">
        <f t="shared" si="165"/>
        <v/>
      </c>
      <c r="DM429" t="str">
        <f t="shared" si="165"/>
        <v/>
      </c>
      <c r="DN429" t="str">
        <f t="shared" si="165"/>
        <v/>
      </c>
      <c r="DO429" t="str">
        <f t="shared" si="165"/>
        <v/>
      </c>
      <c r="DP429" t="str">
        <f t="shared" si="165"/>
        <v/>
      </c>
      <c r="DQ429" t="str">
        <f t="shared" si="165"/>
        <v/>
      </c>
      <c r="DR429" t="str">
        <f t="shared" si="165"/>
        <v/>
      </c>
      <c r="DS429" t="str">
        <f t="shared" si="165"/>
        <v/>
      </c>
      <c r="DT429" t="str">
        <f t="shared" si="165"/>
        <v/>
      </c>
      <c r="DU429" t="str">
        <f t="shared" si="165"/>
        <v/>
      </c>
      <c r="DV429" t="str">
        <f t="shared" si="165"/>
        <v/>
      </c>
      <c r="DW429" t="str">
        <f t="shared" si="165"/>
        <v/>
      </c>
      <c r="DX429" t="str">
        <f t="shared" si="165"/>
        <v/>
      </c>
      <c r="DY429" t="str">
        <f t="shared" si="165"/>
        <v/>
      </c>
      <c r="DZ429" t="str">
        <f t="shared" si="165"/>
        <v/>
      </c>
      <c r="EA429" t="str">
        <f t="shared" si="165"/>
        <v/>
      </c>
      <c r="EB429" t="str">
        <f t="shared" ref="EB429:GM429" si="166">IF(EB419="","",EB423*2 + EB426)</f>
        <v/>
      </c>
      <c r="EC429" t="str">
        <f t="shared" si="166"/>
        <v/>
      </c>
      <c r="ED429" t="str">
        <f t="shared" si="166"/>
        <v/>
      </c>
      <c r="EE429" t="str">
        <f t="shared" si="166"/>
        <v/>
      </c>
      <c r="EF429" t="str">
        <f t="shared" si="166"/>
        <v/>
      </c>
      <c r="EG429" t="str">
        <f t="shared" si="166"/>
        <v/>
      </c>
      <c r="EH429" t="str">
        <f t="shared" si="166"/>
        <v/>
      </c>
      <c r="EI429" t="str">
        <f t="shared" si="166"/>
        <v/>
      </c>
      <c r="EJ429" t="str">
        <f t="shared" si="166"/>
        <v/>
      </c>
      <c r="EK429" t="str">
        <f t="shared" si="166"/>
        <v/>
      </c>
      <c r="EL429" t="str">
        <f t="shared" si="166"/>
        <v/>
      </c>
      <c r="EM429" t="str">
        <f t="shared" si="166"/>
        <v/>
      </c>
      <c r="EN429" t="str">
        <f t="shared" si="166"/>
        <v/>
      </c>
      <c r="EO429" t="str">
        <f t="shared" si="166"/>
        <v/>
      </c>
      <c r="EP429" t="str">
        <f t="shared" si="166"/>
        <v/>
      </c>
      <c r="EQ429" t="str">
        <f t="shared" si="166"/>
        <v/>
      </c>
      <c r="ER429" t="str">
        <f t="shared" si="166"/>
        <v/>
      </c>
      <c r="ES429" t="str">
        <f t="shared" si="166"/>
        <v/>
      </c>
      <c r="ET429" t="str">
        <f t="shared" si="166"/>
        <v/>
      </c>
      <c r="EU429" t="str">
        <f t="shared" si="166"/>
        <v/>
      </c>
      <c r="EV429" t="str">
        <f t="shared" si="166"/>
        <v/>
      </c>
      <c r="EW429" t="str">
        <f t="shared" si="166"/>
        <v/>
      </c>
      <c r="EX429" t="str">
        <f t="shared" si="166"/>
        <v/>
      </c>
      <c r="EY429" t="str">
        <f t="shared" si="166"/>
        <v/>
      </c>
      <c r="EZ429" t="str">
        <f t="shared" si="166"/>
        <v/>
      </c>
      <c r="FA429" t="str">
        <f t="shared" si="166"/>
        <v/>
      </c>
      <c r="FB429" t="str">
        <f t="shared" si="166"/>
        <v/>
      </c>
      <c r="FC429" t="str">
        <f t="shared" si="166"/>
        <v/>
      </c>
      <c r="FD429" t="str">
        <f t="shared" si="166"/>
        <v/>
      </c>
      <c r="FE429" t="str">
        <f t="shared" si="166"/>
        <v/>
      </c>
      <c r="FF429" t="str">
        <f t="shared" si="166"/>
        <v/>
      </c>
      <c r="FG429" t="str">
        <f t="shared" si="166"/>
        <v/>
      </c>
      <c r="FH429" t="str">
        <f t="shared" si="166"/>
        <v/>
      </c>
      <c r="FI429" t="str">
        <f t="shared" si="166"/>
        <v/>
      </c>
      <c r="FJ429" t="str">
        <f t="shared" si="166"/>
        <v/>
      </c>
      <c r="FK429" t="str">
        <f t="shared" si="166"/>
        <v/>
      </c>
      <c r="FL429" t="str">
        <f t="shared" si="166"/>
        <v/>
      </c>
      <c r="FM429" t="str">
        <f t="shared" si="166"/>
        <v/>
      </c>
      <c r="FN429" t="str">
        <f t="shared" si="166"/>
        <v/>
      </c>
      <c r="FO429" t="str">
        <f t="shared" si="166"/>
        <v/>
      </c>
      <c r="FP429" t="str">
        <f t="shared" si="166"/>
        <v/>
      </c>
      <c r="FQ429" t="str">
        <f t="shared" si="166"/>
        <v/>
      </c>
      <c r="FR429" t="str">
        <f t="shared" si="166"/>
        <v/>
      </c>
      <c r="FS429" t="str">
        <f t="shared" si="166"/>
        <v/>
      </c>
      <c r="FT429" t="str">
        <f t="shared" si="166"/>
        <v/>
      </c>
      <c r="FU429" t="str">
        <f t="shared" si="166"/>
        <v/>
      </c>
      <c r="FV429" t="str">
        <f t="shared" si="166"/>
        <v/>
      </c>
      <c r="FW429" t="str">
        <f t="shared" si="166"/>
        <v/>
      </c>
      <c r="FX429" t="str">
        <f t="shared" si="166"/>
        <v/>
      </c>
      <c r="FY429" t="str">
        <f t="shared" si="166"/>
        <v/>
      </c>
      <c r="FZ429" t="str">
        <f t="shared" si="166"/>
        <v/>
      </c>
      <c r="GA429" t="str">
        <f t="shared" si="166"/>
        <v/>
      </c>
      <c r="GB429" t="str">
        <f t="shared" si="166"/>
        <v/>
      </c>
      <c r="GC429" t="str">
        <f t="shared" si="166"/>
        <v/>
      </c>
      <c r="GD429" t="str">
        <f t="shared" si="166"/>
        <v/>
      </c>
      <c r="GE429" t="str">
        <f t="shared" si="166"/>
        <v/>
      </c>
      <c r="GF429" t="str">
        <f t="shared" si="166"/>
        <v/>
      </c>
      <c r="GG429" t="str">
        <f t="shared" si="166"/>
        <v/>
      </c>
      <c r="GH429" t="str">
        <f t="shared" si="166"/>
        <v/>
      </c>
      <c r="GI429" t="str">
        <f t="shared" si="166"/>
        <v/>
      </c>
      <c r="GJ429" t="str">
        <f t="shared" si="166"/>
        <v/>
      </c>
      <c r="GK429" t="str">
        <f t="shared" si="166"/>
        <v/>
      </c>
      <c r="GL429" t="str">
        <f t="shared" si="166"/>
        <v/>
      </c>
      <c r="GM429" t="str">
        <f t="shared" si="166"/>
        <v/>
      </c>
      <c r="GN429" t="str">
        <f t="shared" ref="GN429:IE429" si="167">IF(GN419="","",GN423*2 + GN426)</f>
        <v/>
      </c>
      <c r="GO429" t="str">
        <f t="shared" si="167"/>
        <v/>
      </c>
      <c r="GP429" t="str">
        <f t="shared" si="167"/>
        <v/>
      </c>
      <c r="GQ429" t="str">
        <f t="shared" si="167"/>
        <v/>
      </c>
      <c r="GR429" t="str">
        <f t="shared" si="167"/>
        <v/>
      </c>
      <c r="GS429" t="str">
        <f t="shared" si="167"/>
        <v/>
      </c>
      <c r="GT429" t="str">
        <f t="shared" si="167"/>
        <v/>
      </c>
      <c r="GU429" t="str">
        <f t="shared" si="167"/>
        <v/>
      </c>
      <c r="GV429" t="str">
        <f t="shared" si="167"/>
        <v/>
      </c>
      <c r="GW429" t="str">
        <f t="shared" si="167"/>
        <v/>
      </c>
      <c r="GX429" t="str">
        <f t="shared" si="167"/>
        <v/>
      </c>
      <c r="GY429" t="str">
        <f t="shared" si="167"/>
        <v/>
      </c>
      <c r="GZ429" t="str">
        <f t="shared" si="167"/>
        <v/>
      </c>
      <c r="HA429" t="str">
        <f t="shared" si="167"/>
        <v/>
      </c>
      <c r="HB429" t="str">
        <f t="shared" si="167"/>
        <v/>
      </c>
      <c r="HC429" t="str">
        <f t="shared" si="167"/>
        <v/>
      </c>
      <c r="HD429" t="str">
        <f t="shared" si="167"/>
        <v/>
      </c>
      <c r="HE429" t="str">
        <f t="shared" si="167"/>
        <v/>
      </c>
      <c r="HF429" t="str">
        <f t="shared" si="167"/>
        <v/>
      </c>
      <c r="HG429" t="str">
        <f t="shared" si="167"/>
        <v/>
      </c>
      <c r="HH429" t="str">
        <f t="shared" si="167"/>
        <v/>
      </c>
      <c r="HI429" t="str">
        <f t="shared" si="167"/>
        <v/>
      </c>
      <c r="HJ429" t="str">
        <f t="shared" si="167"/>
        <v/>
      </c>
      <c r="HK429" t="str">
        <f t="shared" si="167"/>
        <v/>
      </c>
      <c r="HL429" t="str">
        <f t="shared" si="167"/>
        <v/>
      </c>
      <c r="HM429" t="str">
        <f t="shared" si="167"/>
        <v/>
      </c>
      <c r="HN429" t="str">
        <f t="shared" si="167"/>
        <v/>
      </c>
      <c r="HO429" t="str">
        <f t="shared" si="167"/>
        <v/>
      </c>
      <c r="HP429" t="str">
        <f t="shared" si="167"/>
        <v/>
      </c>
      <c r="HQ429" t="str">
        <f t="shared" si="167"/>
        <v/>
      </c>
      <c r="HR429" t="str">
        <f t="shared" si="167"/>
        <v/>
      </c>
      <c r="HS429" t="str">
        <f t="shared" si="167"/>
        <v/>
      </c>
      <c r="HT429" t="str">
        <f t="shared" si="167"/>
        <v/>
      </c>
      <c r="HU429" t="str">
        <f t="shared" si="167"/>
        <v/>
      </c>
      <c r="HV429" t="str">
        <f t="shared" si="167"/>
        <v/>
      </c>
      <c r="HW429" t="str">
        <f t="shared" si="167"/>
        <v/>
      </c>
      <c r="HX429" t="str">
        <f t="shared" si="167"/>
        <v/>
      </c>
      <c r="HY429" t="str">
        <f t="shared" si="167"/>
        <v/>
      </c>
      <c r="HZ429" t="str">
        <f t="shared" si="167"/>
        <v/>
      </c>
      <c r="IA429" t="str">
        <f t="shared" si="167"/>
        <v/>
      </c>
      <c r="IB429" t="str">
        <f t="shared" si="167"/>
        <v/>
      </c>
      <c r="IC429" t="str">
        <f t="shared" si="167"/>
        <v/>
      </c>
      <c r="ID429" t="str">
        <f t="shared" si="167"/>
        <v/>
      </c>
      <c r="IE429" t="str">
        <f t="shared" si="167"/>
        <v/>
      </c>
    </row>
    <row r="438" spans="1:8" x14ac:dyDescent="0.25">
      <c r="A438" t="s">
        <v>1075</v>
      </c>
      <c r="B438" t="s">
        <v>1075</v>
      </c>
      <c r="C438" t="s">
        <v>1075</v>
      </c>
    </row>
    <row r="439" spans="1:8" x14ac:dyDescent="0.25">
      <c r="C439" t="s">
        <v>2756</v>
      </c>
      <c r="D439" t="s">
        <v>2757</v>
      </c>
    </row>
    <row r="440" spans="1:8" x14ac:dyDescent="0.25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5">
      <c r="C441" t="s">
        <v>2721</v>
      </c>
      <c r="E441" t="s">
        <v>2723</v>
      </c>
      <c r="F441" t="s">
        <v>2724</v>
      </c>
      <c r="G441" t="s">
        <v>2734</v>
      </c>
      <c r="H441" t="s">
        <v>2778</v>
      </c>
    </row>
    <row r="442" spans="1:8" x14ac:dyDescent="0.25">
      <c r="C442" t="str" cm="1">
        <f t="array" aca="1" ref="C442" ca="1">IF(SUMPRODUCT(--ISNUMBER(SEARCH($D$4, 452:452))) &gt; 0, "Yes", "No")</f>
        <v>No</v>
      </c>
      <c r="E442" t="e" cm="1">
        <f t="array" aca="1" ref="E442" ca="1">_xlfn.LET(
  _xlpm.names, C451:ZZ451,
  _xlpm.scores, C459:ZZ459,
  _xlpm.amounts, C457:ZZ457,
  _xlpm.dates, C458:ZZ4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42" t="e">
        <f ca="1">_xlfn.XLOOKUP(E442,451:451,450:450)</f>
        <v>#N/A</v>
      </c>
      <c r="G442" t="e">
        <f ca="1">_xlfn.XLOOKUP(E442,451:451,452:452)</f>
        <v>#N/A</v>
      </c>
      <c r="H442" t="e">
        <f ca="1">_xlfn.XLOOKUP(E442,451:451,455:455)</f>
        <v>#N/A</v>
      </c>
    </row>
    <row r="443" spans="1:8" x14ac:dyDescent="0.25">
      <c r="E443" t="s">
        <v>2727</v>
      </c>
      <c r="F443" t="s">
        <v>2728</v>
      </c>
      <c r="G443" t="s">
        <v>2735</v>
      </c>
      <c r="H443" t="s">
        <v>2779</v>
      </c>
    </row>
    <row r="444" spans="1:8" x14ac:dyDescent="0.25">
      <c r="E444" t="e" cm="1">
        <f t="array" aca="1" ref="E444" ca="1">_xlfn.LET(
  _xlpm.names, C451:ZZ451,
  _xlpm.scores, C459:ZZ459,
  _xlpm.amounts, C457:ZZ457,
  _xlpm.dates, C458:ZZ4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44" t="e">
        <f ca="1">_xlfn.XLOOKUP(E444,451:451,450:450)</f>
        <v>#N/A</v>
      </c>
      <c r="G444" t="e">
        <f ca="1">_xlfn.XLOOKUP(E444,451:451,452:452)</f>
        <v>#N/A</v>
      </c>
      <c r="H444" t="e">
        <f ca="1">_xlfn.XLOOKUP(E444,451:451,455:455)</f>
        <v>#N/A</v>
      </c>
    </row>
    <row r="445" spans="1:8" x14ac:dyDescent="0.25">
      <c r="E445" t="s">
        <v>2732</v>
      </c>
      <c r="F445" t="s">
        <v>2733</v>
      </c>
      <c r="G445" t="s">
        <v>2736</v>
      </c>
      <c r="H445" t="s">
        <v>2780</v>
      </c>
    </row>
    <row r="446" spans="1:8" x14ac:dyDescent="0.25">
      <c r="E446" t="e" cm="1">
        <f t="array" aca="1" ref="E446" ca="1">_xlfn.LET(
  _xlpm.names, C451:ZZ451,
  _xlpm.scores, C459:ZZ459,
  _xlpm.amounts, C457:ZZ457,
  _xlpm.dates, C458:ZZ4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6" t="e">
        <f ca="1">_xlfn.XLOOKUP(E446,451:451,450:450)</f>
        <v>#N/A</v>
      </c>
      <c r="G446" t="e">
        <f ca="1">_xlfn.XLOOKUP(E446,451:451,452:452)</f>
        <v>#N/A</v>
      </c>
      <c r="H446" t="e">
        <f ca="1">_xlfn.XLOOKUP(E446,451:451,455:455)</f>
        <v>#N/A</v>
      </c>
    </row>
    <row r="449" spans="2:239" x14ac:dyDescent="0.25">
      <c r="B449" t="s">
        <v>2713</v>
      </c>
      <c r="C449" t="str" cm="1">
        <f t="array" aca="1" ref="C449" ca="1">IF(D440="","",_xll.PBD(D440,"Active Investments Ids","h","USD","",""))</f>
        <v/>
      </c>
    </row>
    <row r="450" spans="2:239" x14ac:dyDescent="0.25">
      <c r="B450" t="s">
        <v>2712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5">
      <c r="B451" t="s">
        <v>2714</v>
      </c>
      <c r="C451" t="str" cm="1">
        <f t="array" aca="1" ref="C451" ca="1">IF(C449="","",_xll.PBD(C450,"Name","","USD","",""))</f>
        <v/>
      </c>
      <c r="D451" t="str" cm="1">
        <f t="array" ref="D451">IF(D449="","",_xll.PBD(D450,"Name","","USD","",""))</f>
        <v/>
      </c>
      <c r="E451" t="str" cm="1">
        <f t="array" ref="E451">IF(E449="","",_xll.PBD(E450,"Name","","USD","",""))</f>
        <v/>
      </c>
      <c r="F451" t="str" cm="1">
        <f t="array" ref="F451">IF(F449="","",_xll.PBD(F450,"Name","","USD","",""))</f>
        <v/>
      </c>
      <c r="G451" t="str" cm="1">
        <f t="array" ref="G451">IF(G449="","",_xll.PBD(G450,"Name","","USD","",""))</f>
        <v/>
      </c>
      <c r="H451" t="str" cm="1">
        <f t="array" ref="H451">IF(H449="","",_xll.PBD(H450,"Name","","USD","",""))</f>
        <v/>
      </c>
      <c r="I451" t="str" cm="1">
        <f t="array" ref="I451">IF(I449="","",_xll.PBD(I450,"Name","","USD","",""))</f>
        <v/>
      </c>
      <c r="J451" t="str" cm="1">
        <f t="array" ref="J451">IF(J449="","",_xll.PBD(J450,"Name","","USD","",""))</f>
        <v/>
      </c>
      <c r="K451" t="str" cm="1">
        <f t="array" ref="K451">IF(K449="","",_xll.PBD(K450,"Name","","USD","",""))</f>
        <v/>
      </c>
      <c r="L451" t="str" cm="1">
        <f t="array" ref="L451">IF(L449="","",_xll.PBD(L450,"Name","","USD","",""))</f>
        <v/>
      </c>
      <c r="M451" t="str" cm="1">
        <f t="array" ref="M451">IF(M449="","",_xll.PBD(M450,"Name","","USD","",""))</f>
        <v/>
      </c>
      <c r="N451" t="str" cm="1">
        <f t="array" ref="N451">IF(N449="","",_xll.PBD(N450,"Name","","USD","",""))</f>
        <v/>
      </c>
      <c r="O451" t="str" cm="1">
        <f t="array" ref="O451">IF(O449="","",_xll.PBD(O450,"Name","","USD","",""))</f>
        <v/>
      </c>
      <c r="P451" t="str" cm="1">
        <f t="array" ref="P451">IF(P449="","",_xll.PBD(P450,"Name","","USD","",""))</f>
        <v/>
      </c>
      <c r="Q451" t="str" cm="1">
        <f t="array" ref="Q451">IF(Q449="","",_xll.PBD(Q450,"Name","","USD","",""))</f>
        <v/>
      </c>
      <c r="R451" t="str" cm="1">
        <f t="array" ref="R451">IF(R449="","",_xll.PBD(R450,"Name","","USD","",""))</f>
        <v/>
      </c>
      <c r="S451" t="str" cm="1">
        <f t="array" ref="S451">IF(S449="","",_xll.PBD(S450,"Name","","USD","",""))</f>
        <v/>
      </c>
      <c r="T451" t="str" cm="1">
        <f t="array" ref="T451">IF(T449="","",_xll.PBD(T450,"Name","","USD","",""))</f>
        <v/>
      </c>
      <c r="U451" t="str" cm="1">
        <f t="array" ref="U451">IF(U449="","",_xll.PBD(U450,"Name","","USD","",""))</f>
        <v/>
      </c>
      <c r="V451" t="str" cm="1">
        <f t="array" ref="V451">IF(V449="","",_xll.PBD(V450,"Name","","USD","",""))</f>
        <v/>
      </c>
      <c r="W451" t="str" cm="1">
        <f t="array" ref="W451">IF(W449="","",_xll.PBD(W450,"Name","","USD","",""))</f>
        <v/>
      </c>
      <c r="X451" t="str" cm="1">
        <f t="array" ref="X451">IF(X449="","",_xll.PBD(X450,"Name","","USD","",""))</f>
        <v/>
      </c>
      <c r="Y451" t="str" cm="1">
        <f t="array" ref="Y451">IF(Y449="","",_xll.PBD(Y450,"Name","","USD","",""))</f>
        <v/>
      </c>
      <c r="Z451" t="str" cm="1">
        <f t="array" ref="Z451">IF(Z449="","",_xll.PBD(Z450,"Name","","USD","",""))</f>
        <v/>
      </c>
      <c r="AA451" t="str" cm="1">
        <f t="array" ref="AA451">IF(AA449="","",_xll.PBD(AA450,"Name","","USD","",""))</f>
        <v/>
      </c>
      <c r="AB451" t="str" cm="1">
        <f t="array" ref="AB451">IF(AB449="","",_xll.PBD(AB450,"Name","","USD","",""))</f>
        <v/>
      </c>
      <c r="AC451" t="str" cm="1">
        <f t="array" ref="AC451">IF(AC449="","",_xll.PBD(AC450,"Name","","USD","",""))</f>
        <v/>
      </c>
      <c r="AD451" t="str" cm="1">
        <f t="array" ref="AD451">IF(AD449="","",_xll.PBD(AD450,"Name","","USD","",""))</f>
        <v/>
      </c>
      <c r="AE451" t="str" cm="1">
        <f t="array" ref="AE451">IF(AE449="","",_xll.PBD(AE450,"Name","","USD","",""))</f>
        <v/>
      </c>
      <c r="AF451" t="str" cm="1">
        <f t="array" ref="AF451">IF(AF449="","",_xll.PBD(AF450,"Name","","USD","",""))</f>
        <v/>
      </c>
      <c r="AG451" t="str" cm="1">
        <f t="array" ref="AG451">IF(AG449="","",_xll.PBD(AG450,"Name","","USD","",""))</f>
        <v/>
      </c>
      <c r="AH451" t="str" cm="1">
        <f t="array" ref="AH451">IF(AH449="","",_xll.PBD(AH450,"Name","","USD","",""))</f>
        <v/>
      </c>
      <c r="AI451" t="str" cm="1">
        <f t="array" ref="AI451">IF(AI449="","",_xll.PBD(AI450,"Name","","USD","",""))</f>
        <v/>
      </c>
      <c r="AJ451" t="str" cm="1">
        <f t="array" ref="AJ451">IF(AJ449="","",_xll.PBD(AJ450,"Name","","USD","",""))</f>
        <v/>
      </c>
      <c r="AK451" t="str" cm="1">
        <f t="array" ref="AK451">IF(AK449="","",_xll.PBD(AK450,"Name","","USD","",""))</f>
        <v/>
      </c>
      <c r="AL451" t="str" cm="1">
        <f t="array" ref="AL451">IF(AL449="","",_xll.PBD(AL450,"Name","","USD","",""))</f>
        <v/>
      </c>
      <c r="AM451" t="str" cm="1">
        <f t="array" ref="AM451">IF(AM449="","",_xll.PBD(AM450,"Name","","USD","",""))</f>
        <v/>
      </c>
      <c r="AN451" t="str" cm="1">
        <f t="array" ref="AN451">IF(AN449="","",_xll.PBD(AN450,"Name","","USD","",""))</f>
        <v/>
      </c>
      <c r="AO451" t="str" cm="1">
        <f t="array" ref="AO451">IF(AO449="","",_xll.PBD(AO450,"Name","","USD","",""))</f>
        <v/>
      </c>
      <c r="AP451" t="str" cm="1">
        <f t="array" ref="AP451">IF(AP449="","",_xll.PBD(AP450,"Name","","USD","",""))</f>
        <v/>
      </c>
      <c r="AQ451" t="str" cm="1">
        <f t="array" ref="AQ451">IF(AQ449="","",_xll.PBD(AQ450,"Name","","USD","",""))</f>
        <v/>
      </c>
      <c r="AR451" t="str" cm="1">
        <f t="array" ref="AR451">IF(AR449="","",_xll.PBD(AR450,"Name","","USD","",""))</f>
        <v/>
      </c>
      <c r="AS451" t="str" cm="1">
        <f t="array" ref="AS451">IF(AS449="","",_xll.PBD(AS450,"Name","","USD","",""))</f>
        <v/>
      </c>
      <c r="AT451" t="str" cm="1">
        <f t="array" ref="AT451">IF(AT449="","",_xll.PBD(AT450,"Name","","USD","",""))</f>
        <v/>
      </c>
      <c r="AU451" t="str" cm="1">
        <f t="array" ref="AU451">IF(AU449="","",_xll.PBD(AU450,"Name","","USD","",""))</f>
        <v/>
      </c>
      <c r="AV451" t="str" cm="1">
        <f t="array" ref="AV451">IF(AV449="","",_xll.PBD(AV450,"Name","","USD","",""))</f>
        <v/>
      </c>
      <c r="AW451" t="str" cm="1">
        <f t="array" ref="AW451">IF(AW449="","",_xll.PBD(AW450,"Name","","USD","",""))</f>
        <v/>
      </c>
      <c r="AX451" t="str" cm="1">
        <f t="array" ref="AX451">IF(AX449="","",_xll.PBD(AX450,"Name","","USD","",""))</f>
        <v/>
      </c>
      <c r="AY451" t="str" cm="1">
        <f t="array" ref="AY451">IF(AY449="","",_xll.PBD(AY450,"Name","","USD","",""))</f>
        <v/>
      </c>
      <c r="AZ451" t="str" cm="1">
        <f t="array" ref="AZ451">IF(AZ449="","",_xll.PBD(AZ450,"Name","","USD","",""))</f>
        <v/>
      </c>
      <c r="BA451" t="str" cm="1">
        <f t="array" ref="BA451">IF(BA449="","",_xll.PBD(BA450,"Name","","USD","",""))</f>
        <v/>
      </c>
      <c r="BB451" t="str" cm="1">
        <f t="array" ref="BB451">IF(BB449="","",_xll.PBD(BB450,"Name","","USD","",""))</f>
        <v/>
      </c>
      <c r="BC451" t="str" cm="1">
        <f t="array" ref="BC451">IF(BC449="","",_xll.PBD(BC450,"Name","","USD","",""))</f>
        <v/>
      </c>
      <c r="BD451" t="str" cm="1">
        <f t="array" ref="BD451">IF(BD449="","",_xll.PBD(BD450,"Name","","USD","",""))</f>
        <v/>
      </c>
      <c r="BE451" t="str" cm="1">
        <f t="array" ref="BE451">IF(BE449="","",_xll.PBD(BE450,"Name","","USD","",""))</f>
        <v/>
      </c>
      <c r="BF451" t="str" cm="1">
        <f t="array" ref="BF451">IF(BF449="","",_xll.PBD(BF450,"Name","","USD","",""))</f>
        <v/>
      </c>
      <c r="BG451" t="str" cm="1">
        <f t="array" ref="BG451">IF(BG449="","",_xll.PBD(BG450,"Name","","USD","",""))</f>
        <v/>
      </c>
      <c r="BH451" t="str" cm="1">
        <f t="array" ref="BH451">IF(BH449="","",_xll.PBD(BH450,"Name","","USD","",""))</f>
        <v/>
      </c>
      <c r="BI451" t="str" cm="1">
        <f t="array" ref="BI451">IF(BI449="","",_xll.PBD(BI450,"Name","","USD","",""))</f>
        <v/>
      </c>
      <c r="BJ451" t="str" cm="1">
        <f t="array" ref="BJ451">IF(BJ449="","",_xll.PBD(BJ450,"Name","","USD","",""))</f>
        <v/>
      </c>
      <c r="BK451" t="str" cm="1">
        <f t="array" ref="BK451">IF(BK449="","",_xll.PBD(BK450,"Name","","USD","",""))</f>
        <v/>
      </c>
      <c r="BL451" t="str" cm="1">
        <f t="array" ref="BL451">IF(BL449="","",_xll.PBD(BL450,"Name","","USD","",""))</f>
        <v/>
      </c>
      <c r="BM451" t="str" cm="1">
        <f t="array" ref="BM451">IF(BM449="","",_xll.PBD(BM450,"Name","","USD","",""))</f>
        <v/>
      </c>
      <c r="BN451" t="str" cm="1">
        <f t="array" ref="BN451">IF(BN449="","",_xll.PBD(BN450,"Name","","USD","",""))</f>
        <v/>
      </c>
      <c r="BO451" t="str" cm="1">
        <f t="array" ref="BO451">IF(BO449="","",_xll.PBD(BO450,"Name","","USD","",""))</f>
        <v/>
      </c>
      <c r="BP451" t="str" cm="1">
        <f t="array" ref="BP451">IF(BP449="","",_xll.PBD(BP450,"Name","","USD","",""))</f>
        <v/>
      </c>
      <c r="BQ451" t="str" cm="1">
        <f t="array" ref="BQ451">IF(BQ449="","",_xll.PBD(BQ450,"Name","","USD","",""))</f>
        <v/>
      </c>
      <c r="BR451" t="str" cm="1">
        <f t="array" ref="BR451">IF(BR449="","",_xll.PBD(BR450,"Name","","USD","",""))</f>
        <v/>
      </c>
      <c r="BS451" t="str" cm="1">
        <f t="array" ref="BS451">IF(BS449="","",_xll.PBD(BS450,"Name","","USD","",""))</f>
        <v/>
      </c>
      <c r="BT451" t="str" cm="1">
        <f t="array" ref="BT451">IF(BT449="","",_xll.PBD(BT450,"Name","","USD","",""))</f>
        <v/>
      </c>
      <c r="BU451" t="str" cm="1">
        <f t="array" ref="BU451">IF(BU449="","",_xll.PBD(BU450,"Name","","USD","",""))</f>
        <v/>
      </c>
      <c r="BV451" t="str" cm="1">
        <f t="array" ref="BV451">IF(BV449="","",_xll.PBD(BV450,"Name","","USD","",""))</f>
        <v/>
      </c>
      <c r="BW451" t="str" cm="1">
        <f t="array" ref="BW451">IF(BW449="","",_xll.PBD(BW450,"Name","","USD","",""))</f>
        <v/>
      </c>
      <c r="BX451" t="str" cm="1">
        <f t="array" ref="BX451">IF(BX449="","",_xll.PBD(BX450,"Name","","USD","",""))</f>
        <v/>
      </c>
      <c r="BY451" t="str" cm="1">
        <f t="array" ref="BY451">IF(BY449="","",_xll.PBD(BY450,"Name","","USD","",""))</f>
        <v/>
      </c>
      <c r="BZ451" t="str" cm="1">
        <f t="array" ref="BZ451">IF(BZ449="","",_xll.PBD(BZ450,"Name","","USD","",""))</f>
        <v/>
      </c>
      <c r="CA451" t="str" cm="1">
        <f t="array" ref="CA451">IF(CA449="","",_xll.PBD(CA450,"Name","","USD","",""))</f>
        <v/>
      </c>
      <c r="CB451" t="str" cm="1">
        <f t="array" ref="CB451">IF(CB449="","",_xll.PBD(CB450,"Name","","USD","",""))</f>
        <v/>
      </c>
      <c r="CC451" t="str" cm="1">
        <f t="array" ref="CC451">IF(CC449="","",_xll.PBD(CC450,"Name","","USD","",""))</f>
        <v/>
      </c>
      <c r="CD451" t="str" cm="1">
        <f t="array" ref="CD451">IF(CD449="","",_xll.PBD(CD450,"Name","","USD","",""))</f>
        <v/>
      </c>
      <c r="CE451" t="str" cm="1">
        <f t="array" ref="CE451">IF(CE449="","",_xll.PBD(CE450,"Name","","USD","",""))</f>
        <v/>
      </c>
      <c r="CF451" t="str" cm="1">
        <f t="array" ref="CF451">IF(CF449="","",_xll.PBD(CF450,"Name","","USD","",""))</f>
        <v/>
      </c>
      <c r="CG451" t="str" cm="1">
        <f t="array" ref="CG451">IF(CG449="","",_xll.PBD(CG450,"Name","","USD","",""))</f>
        <v/>
      </c>
      <c r="CH451" t="str" cm="1">
        <f t="array" ref="CH451">IF(CH449="","",_xll.PBD(CH450,"Name","","USD","",""))</f>
        <v/>
      </c>
      <c r="CI451" t="str" cm="1">
        <f t="array" ref="CI451">IF(CI449="","",_xll.PBD(CI450,"Name","","USD","",""))</f>
        <v/>
      </c>
      <c r="CJ451" t="str" cm="1">
        <f t="array" ref="CJ451">IF(CJ449="","",_xll.PBD(CJ450,"Name","","USD","",""))</f>
        <v/>
      </c>
      <c r="CK451" t="str" cm="1">
        <f t="array" ref="CK451">IF(CK449="","",_xll.PBD(CK450,"Name","","USD","",""))</f>
        <v/>
      </c>
      <c r="CL451" t="str" cm="1">
        <f t="array" ref="CL451">IF(CL449="","",_xll.PBD(CL450,"Name","","USD","",""))</f>
        <v/>
      </c>
      <c r="CM451" t="str" cm="1">
        <f t="array" ref="CM451">IF(CM449="","",_xll.PBD(CM450,"Name","","USD","",""))</f>
        <v/>
      </c>
      <c r="CN451" t="str" cm="1">
        <f t="array" ref="CN451">IF(CN449="","",_xll.PBD(CN450,"Name","","USD","",""))</f>
        <v/>
      </c>
      <c r="CO451" t="str" cm="1">
        <f t="array" ref="CO451">IF(CO449="","",_xll.PBD(CO450,"Name","","USD","",""))</f>
        <v/>
      </c>
      <c r="CP451" t="str" cm="1">
        <f t="array" ref="CP451">IF(CP449="","",_xll.PBD(CP450,"Name","","USD","",""))</f>
        <v/>
      </c>
      <c r="CQ451" t="str" cm="1">
        <f t="array" ref="CQ451">IF(CQ449="","",_xll.PBD(CQ450,"Name","","USD","",""))</f>
        <v/>
      </c>
      <c r="CR451" t="str" cm="1">
        <f t="array" ref="CR451">IF(CR449="","",_xll.PBD(CR450,"Name","","USD","",""))</f>
        <v/>
      </c>
      <c r="CS451" t="str" cm="1">
        <f t="array" ref="CS451">IF(CS449="","",_xll.PBD(CS450,"Name","","USD","",""))</f>
        <v/>
      </c>
      <c r="CT451" t="str" cm="1">
        <f t="array" ref="CT451">IF(CT449="","",_xll.PBD(CT450,"Name","","USD","",""))</f>
        <v/>
      </c>
      <c r="CU451" t="str" cm="1">
        <f t="array" ref="CU451">IF(CU449="","",_xll.PBD(CU450,"Name","","USD","",""))</f>
        <v/>
      </c>
      <c r="CV451" t="str" cm="1">
        <f t="array" ref="CV451">IF(CV449="","",_xll.PBD(CV450,"Name","","USD","",""))</f>
        <v/>
      </c>
      <c r="CW451" t="str" cm="1">
        <f t="array" ref="CW451">IF(CW449="","",_xll.PBD(CW450,"Name","","USD","",""))</f>
        <v/>
      </c>
      <c r="CX451" t="str" cm="1">
        <f t="array" ref="CX451">IF(CX449="","",_xll.PBD(CX450,"Name","","USD","",""))</f>
        <v/>
      </c>
      <c r="CY451" t="str" cm="1">
        <f t="array" ref="CY451">IF(CY449="","",_xll.PBD(CY450,"Name","","USD","",""))</f>
        <v/>
      </c>
      <c r="CZ451" t="str" cm="1">
        <f t="array" ref="CZ451">IF(CZ449="","",_xll.PBD(CZ450,"Name","","USD","",""))</f>
        <v/>
      </c>
      <c r="DA451" t="str" cm="1">
        <f t="array" ref="DA451">IF(DA449="","",_xll.PBD(DA450,"Name","","USD","",""))</f>
        <v/>
      </c>
      <c r="DB451" t="str" cm="1">
        <f t="array" ref="DB451">IF(DB449="","",_xll.PBD(DB450,"Name","","USD","",""))</f>
        <v/>
      </c>
      <c r="DC451" t="str" cm="1">
        <f t="array" ref="DC451">IF(DC449="","",_xll.PBD(DC450,"Name","","USD","",""))</f>
        <v/>
      </c>
      <c r="DD451" t="str" cm="1">
        <f t="array" ref="DD451">IF(DD449="","",_xll.PBD(DD450,"Name","","USD","",""))</f>
        <v/>
      </c>
      <c r="DE451" t="str" cm="1">
        <f t="array" ref="DE451">IF(DE449="","",_xll.PBD(DE450,"Name","","USD","",""))</f>
        <v/>
      </c>
      <c r="DF451" t="str" cm="1">
        <f t="array" ref="DF451">IF(DF449="","",_xll.PBD(DF450,"Name","","USD","",""))</f>
        <v/>
      </c>
      <c r="DG451" t="str" cm="1">
        <f t="array" ref="DG451">IF(DG449="","",_xll.PBD(DG450,"Name","","USD","",""))</f>
        <v/>
      </c>
      <c r="DH451" t="str" cm="1">
        <f t="array" ref="DH451">IF(DH449="","",_xll.PBD(DH450,"Name","","USD","",""))</f>
        <v/>
      </c>
      <c r="DI451" t="str" cm="1">
        <f t="array" ref="DI451">IF(DI449="","",_xll.PBD(DI450,"Name","","USD","",""))</f>
        <v/>
      </c>
      <c r="DJ451" t="str" cm="1">
        <f t="array" ref="DJ451">IF(DJ449="","",_xll.PBD(DJ450,"Name","","USD","",""))</f>
        <v/>
      </c>
      <c r="DK451" t="str" cm="1">
        <f t="array" ref="DK451">IF(DK449="","",_xll.PBD(DK450,"Name","","USD","",""))</f>
        <v/>
      </c>
      <c r="DL451" t="str" cm="1">
        <f t="array" ref="DL451">IF(DL449="","",_xll.PBD(DL450,"Name","","USD","",""))</f>
        <v/>
      </c>
      <c r="DM451" t="str" cm="1">
        <f t="array" ref="DM451">IF(DM449="","",_xll.PBD(DM450,"Name","","USD","",""))</f>
        <v/>
      </c>
      <c r="DN451" t="str" cm="1">
        <f t="array" ref="DN451">IF(DN449="","",_xll.PBD(DN450,"Name","","USD","",""))</f>
        <v/>
      </c>
      <c r="DO451" t="str" cm="1">
        <f t="array" ref="DO451">IF(DO449="","",_xll.PBD(DO450,"Name","","USD","",""))</f>
        <v/>
      </c>
      <c r="DP451" t="str" cm="1">
        <f t="array" ref="DP451">IF(DP449="","",_xll.PBD(DP450,"Name","","USD","",""))</f>
        <v/>
      </c>
      <c r="DQ451" t="str" cm="1">
        <f t="array" ref="DQ451">IF(DQ449="","",_xll.PBD(DQ450,"Name","","USD","",""))</f>
        <v/>
      </c>
      <c r="DR451" t="str" cm="1">
        <f t="array" ref="DR451">IF(DR449="","",_xll.PBD(DR450,"Name","","USD","",""))</f>
        <v/>
      </c>
      <c r="DS451" t="str" cm="1">
        <f t="array" ref="DS451">IF(DS449="","",_xll.PBD(DS450,"Name","","USD","",""))</f>
        <v/>
      </c>
      <c r="DT451" t="str" cm="1">
        <f t="array" ref="DT451">IF(DT449="","",_xll.PBD(DT450,"Name","","USD","",""))</f>
        <v/>
      </c>
      <c r="DU451" t="str" cm="1">
        <f t="array" ref="DU451">IF(DU449="","",_xll.PBD(DU450,"Name","","USD","",""))</f>
        <v/>
      </c>
      <c r="DV451" t="str" cm="1">
        <f t="array" ref="DV451">IF(DV449="","",_xll.PBD(DV450,"Name","","USD","",""))</f>
        <v/>
      </c>
      <c r="DW451" t="str" cm="1">
        <f t="array" ref="DW451">IF(DW449="","",_xll.PBD(DW450,"Name","","USD","",""))</f>
        <v/>
      </c>
      <c r="DX451" t="str" cm="1">
        <f t="array" ref="DX451">IF(DX449="","",_xll.PBD(DX450,"Name","","USD","",""))</f>
        <v/>
      </c>
      <c r="DY451" t="str" cm="1">
        <f t="array" ref="DY451">IF(DY449="","",_xll.PBD(DY450,"Name","","USD","",""))</f>
        <v/>
      </c>
      <c r="DZ451" t="str" cm="1">
        <f t="array" ref="DZ451">IF(DZ449="","",_xll.PBD(DZ450,"Name","","USD","",""))</f>
        <v/>
      </c>
      <c r="EA451" t="str" cm="1">
        <f t="array" ref="EA451">IF(EA449="","",_xll.PBD(EA450,"Name","","USD","",""))</f>
        <v/>
      </c>
      <c r="EB451" t="str" cm="1">
        <f t="array" ref="EB451">IF(EB449="","",_xll.PBD(EB450,"Name","","USD","",""))</f>
        <v/>
      </c>
      <c r="EC451" t="str" cm="1">
        <f t="array" ref="EC451">IF(EC449="","",_xll.PBD(EC450,"Name","","USD","",""))</f>
        <v/>
      </c>
      <c r="ED451" t="str" cm="1">
        <f t="array" ref="ED451">IF(ED449="","",_xll.PBD(ED450,"Name","","USD","",""))</f>
        <v/>
      </c>
      <c r="EE451" t="str" cm="1">
        <f t="array" ref="EE451">IF(EE449="","",_xll.PBD(EE450,"Name","","USD","",""))</f>
        <v/>
      </c>
      <c r="EF451" t="str" cm="1">
        <f t="array" ref="EF451">IF(EF449="","",_xll.PBD(EF450,"Name","","USD","",""))</f>
        <v/>
      </c>
      <c r="EG451" t="str" cm="1">
        <f t="array" ref="EG451">IF(EG449="","",_xll.PBD(EG450,"Name","","USD","",""))</f>
        <v/>
      </c>
      <c r="EH451" t="str" cm="1">
        <f t="array" ref="EH451">IF(EH449="","",_xll.PBD(EH450,"Name","","USD","",""))</f>
        <v/>
      </c>
      <c r="EI451" t="str" cm="1">
        <f t="array" ref="EI451">IF(EI449="","",_xll.PBD(EI450,"Name","","USD","",""))</f>
        <v/>
      </c>
      <c r="EJ451" t="str" cm="1">
        <f t="array" ref="EJ451">IF(EJ449="","",_xll.PBD(EJ450,"Name","","USD","",""))</f>
        <v/>
      </c>
      <c r="EK451" t="str" cm="1">
        <f t="array" ref="EK451">IF(EK449="","",_xll.PBD(EK450,"Name","","USD","",""))</f>
        <v/>
      </c>
      <c r="EL451" t="str" cm="1">
        <f t="array" ref="EL451">IF(EL449="","",_xll.PBD(EL450,"Name","","USD","",""))</f>
        <v/>
      </c>
      <c r="EM451" t="str" cm="1">
        <f t="array" ref="EM451">IF(EM449="","",_xll.PBD(EM450,"Name","","USD","",""))</f>
        <v/>
      </c>
      <c r="EN451" t="str" cm="1">
        <f t="array" ref="EN451">IF(EN449="","",_xll.PBD(EN450,"Name","","USD","",""))</f>
        <v/>
      </c>
      <c r="EO451" t="str" cm="1">
        <f t="array" ref="EO451">IF(EO449="","",_xll.PBD(EO450,"Name","","USD","",""))</f>
        <v/>
      </c>
      <c r="EP451" t="str" cm="1">
        <f t="array" ref="EP451">IF(EP449="","",_xll.PBD(EP450,"Name","","USD","",""))</f>
        <v/>
      </c>
      <c r="EQ451" t="str" cm="1">
        <f t="array" ref="EQ451">IF(EQ449="","",_xll.PBD(EQ450,"Name","","USD","",""))</f>
        <v/>
      </c>
      <c r="ER451" t="str" cm="1">
        <f t="array" ref="ER451">IF(ER449="","",_xll.PBD(ER450,"Name","","USD","",""))</f>
        <v/>
      </c>
      <c r="ES451" t="str" cm="1">
        <f t="array" ref="ES451">IF(ES449="","",_xll.PBD(ES450,"Name","","USD","",""))</f>
        <v/>
      </c>
      <c r="ET451" t="str" cm="1">
        <f t="array" ref="ET451">IF(ET449="","",_xll.PBD(ET450,"Name","","USD","",""))</f>
        <v/>
      </c>
      <c r="EU451" t="str" cm="1">
        <f t="array" ref="EU451">IF(EU449="","",_xll.PBD(EU450,"Name","","USD","",""))</f>
        <v/>
      </c>
      <c r="EV451" t="str" cm="1">
        <f t="array" ref="EV451">IF(EV449="","",_xll.PBD(EV450,"Name","","USD","",""))</f>
        <v/>
      </c>
      <c r="EW451" t="str" cm="1">
        <f t="array" ref="EW451">IF(EW449="","",_xll.PBD(EW450,"Name","","USD","",""))</f>
        <v/>
      </c>
      <c r="EX451" t="str" cm="1">
        <f t="array" ref="EX451">IF(EX449="","",_xll.PBD(EX450,"Name","","USD","",""))</f>
        <v/>
      </c>
      <c r="EY451" t="str" cm="1">
        <f t="array" ref="EY451">IF(EY449="","",_xll.PBD(EY450,"Name","","USD","",""))</f>
        <v/>
      </c>
      <c r="EZ451" t="str" cm="1">
        <f t="array" ref="EZ451">IF(EZ449="","",_xll.PBD(EZ450,"Name","","USD","",""))</f>
        <v/>
      </c>
      <c r="FA451" t="str" cm="1">
        <f t="array" ref="FA451">IF(FA449="","",_xll.PBD(FA450,"Name","","USD","",""))</f>
        <v/>
      </c>
      <c r="FB451" t="str" cm="1">
        <f t="array" ref="FB451">IF(FB449="","",_xll.PBD(FB450,"Name","","USD","",""))</f>
        <v/>
      </c>
      <c r="FC451" t="str" cm="1">
        <f t="array" ref="FC451">IF(FC449="","",_xll.PBD(FC450,"Name","","USD","",""))</f>
        <v/>
      </c>
      <c r="FD451" t="str" cm="1">
        <f t="array" ref="FD451">IF(FD449="","",_xll.PBD(FD450,"Name","","USD","",""))</f>
        <v/>
      </c>
      <c r="FE451" t="str" cm="1">
        <f t="array" ref="FE451">IF(FE449="","",_xll.PBD(FE450,"Name","","USD","",""))</f>
        <v/>
      </c>
      <c r="FF451" t="str" cm="1">
        <f t="array" ref="FF451">IF(FF449="","",_xll.PBD(FF450,"Name","","USD","",""))</f>
        <v/>
      </c>
      <c r="FG451" t="str" cm="1">
        <f t="array" ref="FG451">IF(FG449="","",_xll.PBD(FG450,"Name","","USD","",""))</f>
        <v/>
      </c>
      <c r="FH451" t="str" cm="1">
        <f t="array" ref="FH451">IF(FH449="","",_xll.PBD(FH450,"Name","","USD","",""))</f>
        <v/>
      </c>
      <c r="FI451" t="str" cm="1">
        <f t="array" ref="FI451">IF(FI449="","",_xll.PBD(FI450,"Name","","USD","",""))</f>
        <v/>
      </c>
      <c r="FJ451" t="str" cm="1">
        <f t="array" ref="FJ451">IF(FJ449="","",_xll.PBD(FJ450,"Name","","USD","",""))</f>
        <v/>
      </c>
      <c r="FK451" t="str" cm="1">
        <f t="array" ref="FK451">IF(FK449="","",_xll.PBD(FK450,"Name","","USD","",""))</f>
        <v/>
      </c>
      <c r="FL451" t="str" cm="1">
        <f t="array" ref="FL451">IF(FL449="","",_xll.PBD(FL450,"Name","","USD","",""))</f>
        <v/>
      </c>
      <c r="FM451" t="str" cm="1">
        <f t="array" ref="FM451">IF(FM449="","",_xll.PBD(FM450,"Name","","USD","",""))</f>
        <v/>
      </c>
      <c r="FN451" t="str" cm="1">
        <f t="array" ref="FN451">IF(FN449="","",_xll.PBD(FN450,"Name","","USD","",""))</f>
        <v/>
      </c>
      <c r="FO451" t="str" cm="1">
        <f t="array" ref="FO451">IF(FO449="","",_xll.PBD(FO450,"Name","","USD","",""))</f>
        <v/>
      </c>
      <c r="FP451" t="str" cm="1">
        <f t="array" ref="FP451">IF(FP449="","",_xll.PBD(FP450,"Name","","USD","",""))</f>
        <v/>
      </c>
      <c r="FQ451" t="str" cm="1">
        <f t="array" ref="FQ451">IF(FQ449="","",_xll.PBD(FQ450,"Name","","USD","",""))</f>
        <v/>
      </c>
      <c r="FR451" t="str" cm="1">
        <f t="array" ref="FR451">IF(FR449="","",_xll.PBD(FR450,"Name","","USD","",""))</f>
        <v/>
      </c>
      <c r="FS451" t="str" cm="1">
        <f t="array" ref="FS451">IF(FS449="","",_xll.PBD(FS450,"Name","","USD","",""))</f>
        <v/>
      </c>
      <c r="FT451" t="str" cm="1">
        <f t="array" ref="FT451">IF(FT449="","",_xll.PBD(FT450,"Name","","USD","",""))</f>
        <v/>
      </c>
      <c r="FU451" t="str" cm="1">
        <f t="array" ref="FU451">IF(FU449="","",_xll.PBD(FU450,"Name","","USD","",""))</f>
        <v/>
      </c>
      <c r="FV451" t="str" cm="1">
        <f t="array" ref="FV451">IF(FV449="","",_xll.PBD(FV450,"Name","","USD","",""))</f>
        <v/>
      </c>
      <c r="FW451" t="str" cm="1">
        <f t="array" ref="FW451">IF(FW449="","",_xll.PBD(FW450,"Name","","USD","",""))</f>
        <v/>
      </c>
      <c r="FX451" t="str" cm="1">
        <f t="array" ref="FX451">IF(FX449="","",_xll.PBD(FX450,"Name","","USD","",""))</f>
        <v/>
      </c>
      <c r="FY451" t="str" cm="1">
        <f t="array" ref="FY451">IF(FY449="","",_xll.PBD(FY450,"Name","","USD","",""))</f>
        <v/>
      </c>
      <c r="FZ451" t="str" cm="1">
        <f t="array" ref="FZ451">IF(FZ449="","",_xll.PBD(FZ450,"Name","","USD","",""))</f>
        <v/>
      </c>
      <c r="GA451" t="str" cm="1">
        <f t="array" ref="GA451">IF(GA449="","",_xll.PBD(GA450,"Name","","USD","",""))</f>
        <v/>
      </c>
      <c r="GB451" t="str" cm="1">
        <f t="array" ref="GB451">IF(GB449="","",_xll.PBD(GB450,"Name","","USD","",""))</f>
        <v/>
      </c>
      <c r="GC451" t="str" cm="1">
        <f t="array" ref="GC451">IF(GC449="","",_xll.PBD(GC450,"Name","","USD","",""))</f>
        <v/>
      </c>
      <c r="GD451" t="str" cm="1">
        <f t="array" ref="GD451">IF(GD449="","",_xll.PBD(GD450,"Name","","USD","",""))</f>
        <v/>
      </c>
      <c r="GE451" t="str" cm="1">
        <f t="array" ref="GE451">IF(GE449="","",_xll.PBD(GE450,"Name","","USD","",""))</f>
        <v/>
      </c>
      <c r="GF451" t="str" cm="1">
        <f t="array" ref="GF451">IF(GF449="","",_xll.PBD(GF450,"Name","","USD","",""))</f>
        <v/>
      </c>
      <c r="GG451" t="str" cm="1">
        <f t="array" ref="GG451">IF(GG449="","",_xll.PBD(GG450,"Name","","USD","",""))</f>
        <v/>
      </c>
      <c r="GH451" t="str" cm="1">
        <f t="array" ref="GH451">IF(GH449="","",_xll.PBD(GH450,"Name","","USD","",""))</f>
        <v/>
      </c>
      <c r="GI451" t="str" cm="1">
        <f t="array" ref="GI451">IF(GI449="","",_xll.PBD(GI450,"Name","","USD","",""))</f>
        <v/>
      </c>
      <c r="GJ451" t="str" cm="1">
        <f t="array" ref="GJ451">IF(GJ449="","",_xll.PBD(GJ450,"Name","","USD","",""))</f>
        <v/>
      </c>
      <c r="GK451" t="str" cm="1">
        <f t="array" ref="GK451">IF(GK449="","",_xll.PBD(GK450,"Name","","USD","",""))</f>
        <v/>
      </c>
      <c r="GL451" t="str" cm="1">
        <f t="array" ref="GL451">IF(GL449="","",_xll.PBD(GL450,"Name","","USD","",""))</f>
        <v/>
      </c>
      <c r="GM451" t="str" cm="1">
        <f t="array" ref="GM451">IF(GM449="","",_xll.PBD(GM450,"Name","","USD","",""))</f>
        <v/>
      </c>
      <c r="GN451" t="str" cm="1">
        <f t="array" ref="GN451">IF(GN449="","",_xll.PBD(GN450,"Name","","USD","",""))</f>
        <v/>
      </c>
      <c r="GO451" t="str" cm="1">
        <f t="array" ref="GO451">IF(GO449="","",_xll.PBD(GO450,"Name","","USD","",""))</f>
        <v/>
      </c>
      <c r="GP451" t="str" cm="1">
        <f t="array" ref="GP451">IF(GP449="","",_xll.PBD(GP450,"Name","","USD","",""))</f>
        <v/>
      </c>
      <c r="GQ451" t="str" cm="1">
        <f t="array" ref="GQ451">IF(GQ449="","",_xll.PBD(GQ450,"Name","","USD","",""))</f>
        <v/>
      </c>
      <c r="GR451" t="str" cm="1">
        <f t="array" ref="GR451">IF(GR449="","",_xll.PBD(GR450,"Name","","USD","",""))</f>
        <v/>
      </c>
      <c r="GS451" t="str" cm="1">
        <f t="array" ref="GS451">IF(GS449="","",_xll.PBD(GS450,"Name","","USD","",""))</f>
        <v/>
      </c>
      <c r="GT451" t="str" cm="1">
        <f t="array" ref="GT451">IF(GT449="","",_xll.PBD(GT450,"Name","","USD","",""))</f>
        <v/>
      </c>
      <c r="GU451" t="str" cm="1">
        <f t="array" ref="GU451">IF(GU449="","",_xll.PBD(GU450,"Name","","USD","",""))</f>
        <v/>
      </c>
      <c r="GV451" t="str" cm="1">
        <f t="array" ref="GV451">IF(GV449="","",_xll.PBD(GV450,"Name","","USD","",""))</f>
        <v/>
      </c>
      <c r="GW451" t="str" cm="1">
        <f t="array" ref="GW451">IF(GW449="","",_xll.PBD(GW450,"Name","","USD","",""))</f>
        <v/>
      </c>
      <c r="GX451" t="str" cm="1">
        <f t="array" ref="GX451">IF(GX449="","",_xll.PBD(GX450,"Name","","USD","",""))</f>
        <v/>
      </c>
      <c r="GY451" t="str" cm="1">
        <f t="array" ref="GY451">IF(GY449="","",_xll.PBD(GY450,"Name","","USD","",""))</f>
        <v/>
      </c>
      <c r="GZ451" t="str" cm="1">
        <f t="array" ref="GZ451">IF(GZ449="","",_xll.PBD(GZ450,"Name","","USD","",""))</f>
        <v/>
      </c>
      <c r="HA451" t="str" cm="1">
        <f t="array" ref="HA451">IF(HA449="","",_xll.PBD(HA450,"Name","","USD","",""))</f>
        <v/>
      </c>
      <c r="HB451" t="str" cm="1">
        <f t="array" ref="HB451">IF(HB449="","",_xll.PBD(HB450,"Name","","USD","",""))</f>
        <v/>
      </c>
      <c r="HC451" t="str" cm="1">
        <f t="array" ref="HC451">IF(HC449="","",_xll.PBD(HC450,"Name","","USD","",""))</f>
        <v/>
      </c>
      <c r="HD451" t="str" cm="1">
        <f t="array" ref="HD451">IF(HD449="","",_xll.PBD(HD450,"Name","","USD","",""))</f>
        <v/>
      </c>
      <c r="HE451" t="str" cm="1">
        <f t="array" ref="HE451">IF(HE449="","",_xll.PBD(HE450,"Name","","USD","",""))</f>
        <v/>
      </c>
      <c r="HF451" t="str" cm="1">
        <f t="array" ref="HF451">IF(HF449="","",_xll.PBD(HF450,"Name","","USD","",""))</f>
        <v/>
      </c>
      <c r="HG451" t="str" cm="1">
        <f t="array" ref="HG451">IF(HG449="","",_xll.PBD(HG450,"Name","","USD","",""))</f>
        <v/>
      </c>
      <c r="HH451" t="str" cm="1">
        <f t="array" ref="HH451">IF(HH449="","",_xll.PBD(HH450,"Name","","USD","",""))</f>
        <v/>
      </c>
      <c r="HI451" t="str" cm="1">
        <f t="array" ref="HI451">IF(HI449="","",_xll.PBD(HI450,"Name","","USD","",""))</f>
        <v/>
      </c>
      <c r="HJ451" t="str" cm="1">
        <f t="array" ref="HJ451">IF(HJ449="","",_xll.PBD(HJ450,"Name","","USD","",""))</f>
        <v/>
      </c>
      <c r="HK451" t="str" cm="1">
        <f t="array" ref="HK451">IF(HK449="","",_xll.PBD(HK450,"Name","","USD","",""))</f>
        <v/>
      </c>
      <c r="HL451" t="str" cm="1">
        <f t="array" ref="HL451">IF(HL449="","",_xll.PBD(HL450,"Name","","USD","",""))</f>
        <v/>
      </c>
      <c r="HM451" t="str" cm="1">
        <f t="array" ref="HM451">IF(HM449="","",_xll.PBD(HM450,"Name","","USD","",""))</f>
        <v/>
      </c>
      <c r="HN451" t="str" cm="1">
        <f t="array" ref="HN451">IF(HN449="","",_xll.PBD(HN450,"Name","","USD","",""))</f>
        <v/>
      </c>
      <c r="HO451" t="str" cm="1">
        <f t="array" ref="HO451">IF(HO449="","",_xll.PBD(HO450,"Name","","USD","",""))</f>
        <v/>
      </c>
      <c r="HP451" t="str" cm="1">
        <f t="array" ref="HP451">IF(HP449="","",_xll.PBD(HP450,"Name","","USD","",""))</f>
        <v/>
      </c>
      <c r="HQ451" t="str" cm="1">
        <f t="array" ref="HQ451">IF(HQ449="","",_xll.PBD(HQ450,"Name","","USD","",""))</f>
        <v/>
      </c>
      <c r="HR451" t="str" cm="1">
        <f t="array" ref="HR451">IF(HR449="","",_xll.PBD(HR450,"Name","","USD","",""))</f>
        <v/>
      </c>
      <c r="HS451" t="str" cm="1">
        <f t="array" ref="HS451">IF(HS449="","",_xll.PBD(HS450,"Name","","USD","",""))</f>
        <v/>
      </c>
      <c r="HT451" t="str" cm="1">
        <f t="array" ref="HT451">IF(HT449="","",_xll.PBD(HT450,"Name","","USD","",""))</f>
        <v/>
      </c>
      <c r="HU451" t="str" cm="1">
        <f t="array" ref="HU451">IF(HU449="","",_xll.PBD(HU450,"Name","","USD","",""))</f>
        <v/>
      </c>
      <c r="HV451" t="str" cm="1">
        <f t="array" ref="HV451">IF(HV449="","",_xll.PBD(HV450,"Name","","USD","",""))</f>
        <v/>
      </c>
      <c r="HW451" t="str" cm="1">
        <f t="array" ref="HW451">IF(HW449="","",_xll.PBD(HW450,"Name","","USD","",""))</f>
        <v/>
      </c>
      <c r="HX451" t="str" cm="1">
        <f t="array" ref="HX451">IF(HX449="","",_xll.PBD(HX450,"Name","","USD","",""))</f>
        <v/>
      </c>
      <c r="HY451" t="str" cm="1">
        <f t="array" ref="HY451">IF(HY449="","",_xll.PBD(HY450,"Name","","USD","",""))</f>
        <v/>
      </c>
      <c r="HZ451" t="str" cm="1">
        <f t="array" ref="HZ451">IF(HZ449="","",_xll.PBD(HZ450,"Name","","USD","",""))</f>
        <v/>
      </c>
      <c r="IA451" t="str" cm="1">
        <f t="array" ref="IA451">IF(IA449="","",_xll.PBD(IA450,"Name","","USD","",""))</f>
        <v/>
      </c>
      <c r="IB451" t="str" cm="1">
        <f t="array" ref="IB451">IF(IB449="","",_xll.PBD(IB450,"Name","","USD","",""))</f>
        <v/>
      </c>
      <c r="IC451" t="str" cm="1">
        <f t="array" ref="IC451">IF(IC449="","",_xll.PBD(IC450,"Name","","USD","",""))</f>
        <v/>
      </c>
      <c r="ID451" t="str" cm="1">
        <f t="array" ref="ID451">IF(ID449="","",_xll.PBD(ID450,"Name","","USD","",""))</f>
        <v/>
      </c>
      <c r="IE451" t="str" cm="1">
        <f t="array" ref="IE451">IF(IE449="","",_xll.PBD(IE450,"Name","","USD","",""))</f>
        <v/>
      </c>
    </row>
    <row r="452" spans="2:239" x14ac:dyDescent="0.25">
      <c r="B452" t="s">
        <v>2715</v>
      </c>
      <c r="C452" t="str" cm="1">
        <f t="array" aca="1" ref="C452" ca="1">IF(C449="","",_xll.PBD(C450,"HQ Country","","USD","",""))</f>
        <v/>
      </c>
      <c r="D452" t="str" cm="1">
        <f t="array" ref="D452">IF(D449="","",_xll.PBD(D450,"HQ Country","","USD","",""))</f>
        <v/>
      </c>
      <c r="E452" t="str" cm="1">
        <f t="array" ref="E452">IF(E449="","",_xll.PBD(E450,"HQ Country","","USD","",""))</f>
        <v/>
      </c>
      <c r="F452" t="str" cm="1">
        <f t="array" ref="F452">IF(F449="","",_xll.PBD(F450,"HQ Country","","USD","",""))</f>
        <v/>
      </c>
      <c r="G452" t="str" cm="1">
        <f t="array" ref="G452">IF(G449="","",_xll.PBD(G450,"HQ Country","","USD","",""))</f>
        <v/>
      </c>
      <c r="H452" t="str" cm="1">
        <f t="array" ref="H452">IF(H449="","",_xll.PBD(H450,"HQ Country","","USD","",""))</f>
        <v/>
      </c>
      <c r="I452" t="str" cm="1">
        <f t="array" ref="I452">IF(I449="","",_xll.PBD(I450,"HQ Country","","USD","",""))</f>
        <v/>
      </c>
      <c r="J452" t="str" cm="1">
        <f t="array" ref="J452">IF(J449="","",_xll.PBD(J450,"HQ Country","","USD","",""))</f>
        <v/>
      </c>
      <c r="K452" t="str" cm="1">
        <f t="array" ref="K452">IF(K449="","",_xll.PBD(K450,"HQ Country","","USD","",""))</f>
        <v/>
      </c>
      <c r="L452" t="str" cm="1">
        <f t="array" ref="L452">IF(L449="","",_xll.PBD(L450,"HQ Country","","USD","",""))</f>
        <v/>
      </c>
      <c r="M452" t="str" cm="1">
        <f t="array" ref="M452">IF(M449="","",_xll.PBD(M450,"HQ Country","","USD","",""))</f>
        <v/>
      </c>
      <c r="N452" t="str" cm="1">
        <f t="array" ref="N452">IF(N449="","",_xll.PBD(N450,"HQ Country","","USD","",""))</f>
        <v/>
      </c>
      <c r="O452" t="str" cm="1">
        <f t="array" ref="O452">IF(O449="","",_xll.PBD(O450,"HQ Country","","USD","",""))</f>
        <v/>
      </c>
      <c r="P452" t="str" cm="1">
        <f t="array" ref="P452">IF(P449="","",_xll.PBD(P450,"HQ Country","","USD","",""))</f>
        <v/>
      </c>
      <c r="Q452" t="str" cm="1">
        <f t="array" ref="Q452">IF(Q449="","",_xll.PBD(Q450,"HQ Country","","USD","",""))</f>
        <v/>
      </c>
      <c r="R452" t="str" cm="1">
        <f t="array" ref="R452">IF(R449="","",_xll.PBD(R450,"HQ Country","","USD","",""))</f>
        <v/>
      </c>
      <c r="S452" t="str" cm="1">
        <f t="array" ref="S452">IF(S449="","",_xll.PBD(S450,"HQ Country","","USD","",""))</f>
        <v/>
      </c>
      <c r="T452" t="str" cm="1">
        <f t="array" ref="T452">IF(T449="","",_xll.PBD(T450,"HQ Country","","USD","",""))</f>
        <v/>
      </c>
      <c r="U452" t="str" cm="1">
        <f t="array" ref="U452">IF(U449="","",_xll.PBD(U450,"HQ Country","","USD","",""))</f>
        <v/>
      </c>
      <c r="V452" t="str" cm="1">
        <f t="array" ref="V452">IF(V449="","",_xll.PBD(V450,"HQ Country","","USD","",""))</f>
        <v/>
      </c>
      <c r="W452" t="str" cm="1">
        <f t="array" ref="W452">IF(W449="","",_xll.PBD(W450,"HQ Country","","USD","",""))</f>
        <v/>
      </c>
      <c r="X452" t="str" cm="1">
        <f t="array" ref="X452">IF(X449="","",_xll.PBD(X450,"HQ Country","","USD","",""))</f>
        <v/>
      </c>
      <c r="Y452" t="str" cm="1">
        <f t="array" ref="Y452">IF(Y449="","",_xll.PBD(Y450,"HQ Country","","USD","",""))</f>
        <v/>
      </c>
      <c r="Z452" t="str" cm="1">
        <f t="array" ref="Z452">IF(Z449="","",_xll.PBD(Z450,"HQ Country","","USD","",""))</f>
        <v/>
      </c>
      <c r="AA452" t="str" cm="1">
        <f t="array" ref="AA452">IF(AA449="","",_xll.PBD(AA450,"HQ Country","","USD","",""))</f>
        <v/>
      </c>
      <c r="AB452" t="str" cm="1">
        <f t="array" ref="AB452">IF(AB449="","",_xll.PBD(AB450,"HQ Country","","USD","",""))</f>
        <v/>
      </c>
      <c r="AC452" t="str" cm="1">
        <f t="array" ref="AC452">IF(AC449="","",_xll.PBD(AC450,"HQ Country","","USD","",""))</f>
        <v/>
      </c>
      <c r="AD452" t="str" cm="1">
        <f t="array" ref="AD452">IF(AD449="","",_xll.PBD(AD450,"HQ Country","","USD","",""))</f>
        <v/>
      </c>
      <c r="AE452" t="str" cm="1">
        <f t="array" ref="AE452">IF(AE449="","",_xll.PBD(AE450,"HQ Country","","USD","",""))</f>
        <v/>
      </c>
      <c r="AF452" t="str" cm="1">
        <f t="array" ref="AF452">IF(AF449="","",_xll.PBD(AF450,"HQ Country","","USD","",""))</f>
        <v/>
      </c>
      <c r="AG452" t="str" cm="1">
        <f t="array" ref="AG452">IF(AG449="","",_xll.PBD(AG450,"HQ Country","","USD","",""))</f>
        <v/>
      </c>
      <c r="AH452" t="str" cm="1">
        <f t="array" ref="AH452">IF(AH449="","",_xll.PBD(AH450,"HQ Country","","USD","",""))</f>
        <v/>
      </c>
      <c r="AI452" t="str" cm="1">
        <f t="array" ref="AI452">IF(AI449="","",_xll.PBD(AI450,"HQ Country","","USD","",""))</f>
        <v/>
      </c>
      <c r="AJ452" t="str" cm="1">
        <f t="array" ref="AJ452">IF(AJ449="","",_xll.PBD(AJ450,"HQ Country","","USD","",""))</f>
        <v/>
      </c>
      <c r="AK452" t="str" cm="1">
        <f t="array" ref="AK452">IF(AK449="","",_xll.PBD(AK450,"HQ Country","","USD","",""))</f>
        <v/>
      </c>
      <c r="AL452" t="str" cm="1">
        <f t="array" ref="AL452">IF(AL449="","",_xll.PBD(AL450,"HQ Country","","USD","",""))</f>
        <v/>
      </c>
      <c r="AM452" t="str" cm="1">
        <f t="array" ref="AM452">IF(AM449="","",_xll.PBD(AM450,"HQ Country","","USD","",""))</f>
        <v/>
      </c>
      <c r="AN452" t="str" cm="1">
        <f t="array" ref="AN452">IF(AN449="","",_xll.PBD(AN450,"HQ Country","","USD","",""))</f>
        <v/>
      </c>
      <c r="AO452" t="str" cm="1">
        <f t="array" ref="AO452">IF(AO449="","",_xll.PBD(AO450,"HQ Country","","USD","",""))</f>
        <v/>
      </c>
      <c r="AP452" t="str" cm="1">
        <f t="array" ref="AP452">IF(AP449="","",_xll.PBD(AP450,"HQ Country","","USD","",""))</f>
        <v/>
      </c>
      <c r="AQ452" t="str" cm="1">
        <f t="array" ref="AQ452">IF(AQ449="","",_xll.PBD(AQ450,"HQ Country","","USD","",""))</f>
        <v/>
      </c>
      <c r="AR452" t="str" cm="1">
        <f t="array" ref="AR452">IF(AR449="","",_xll.PBD(AR450,"HQ Country","","USD","",""))</f>
        <v/>
      </c>
      <c r="AS452" t="str" cm="1">
        <f t="array" ref="AS452">IF(AS449="","",_xll.PBD(AS450,"HQ Country","","USD","",""))</f>
        <v/>
      </c>
      <c r="AT452" t="str" cm="1">
        <f t="array" ref="AT452">IF(AT449="","",_xll.PBD(AT450,"HQ Country","","USD","",""))</f>
        <v/>
      </c>
      <c r="AU452" t="str" cm="1">
        <f t="array" ref="AU452">IF(AU449="","",_xll.PBD(AU450,"HQ Country","","USD","",""))</f>
        <v/>
      </c>
      <c r="AV452" t="str" cm="1">
        <f t="array" ref="AV452">IF(AV449="","",_xll.PBD(AV450,"HQ Country","","USD","",""))</f>
        <v/>
      </c>
      <c r="AW452" t="str" cm="1">
        <f t="array" ref="AW452">IF(AW449="","",_xll.PBD(AW450,"HQ Country","","USD","",""))</f>
        <v/>
      </c>
      <c r="AX452" t="str" cm="1">
        <f t="array" ref="AX452">IF(AX449="","",_xll.PBD(AX450,"HQ Country","","USD","",""))</f>
        <v/>
      </c>
      <c r="AY452" t="str" cm="1">
        <f t="array" ref="AY452">IF(AY449="","",_xll.PBD(AY450,"HQ Country","","USD","",""))</f>
        <v/>
      </c>
      <c r="AZ452" t="str" cm="1">
        <f t="array" ref="AZ452">IF(AZ449="","",_xll.PBD(AZ450,"HQ Country","","USD","",""))</f>
        <v/>
      </c>
      <c r="BA452" t="str" cm="1">
        <f t="array" ref="BA452">IF(BA449="","",_xll.PBD(BA450,"HQ Country","","USD","",""))</f>
        <v/>
      </c>
      <c r="BB452" t="str" cm="1">
        <f t="array" ref="BB452">IF(BB449="","",_xll.PBD(BB450,"HQ Country","","USD","",""))</f>
        <v/>
      </c>
      <c r="BC452" t="str" cm="1">
        <f t="array" ref="BC452">IF(BC449="","",_xll.PBD(BC450,"HQ Country","","USD","",""))</f>
        <v/>
      </c>
      <c r="BD452" t="str" cm="1">
        <f t="array" ref="BD452">IF(BD449="","",_xll.PBD(BD450,"HQ Country","","USD","",""))</f>
        <v/>
      </c>
      <c r="BE452" t="str" cm="1">
        <f t="array" ref="BE452">IF(BE449="","",_xll.PBD(BE450,"HQ Country","","USD","",""))</f>
        <v/>
      </c>
      <c r="BF452" t="str" cm="1">
        <f t="array" ref="BF452">IF(BF449="","",_xll.PBD(BF450,"HQ Country","","USD","",""))</f>
        <v/>
      </c>
      <c r="BG452" t="str" cm="1">
        <f t="array" ref="BG452">IF(BG449="","",_xll.PBD(BG450,"HQ Country","","USD","",""))</f>
        <v/>
      </c>
      <c r="BH452" t="str" cm="1">
        <f t="array" ref="BH452">IF(BH449="","",_xll.PBD(BH450,"HQ Country","","USD","",""))</f>
        <v/>
      </c>
      <c r="BI452" t="str" cm="1">
        <f t="array" ref="BI452">IF(BI449="","",_xll.PBD(BI450,"HQ Country","","USD","",""))</f>
        <v/>
      </c>
      <c r="BJ452" t="str" cm="1">
        <f t="array" ref="BJ452">IF(BJ449="","",_xll.PBD(BJ450,"HQ Country","","USD","",""))</f>
        <v/>
      </c>
      <c r="BK452" t="str" cm="1">
        <f t="array" ref="BK452">IF(BK449="","",_xll.PBD(BK450,"HQ Country","","USD","",""))</f>
        <v/>
      </c>
      <c r="BL452" t="str" cm="1">
        <f t="array" ref="BL452">IF(BL449="","",_xll.PBD(BL450,"HQ Country","","USD","",""))</f>
        <v/>
      </c>
      <c r="BM452" t="str" cm="1">
        <f t="array" ref="BM452">IF(BM449="","",_xll.PBD(BM450,"HQ Country","","USD","",""))</f>
        <v/>
      </c>
      <c r="BN452" t="str" cm="1">
        <f t="array" ref="BN452">IF(BN449="","",_xll.PBD(BN450,"HQ Country","","USD","",""))</f>
        <v/>
      </c>
      <c r="BO452" t="str" cm="1">
        <f t="array" ref="BO452">IF(BO449="","",_xll.PBD(BO450,"HQ Country","","USD","",""))</f>
        <v/>
      </c>
      <c r="BP452" t="str" cm="1">
        <f t="array" ref="BP452">IF(BP449="","",_xll.PBD(BP450,"HQ Country","","USD","",""))</f>
        <v/>
      </c>
      <c r="BQ452" t="str" cm="1">
        <f t="array" ref="BQ452">IF(BQ449="","",_xll.PBD(BQ450,"HQ Country","","USD","",""))</f>
        <v/>
      </c>
      <c r="BR452" t="str" cm="1">
        <f t="array" ref="BR452">IF(BR449="","",_xll.PBD(BR450,"HQ Country","","USD","",""))</f>
        <v/>
      </c>
      <c r="BS452" t="str" cm="1">
        <f t="array" ref="BS452">IF(BS449="","",_xll.PBD(BS450,"HQ Country","","USD","",""))</f>
        <v/>
      </c>
      <c r="BT452" t="str" cm="1">
        <f t="array" ref="BT452">IF(BT449="","",_xll.PBD(BT450,"HQ Country","","USD","",""))</f>
        <v/>
      </c>
      <c r="BU452" t="str" cm="1">
        <f t="array" ref="BU452">IF(BU449="","",_xll.PBD(BU450,"HQ Country","","USD","",""))</f>
        <v/>
      </c>
      <c r="BV452" t="str" cm="1">
        <f t="array" ref="BV452">IF(BV449="","",_xll.PBD(BV450,"HQ Country","","USD","",""))</f>
        <v/>
      </c>
      <c r="BW452" t="str" cm="1">
        <f t="array" ref="BW452">IF(BW449="","",_xll.PBD(BW450,"HQ Country","","USD","",""))</f>
        <v/>
      </c>
      <c r="BX452" t="str" cm="1">
        <f t="array" ref="BX452">IF(BX449="","",_xll.PBD(BX450,"HQ Country","","USD","",""))</f>
        <v/>
      </c>
      <c r="BY452" t="str" cm="1">
        <f t="array" ref="BY452">IF(BY449="","",_xll.PBD(BY450,"HQ Country","","USD","",""))</f>
        <v/>
      </c>
      <c r="BZ452" t="str" cm="1">
        <f t="array" ref="BZ452">IF(BZ449="","",_xll.PBD(BZ450,"HQ Country","","USD","",""))</f>
        <v/>
      </c>
      <c r="CA452" t="str" cm="1">
        <f t="array" ref="CA452">IF(CA449="","",_xll.PBD(CA450,"HQ Country","","USD","",""))</f>
        <v/>
      </c>
      <c r="CB452" t="str" cm="1">
        <f t="array" ref="CB452">IF(CB449="","",_xll.PBD(CB450,"HQ Country","","USD","",""))</f>
        <v/>
      </c>
      <c r="CC452" t="str" cm="1">
        <f t="array" ref="CC452">IF(CC449="","",_xll.PBD(CC450,"HQ Country","","USD","",""))</f>
        <v/>
      </c>
      <c r="CD452" t="str" cm="1">
        <f t="array" ref="CD452">IF(CD449="","",_xll.PBD(CD450,"HQ Country","","USD","",""))</f>
        <v/>
      </c>
      <c r="CE452" t="str" cm="1">
        <f t="array" ref="CE452">IF(CE449="","",_xll.PBD(CE450,"HQ Country","","USD","",""))</f>
        <v/>
      </c>
      <c r="CF452" t="str" cm="1">
        <f t="array" ref="CF452">IF(CF449="","",_xll.PBD(CF450,"HQ Country","","USD","",""))</f>
        <v/>
      </c>
      <c r="CG452" t="str" cm="1">
        <f t="array" ref="CG452">IF(CG449="","",_xll.PBD(CG450,"HQ Country","","USD","",""))</f>
        <v/>
      </c>
      <c r="CH452" t="str" cm="1">
        <f t="array" ref="CH452">IF(CH449="","",_xll.PBD(CH450,"HQ Country","","USD","",""))</f>
        <v/>
      </c>
      <c r="CI452" t="str" cm="1">
        <f t="array" ref="CI452">IF(CI449="","",_xll.PBD(CI450,"HQ Country","","USD","",""))</f>
        <v/>
      </c>
      <c r="CJ452" t="str" cm="1">
        <f t="array" ref="CJ452">IF(CJ449="","",_xll.PBD(CJ450,"HQ Country","","USD","",""))</f>
        <v/>
      </c>
      <c r="CK452" t="str" cm="1">
        <f t="array" ref="CK452">IF(CK449="","",_xll.PBD(CK450,"HQ Country","","USD","",""))</f>
        <v/>
      </c>
      <c r="CL452" t="str" cm="1">
        <f t="array" ref="CL452">IF(CL449="","",_xll.PBD(CL450,"HQ Country","","USD","",""))</f>
        <v/>
      </c>
      <c r="CM452" t="str" cm="1">
        <f t="array" ref="CM452">IF(CM449="","",_xll.PBD(CM450,"HQ Country","","USD","",""))</f>
        <v/>
      </c>
      <c r="CN452" t="str" cm="1">
        <f t="array" ref="CN452">IF(CN449="","",_xll.PBD(CN450,"HQ Country","","USD","",""))</f>
        <v/>
      </c>
      <c r="CO452" t="str" cm="1">
        <f t="array" ref="CO452">IF(CO449="","",_xll.PBD(CO450,"HQ Country","","USD","",""))</f>
        <v/>
      </c>
      <c r="CP452" t="str" cm="1">
        <f t="array" ref="CP452">IF(CP449="","",_xll.PBD(CP450,"HQ Country","","USD","",""))</f>
        <v/>
      </c>
      <c r="CQ452" t="str" cm="1">
        <f t="array" ref="CQ452">IF(CQ449="","",_xll.PBD(CQ450,"HQ Country","","USD","",""))</f>
        <v/>
      </c>
      <c r="CR452" t="str" cm="1">
        <f t="array" ref="CR452">IF(CR449="","",_xll.PBD(CR450,"HQ Country","","USD","",""))</f>
        <v/>
      </c>
      <c r="CS452" t="str" cm="1">
        <f t="array" ref="CS452">IF(CS449="","",_xll.PBD(CS450,"HQ Country","","USD","",""))</f>
        <v/>
      </c>
      <c r="CT452" t="str" cm="1">
        <f t="array" ref="CT452">IF(CT449="","",_xll.PBD(CT450,"HQ Country","","USD","",""))</f>
        <v/>
      </c>
      <c r="CU452" t="str" cm="1">
        <f t="array" ref="CU452">IF(CU449="","",_xll.PBD(CU450,"HQ Country","","USD","",""))</f>
        <v/>
      </c>
      <c r="CV452" t="str" cm="1">
        <f t="array" ref="CV452">IF(CV449="","",_xll.PBD(CV450,"HQ Country","","USD","",""))</f>
        <v/>
      </c>
      <c r="CW452" t="str" cm="1">
        <f t="array" ref="CW452">IF(CW449="","",_xll.PBD(CW450,"HQ Country","","USD","",""))</f>
        <v/>
      </c>
      <c r="CX452" t="str" cm="1">
        <f t="array" ref="CX452">IF(CX449="","",_xll.PBD(CX450,"HQ Country","","USD","",""))</f>
        <v/>
      </c>
      <c r="CY452" t="str" cm="1">
        <f t="array" ref="CY452">IF(CY449="","",_xll.PBD(CY450,"HQ Country","","USD","",""))</f>
        <v/>
      </c>
      <c r="CZ452" t="str" cm="1">
        <f t="array" ref="CZ452">IF(CZ449="","",_xll.PBD(CZ450,"HQ Country","","USD","",""))</f>
        <v/>
      </c>
      <c r="DA452" t="str" cm="1">
        <f t="array" ref="DA452">IF(DA449="","",_xll.PBD(DA450,"HQ Country","","USD","",""))</f>
        <v/>
      </c>
      <c r="DB452" t="str" cm="1">
        <f t="array" ref="DB452">IF(DB449="","",_xll.PBD(DB450,"HQ Country","","USD","",""))</f>
        <v/>
      </c>
      <c r="DC452" t="str" cm="1">
        <f t="array" ref="DC452">IF(DC449="","",_xll.PBD(DC450,"HQ Country","","USD","",""))</f>
        <v/>
      </c>
      <c r="DD452" t="str" cm="1">
        <f t="array" ref="DD452">IF(DD449="","",_xll.PBD(DD450,"HQ Country","","USD","",""))</f>
        <v/>
      </c>
      <c r="DE452" t="str" cm="1">
        <f t="array" ref="DE452">IF(DE449="","",_xll.PBD(DE450,"HQ Country","","USD","",""))</f>
        <v/>
      </c>
      <c r="DF452" t="str" cm="1">
        <f t="array" ref="DF452">IF(DF449="","",_xll.PBD(DF450,"HQ Country","","USD","",""))</f>
        <v/>
      </c>
      <c r="DG452" t="str" cm="1">
        <f t="array" ref="DG452">IF(DG449="","",_xll.PBD(DG450,"HQ Country","","USD","",""))</f>
        <v/>
      </c>
      <c r="DH452" t="str" cm="1">
        <f t="array" ref="DH452">IF(DH449="","",_xll.PBD(DH450,"HQ Country","","USD","",""))</f>
        <v/>
      </c>
      <c r="DI452" t="str" cm="1">
        <f t="array" ref="DI452">IF(DI449="","",_xll.PBD(DI450,"HQ Country","","USD","",""))</f>
        <v/>
      </c>
      <c r="DJ452" t="str" cm="1">
        <f t="array" ref="DJ452">IF(DJ449="","",_xll.PBD(DJ450,"HQ Country","","USD","",""))</f>
        <v/>
      </c>
      <c r="DK452" t="str" cm="1">
        <f t="array" ref="DK452">IF(DK449="","",_xll.PBD(DK450,"HQ Country","","USD","",""))</f>
        <v/>
      </c>
      <c r="DL452" t="str" cm="1">
        <f t="array" ref="DL452">IF(DL449="","",_xll.PBD(DL450,"HQ Country","","USD","",""))</f>
        <v/>
      </c>
      <c r="DM452" t="str" cm="1">
        <f t="array" ref="DM452">IF(DM449="","",_xll.PBD(DM450,"HQ Country","","USD","",""))</f>
        <v/>
      </c>
      <c r="DN452" t="str" cm="1">
        <f t="array" ref="DN452">IF(DN449="","",_xll.PBD(DN450,"HQ Country","","USD","",""))</f>
        <v/>
      </c>
      <c r="DO452" t="str" cm="1">
        <f t="array" ref="DO452">IF(DO449="","",_xll.PBD(DO450,"HQ Country","","USD","",""))</f>
        <v/>
      </c>
      <c r="DP452" t="str" cm="1">
        <f t="array" ref="DP452">IF(DP449="","",_xll.PBD(DP450,"HQ Country","","USD","",""))</f>
        <v/>
      </c>
      <c r="DQ452" t="str" cm="1">
        <f t="array" ref="DQ452">IF(DQ449="","",_xll.PBD(DQ450,"HQ Country","","USD","",""))</f>
        <v/>
      </c>
      <c r="DR452" t="str" cm="1">
        <f t="array" ref="DR452">IF(DR449="","",_xll.PBD(DR450,"HQ Country","","USD","",""))</f>
        <v/>
      </c>
      <c r="DS452" t="str" cm="1">
        <f t="array" ref="DS452">IF(DS449="","",_xll.PBD(DS450,"HQ Country","","USD","",""))</f>
        <v/>
      </c>
      <c r="DT452" t="str" cm="1">
        <f t="array" ref="DT452">IF(DT449="","",_xll.PBD(DT450,"HQ Country","","USD","",""))</f>
        <v/>
      </c>
      <c r="DU452" t="str" cm="1">
        <f t="array" ref="DU452">IF(DU449="","",_xll.PBD(DU450,"HQ Country","","USD","",""))</f>
        <v/>
      </c>
      <c r="DV452" t="str" cm="1">
        <f t="array" ref="DV452">IF(DV449="","",_xll.PBD(DV450,"HQ Country","","USD","",""))</f>
        <v/>
      </c>
      <c r="DW452" t="str" cm="1">
        <f t="array" ref="DW452">IF(DW449="","",_xll.PBD(DW450,"HQ Country","","USD","",""))</f>
        <v/>
      </c>
      <c r="DX452" t="str" cm="1">
        <f t="array" ref="DX452">IF(DX449="","",_xll.PBD(DX450,"HQ Country","","USD","",""))</f>
        <v/>
      </c>
      <c r="DY452" t="str" cm="1">
        <f t="array" ref="DY452">IF(DY449="","",_xll.PBD(DY450,"HQ Country","","USD","",""))</f>
        <v/>
      </c>
      <c r="DZ452" t="str" cm="1">
        <f t="array" ref="DZ452">IF(DZ449="","",_xll.PBD(DZ450,"HQ Country","","USD","",""))</f>
        <v/>
      </c>
      <c r="EA452" t="str" cm="1">
        <f t="array" ref="EA452">IF(EA449="","",_xll.PBD(EA450,"HQ Country","","USD","",""))</f>
        <v/>
      </c>
      <c r="EB452" t="str" cm="1">
        <f t="array" ref="EB452">IF(EB449="","",_xll.PBD(EB450,"HQ Country","","USD","",""))</f>
        <v/>
      </c>
      <c r="EC452" t="str" cm="1">
        <f t="array" ref="EC452">IF(EC449="","",_xll.PBD(EC450,"HQ Country","","USD","",""))</f>
        <v/>
      </c>
      <c r="ED452" t="str" cm="1">
        <f t="array" ref="ED452">IF(ED449="","",_xll.PBD(ED450,"HQ Country","","USD","",""))</f>
        <v/>
      </c>
      <c r="EE452" t="str" cm="1">
        <f t="array" ref="EE452">IF(EE449="","",_xll.PBD(EE450,"HQ Country","","USD","",""))</f>
        <v/>
      </c>
      <c r="EF452" t="str" cm="1">
        <f t="array" ref="EF452">IF(EF449="","",_xll.PBD(EF450,"HQ Country","","USD","",""))</f>
        <v/>
      </c>
      <c r="EG452" t="str" cm="1">
        <f t="array" ref="EG452">IF(EG449="","",_xll.PBD(EG450,"HQ Country","","USD","",""))</f>
        <v/>
      </c>
      <c r="EH452" t="str" cm="1">
        <f t="array" ref="EH452">IF(EH449="","",_xll.PBD(EH450,"HQ Country","","USD","",""))</f>
        <v/>
      </c>
      <c r="EI452" t="str" cm="1">
        <f t="array" ref="EI452">IF(EI449="","",_xll.PBD(EI450,"HQ Country","","USD","",""))</f>
        <v/>
      </c>
      <c r="EJ452" t="str" cm="1">
        <f t="array" ref="EJ452">IF(EJ449="","",_xll.PBD(EJ450,"HQ Country","","USD","",""))</f>
        <v/>
      </c>
      <c r="EK452" t="str" cm="1">
        <f t="array" ref="EK452">IF(EK449="","",_xll.PBD(EK450,"HQ Country","","USD","",""))</f>
        <v/>
      </c>
      <c r="EL452" t="str" cm="1">
        <f t="array" ref="EL452">IF(EL449="","",_xll.PBD(EL450,"HQ Country","","USD","",""))</f>
        <v/>
      </c>
      <c r="EM452" t="str" cm="1">
        <f t="array" ref="EM452">IF(EM449="","",_xll.PBD(EM450,"HQ Country","","USD","",""))</f>
        <v/>
      </c>
      <c r="EN452" t="str" cm="1">
        <f t="array" ref="EN452">IF(EN449="","",_xll.PBD(EN450,"HQ Country","","USD","",""))</f>
        <v/>
      </c>
      <c r="EO452" t="str" cm="1">
        <f t="array" ref="EO452">IF(EO449="","",_xll.PBD(EO450,"HQ Country","","USD","",""))</f>
        <v/>
      </c>
      <c r="EP452" t="str" cm="1">
        <f t="array" ref="EP452">IF(EP449="","",_xll.PBD(EP450,"HQ Country","","USD","",""))</f>
        <v/>
      </c>
      <c r="EQ452" t="str" cm="1">
        <f t="array" ref="EQ452">IF(EQ449="","",_xll.PBD(EQ450,"HQ Country","","USD","",""))</f>
        <v/>
      </c>
      <c r="ER452" t="str" cm="1">
        <f t="array" ref="ER452">IF(ER449="","",_xll.PBD(ER450,"HQ Country","","USD","",""))</f>
        <v/>
      </c>
      <c r="ES452" t="str" cm="1">
        <f t="array" ref="ES452">IF(ES449="","",_xll.PBD(ES450,"HQ Country","","USD","",""))</f>
        <v/>
      </c>
      <c r="ET452" t="str" cm="1">
        <f t="array" ref="ET452">IF(ET449="","",_xll.PBD(ET450,"HQ Country","","USD","",""))</f>
        <v/>
      </c>
      <c r="EU452" t="str" cm="1">
        <f t="array" ref="EU452">IF(EU449="","",_xll.PBD(EU450,"HQ Country","","USD","",""))</f>
        <v/>
      </c>
      <c r="EV452" t="str" cm="1">
        <f t="array" ref="EV452">IF(EV449="","",_xll.PBD(EV450,"HQ Country","","USD","",""))</f>
        <v/>
      </c>
      <c r="EW452" t="str" cm="1">
        <f t="array" ref="EW452">IF(EW449="","",_xll.PBD(EW450,"HQ Country","","USD","",""))</f>
        <v/>
      </c>
      <c r="EX452" t="str" cm="1">
        <f t="array" ref="EX452">IF(EX449="","",_xll.PBD(EX450,"HQ Country","","USD","",""))</f>
        <v/>
      </c>
      <c r="EY452" t="str" cm="1">
        <f t="array" ref="EY452">IF(EY449="","",_xll.PBD(EY450,"HQ Country","","USD","",""))</f>
        <v/>
      </c>
      <c r="EZ452" t="str" cm="1">
        <f t="array" ref="EZ452">IF(EZ449="","",_xll.PBD(EZ450,"HQ Country","","USD","",""))</f>
        <v/>
      </c>
      <c r="FA452" t="str" cm="1">
        <f t="array" ref="FA452">IF(FA449="","",_xll.PBD(FA450,"HQ Country","","USD","",""))</f>
        <v/>
      </c>
      <c r="FB452" t="str" cm="1">
        <f t="array" ref="FB452">IF(FB449="","",_xll.PBD(FB450,"HQ Country","","USD","",""))</f>
        <v/>
      </c>
      <c r="FC452" t="str" cm="1">
        <f t="array" ref="FC452">IF(FC449="","",_xll.PBD(FC450,"HQ Country","","USD","",""))</f>
        <v/>
      </c>
      <c r="FD452" t="str" cm="1">
        <f t="array" ref="FD452">IF(FD449="","",_xll.PBD(FD450,"HQ Country","","USD","",""))</f>
        <v/>
      </c>
      <c r="FE452" t="str" cm="1">
        <f t="array" ref="FE452">IF(FE449="","",_xll.PBD(FE450,"HQ Country","","USD","",""))</f>
        <v/>
      </c>
      <c r="FF452" t="str" cm="1">
        <f t="array" ref="FF452">IF(FF449="","",_xll.PBD(FF450,"HQ Country","","USD","",""))</f>
        <v/>
      </c>
      <c r="FG452" t="str" cm="1">
        <f t="array" ref="FG452">IF(FG449="","",_xll.PBD(FG450,"HQ Country","","USD","",""))</f>
        <v/>
      </c>
      <c r="FH452" t="str" cm="1">
        <f t="array" ref="FH452">IF(FH449="","",_xll.PBD(FH450,"HQ Country","","USD","",""))</f>
        <v/>
      </c>
      <c r="FI452" t="str" cm="1">
        <f t="array" ref="FI452">IF(FI449="","",_xll.PBD(FI450,"HQ Country","","USD","",""))</f>
        <v/>
      </c>
      <c r="FJ452" t="str" cm="1">
        <f t="array" ref="FJ452">IF(FJ449="","",_xll.PBD(FJ450,"HQ Country","","USD","",""))</f>
        <v/>
      </c>
      <c r="FK452" t="str" cm="1">
        <f t="array" ref="FK452">IF(FK449="","",_xll.PBD(FK450,"HQ Country","","USD","",""))</f>
        <v/>
      </c>
      <c r="FL452" t="str" cm="1">
        <f t="array" ref="FL452">IF(FL449="","",_xll.PBD(FL450,"HQ Country","","USD","",""))</f>
        <v/>
      </c>
      <c r="FM452" t="str" cm="1">
        <f t="array" ref="FM452">IF(FM449="","",_xll.PBD(FM450,"HQ Country","","USD","",""))</f>
        <v/>
      </c>
      <c r="FN452" t="str" cm="1">
        <f t="array" ref="FN452">IF(FN449="","",_xll.PBD(FN450,"HQ Country","","USD","",""))</f>
        <v/>
      </c>
      <c r="FO452" t="str" cm="1">
        <f t="array" ref="FO452">IF(FO449="","",_xll.PBD(FO450,"HQ Country","","USD","",""))</f>
        <v/>
      </c>
      <c r="FP452" t="str" cm="1">
        <f t="array" ref="FP452">IF(FP449="","",_xll.PBD(FP450,"HQ Country","","USD","",""))</f>
        <v/>
      </c>
      <c r="FQ452" t="str" cm="1">
        <f t="array" ref="FQ452">IF(FQ449="","",_xll.PBD(FQ450,"HQ Country","","USD","",""))</f>
        <v/>
      </c>
      <c r="FR452" t="str" cm="1">
        <f t="array" ref="FR452">IF(FR449="","",_xll.PBD(FR450,"HQ Country","","USD","",""))</f>
        <v/>
      </c>
      <c r="FS452" t="str" cm="1">
        <f t="array" ref="FS452">IF(FS449="","",_xll.PBD(FS450,"HQ Country","","USD","",""))</f>
        <v/>
      </c>
      <c r="FT452" t="str" cm="1">
        <f t="array" ref="FT452">IF(FT449="","",_xll.PBD(FT450,"HQ Country","","USD","",""))</f>
        <v/>
      </c>
      <c r="FU452" t="str" cm="1">
        <f t="array" ref="FU452">IF(FU449="","",_xll.PBD(FU450,"HQ Country","","USD","",""))</f>
        <v/>
      </c>
      <c r="FV452" t="str" cm="1">
        <f t="array" ref="FV452">IF(FV449="","",_xll.PBD(FV450,"HQ Country","","USD","",""))</f>
        <v/>
      </c>
      <c r="FW452" t="str" cm="1">
        <f t="array" ref="FW452">IF(FW449="","",_xll.PBD(FW450,"HQ Country","","USD","",""))</f>
        <v/>
      </c>
      <c r="FX452" t="str" cm="1">
        <f t="array" ref="FX452">IF(FX449="","",_xll.PBD(FX450,"HQ Country","","USD","",""))</f>
        <v/>
      </c>
      <c r="FY452" t="str" cm="1">
        <f t="array" ref="FY452">IF(FY449="","",_xll.PBD(FY450,"HQ Country","","USD","",""))</f>
        <v/>
      </c>
      <c r="FZ452" t="str" cm="1">
        <f t="array" ref="FZ452">IF(FZ449="","",_xll.PBD(FZ450,"HQ Country","","USD","",""))</f>
        <v/>
      </c>
      <c r="GA452" t="str" cm="1">
        <f t="array" ref="GA452">IF(GA449="","",_xll.PBD(GA450,"HQ Country","","USD","",""))</f>
        <v/>
      </c>
      <c r="GB452" t="str" cm="1">
        <f t="array" ref="GB452">IF(GB449="","",_xll.PBD(GB450,"HQ Country","","USD","",""))</f>
        <v/>
      </c>
      <c r="GC452" t="str" cm="1">
        <f t="array" ref="GC452">IF(GC449="","",_xll.PBD(GC450,"HQ Country","","USD","",""))</f>
        <v/>
      </c>
      <c r="GD452" t="str" cm="1">
        <f t="array" ref="GD452">IF(GD449="","",_xll.PBD(GD450,"HQ Country","","USD","",""))</f>
        <v/>
      </c>
      <c r="GE452" t="str" cm="1">
        <f t="array" ref="GE452">IF(GE449="","",_xll.PBD(GE450,"HQ Country","","USD","",""))</f>
        <v/>
      </c>
      <c r="GF452" t="str" cm="1">
        <f t="array" ref="GF452">IF(GF449="","",_xll.PBD(GF450,"HQ Country","","USD","",""))</f>
        <v/>
      </c>
      <c r="GG452" t="str" cm="1">
        <f t="array" ref="GG452">IF(GG449="","",_xll.PBD(GG450,"HQ Country","","USD","",""))</f>
        <v/>
      </c>
      <c r="GH452" t="str" cm="1">
        <f t="array" ref="GH452">IF(GH449="","",_xll.PBD(GH450,"HQ Country","","USD","",""))</f>
        <v/>
      </c>
      <c r="GI452" t="str" cm="1">
        <f t="array" ref="GI452">IF(GI449="","",_xll.PBD(GI450,"HQ Country","","USD","",""))</f>
        <v/>
      </c>
      <c r="GJ452" t="str" cm="1">
        <f t="array" ref="GJ452">IF(GJ449="","",_xll.PBD(GJ450,"HQ Country","","USD","",""))</f>
        <v/>
      </c>
      <c r="GK452" t="str" cm="1">
        <f t="array" ref="GK452">IF(GK449="","",_xll.PBD(GK450,"HQ Country","","USD","",""))</f>
        <v/>
      </c>
      <c r="GL452" t="str" cm="1">
        <f t="array" ref="GL452">IF(GL449="","",_xll.PBD(GL450,"HQ Country","","USD","",""))</f>
        <v/>
      </c>
      <c r="GM452" t="str" cm="1">
        <f t="array" ref="GM452">IF(GM449="","",_xll.PBD(GM450,"HQ Country","","USD","",""))</f>
        <v/>
      </c>
      <c r="GN452" t="str" cm="1">
        <f t="array" ref="GN452">IF(GN449="","",_xll.PBD(GN450,"HQ Country","","USD","",""))</f>
        <v/>
      </c>
      <c r="GO452" t="str" cm="1">
        <f t="array" ref="GO452">IF(GO449="","",_xll.PBD(GO450,"HQ Country","","USD","",""))</f>
        <v/>
      </c>
      <c r="GP452" t="str" cm="1">
        <f t="array" ref="GP452">IF(GP449="","",_xll.PBD(GP450,"HQ Country","","USD","",""))</f>
        <v/>
      </c>
      <c r="GQ452" t="str" cm="1">
        <f t="array" ref="GQ452">IF(GQ449="","",_xll.PBD(GQ450,"HQ Country","","USD","",""))</f>
        <v/>
      </c>
      <c r="GR452" t="str" cm="1">
        <f t="array" ref="GR452">IF(GR449="","",_xll.PBD(GR450,"HQ Country","","USD","",""))</f>
        <v/>
      </c>
      <c r="GS452" t="str" cm="1">
        <f t="array" ref="GS452">IF(GS449="","",_xll.PBD(GS450,"HQ Country","","USD","",""))</f>
        <v/>
      </c>
      <c r="GT452" t="str" cm="1">
        <f t="array" ref="GT452">IF(GT449="","",_xll.PBD(GT450,"HQ Country","","USD","",""))</f>
        <v/>
      </c>
      <c r="GU452" t="str" cm="1">
        <f t="array" ref="GU452">IF(GU449="","",_xll.PBD(GU450,"HQ Country","","USD","",""))</f>
        <v/>
      </c>
      <c r="GV452" t="str" cm="1">
        <f t="array" ref="GV452">IF(GV449="","",_xll.PBD(GV450,"HQ Country","","USD","",""))</f>
        <v/>
      </c>
      <c r="GW452" t="str" cm="1">
        <f t="array" ref="GW452">IF(GW449="","",_xll.PBD(GW450,"HQ Country","","USD","",""))</f>
        <v/>
      </c>
      <c r="GX452" t="str" cm="1">
        <f t="array" ref="GX452">IF(GX449="","",_xll.PBD(GX450,"HQ Country","","USD","",""))</f>
        <v/>
      </c>
      <c r="GY452" t="str" cm="1">
        <f t="array" ref="GY452">IF(GY449="","",_xll.PBD(GY450,"HQ Country","","USD","",""))</f>
        <v/>
      </c>
      <c r="GZ452" t="str" cm="1">
        <f t="array" ref="GZ452">IF(GZ449="","",_xll.PBD(GZ450,"HQ Country","","USD","",""))</f>
        <v/>
      </c>
      <c r="HA452" t="str" cm="1">
        <f t="array" ref="HA452">IF(HA449="","",_xll.PBD(HA450,"HQ Country","","USD","",""))</f>
        <v/>
      </c>
      <c r="HB452" t="str" cm="1">
        <f t="array" ref="HB452">IF(HB449="","",_xll.PBD(HB450,"HQ Country","","USD","",""))</f>
        <v/>
      </c>
      <c r="HC452" t="str" cm="1">
        <f t="array" ref="HC452">IF(HC449="","",_xll.PBD(HC450,"HQ Country","","USD","",""))</f>
        <v/>
      </c>
      <c r="HD452" t="str" cm="1">
        <f t="array" ref="HD452">IF(HD449="","",_xll.PBD(HD450,"HQ Country","","USD","",""))</f>
        <v/>
      </c>
      <c r="HE452" t="str" cm="1">
        <f t="array" ref="HE452">IF(HE449="","",_xll.PBD(HE450,"HQ Country","","USD","",""))</f>
        <v/>
      </c>
      <c r="HF452" t="str" cm="1">
        <f t="array" ref="HF452">IF(HF449="","",_xll.PBD(HF450,"HQ Country","","USD","",""))</f>
        <v/>
      </c>
      <c r="HG452" t="str" cm="1">
        <f t="array" ref="HG452">IF(HG449="","",_xll.PBD(HG450,"HQ Country","","USD","",""))</f>
        <v/>
      </c>
      <c r="HH452" t="str" cm="1">
        <f t="array" ref="HH452">IF(HH449="","",_xll.PBD(HH450,"HQ Country","","USD","",""))</f>
        <v/>
      </c>
      <c r="HI452" t="str" cm="1">
        <f t="array" ref="HI452">IF(HI449="","",_xll.PBD(HI450,"HQ Country","","USD","",""))</f>
        <v/>
      </c>
      <c r="HJ452" t="str" cm="1">
        <f t="array" ref="HJ452">IF(HJ449="","",_xll.PBD(HJ450,"HQ Country","","USD","",""))</f>
        <v/>
      </c>
      <c r="HK452" t="str" cm="1">
        <f t="array" ref="HK452">IF(HK449="","",_xll.PBD(HK450,"HQ Country","","USD","",""))</f>
        <v/>
      </c>
      <c r="HL452" t="str" cm="1">
        <f t="array" ref="HL452">IF(HL449="","",_xll.PBD(HL450,"HQ Country","","USD","",""))</f>
        <v/>
      </c>
      <c r="HM452" t="str" cm="1">
        <f t="array" ref="HM452">IF(HM449="","",_xll.PBD(HM450,"HQ Country","","USD","",""))</f>
        <v/>
      </c>
      <c r="HN452" t="str" cm="1">
        <f t="array" ref="HN452">IF(HN449="","",_xll.PBD(HN450,"HQ Country","","USD","",""))</f>
        <v/>
      </c>
      <c r="HO452" t="str" cm="1">
        <f t="array" ref="HO452">IF(HO449="","",_xll.PBD(HO450,"HQ Country","","USD","",""))</f>
        <v/>
      </c>
      <c r="HP452" t="str" cm="1">
        <f t="array" ref="HP452">IF(HP449="","",_xll.PBD(HP450,"HQ Country","","USD","",""))</f>
        <v/>
      </c>
      <c r="HQ452" t="str" cm="1">
        <f t="array" ref="HQ452">IF(HQ449="","",_xll.PBD(HQ450,"HQ Country","","USD","",""))</f>
        <v/>
      </c>
      <c r="HR452" t="str" cm="1">
        <f t="array" ref="HR452">IF(HR449="","",_xll.PBD(HR450,"HQ Country","","USD","",""))</f>
        <v/>
      </c>
      <c r="HS452" t="str" cm="1">
        <f t="array" ref="HS452">IF(HS449="","",_xll.PBD(HS450,"HQ Country","","USD","",""))</f>
        <v/>
      </c>
      <c r="HT452" t="str" cm="1">
        <f t="array" ref="HT452">IF(HT449="","",_xll.PBD(HT450,"HQ Country","","USD","",""))</f>
        <v/>
      </c>
      <c r="HU452" t="str" cm="1">
        <f t="array" ref="HU452">IF(HU449="","",_xll.PBD(HU450,"HQ Country","","USD","",""))</f>
        <v/>
      </c>
      <c r="HV452" t="str" cm="1">
        <f t="array" ref="HV452">IF(HV449="","",_xll.PBD(HV450,"HQ Country","","USD","",""))</f>
        <v/>
      </c>
      <c r="HW452" t="str" cm="1">
        <f t="array" ref="HW452">IF(HW449="","",_xll.PBD(HW450,"HQ Country","","USD","",""))</f>
        <v/>
      </c>
      <c r="HX452" t="str" cm="1">
        <f t="array" ref="HX452">IF(HX449="","",_xll.PBD(HX450,"HQ Country","","USD","",""))</f>
        <v/>
      </c>
      <c r="HY452" t="str" cm="1">
        <f t="array" ref="HY452">IF(HY449="","",_xll.PBD(HY450,"HQ Country","","USD","",""))</f>
        <v/>
      </c>
      <c r="HZ452" t="str" cm="1">
        <f t="array" ref="HZ452">IF(HZ449="","",_xll.PBD(HZ450,"HQ Country","","USD","",""))</f>
        <v/>
      </c>
      <c r="IA452" t="str" cm="1">
        <f t="array" ref="IA452">IF(IA449="","",_xll.PBD(IA450,"HQ Country","","USD","",""))</f>
        <v/>
      </c>
      <c r="IB452" t="str" cm="1">
        <f t="array" ref="IB452">IF(IB449="","",_xll.PBD(IB450,"HQ Country","","USD","",""))</f>
        <v/>
      </c>
      <c r="IC452" t="str" cm="1">
        <f t="array" ref="IC452">IF(IC449="","",_xll.PBD(IC450,"HQ Country","","USD","",""))</f>
        <v/>
      </c>
      <c r="ID452" t="str" cm="1">
        <f t="array" ref="ID452">IF(ID449="","",_xll.PBD(ID450,"HQ Country","","USD","",""))</f>
        <v/>
      </c>
      <c r="IE452" t="str" cm="1">
        <f t="array" ref="IE452">IF(IE449="","",_xll.PBD(IE450,"HQ Country","","USD","",""))</f>
        <v/>
      </c>
    </row>
    <row r="453" spans="2:239" x14ac:dyDescent="0.25">
      <c r="B453" t="s">
        <v>2729</v>
      </c>
      <c r="C453" t="str">
        <f t="shared" ref="C453:BN453" ca="1" si="168">IF(C449="","",IF(C452=$D$4,1,0))</f>
        <v/>
      </c>
      <c r="D453" t="str">
        <f t="shared" si="168"/>
        <v/>
      </c>
      <c r="E453" t="str">
        <f t="shared" si="168"/>
        <v/>
      </c>
      <c r="F453" t="str">
        <f t="shared" si="168"/>
        <v/>
      </c>
      <c r="G453" t="str">
        <f t="shared" si="168"/>
        <v/>
      </c>
      <c r="H453" t="str">
        <f t="shared" si="168"/>
        <v/>
      </c>
      <c r="I453" t="str">
        <f t="shared" si="168"/>
        <v/>
      </c>
      <c r="J453" t="str">
        <f t="shared" si="168"/>
        <v/>
      </c>
      <c r="K453" t="str">
        <f t="shared" si="168"/>
        <v/>
      </c>
      <c r="L453" t="str">
        <f t="shared" si="168"/>
        <v/>
      </c>
      <c r="M453" t="str">
        <f t="shared" si="168"/>
        <v/>
      </c>
      <c r="N453" t="str">
        <f t="shared" si="168"/>
        <v/>
      </c>
      <c r="O453" t="str">
        <f t="shared" si="168"/>
        <v/>
      </c>
      <c r="P453" t="str">
        <f t="shared" si="168"/>
        <v/>
      </c>
      <c r="Q453" t="str">
        <f t="shared" si="168"/>
        <v/>
      </c>
      <c r="R453" t="str">
        <f t="shared" si="168"/>
        <v/>
      </c>
      <c r="S453" t="str">
        <f t="shared" si="168"/>
        <v/>
      </c>
      <c r="T453" t="str">
        <f t="shared" si="168"/>
        <v/>
      </c>
      <c r="U453" t="str">
        <f t="shared" si="168"/>
        <v/>
      </c>
      <c r="V453" t="str">
        <f t="shared" si="168"/>
        <v/>
      </c>
      <c r="W453" t="str">
        <f t="shared" si="168"/>
        <v/>
      </c>
      <c r="X453" t="str">
        <f t="shared" si="168"/>
        <v/>
      </c>
      <c r="Y453" t="str">
        <f t="shared" si="168"/>
        <v/>
      </c>
      <c r="Z453" t="str">
        <f t="shared" si="168"/>
        <v/>
      </c>
      <c r="AA453" t="str">
        <f t="shared" si="168"/>
        <v/>
      </c>
      <c r="AB453" t="str">
        <f t="shared" si="168"/>
        <v/>
      </c>
      <c r="AC453" t="str">
        <f t="shared" si="168"/>
        <v/>
      </c>
      <c r="AD453" t="str">
        <f t="shared" si="168"/>
        <v/>
      </c>
      <c r="AE453" t="str">
        <f t="shared" si="168"/>
        <v/>
      </c>
      <c r="AF453" t="str">
        <f t="shared" si="168"/>
        <v/>
      </c>
      <c r="AG453" t="str">
        <f t="shared" si="168"/>
        <v/>
      </c>
      <c r="AH453" t="str">
        <f t="shared" si="168"/>
        <v/>
      </c>
      <c r="AI453" t="str">
        <f t="shared" si="168"/>
        <v/>
      </c>
      <c r="AJ453" t="str">
        <f t="shared" si="168"/>
        <v/>
      </c>
      <c r="AK453" t="str">
        <f t="shared" si="168"/>
        <v/>
      </c>
      <c r="AL453" t="str">
        <f t="shared" si="168"/>
        <v/>
      </c>
      <c r="AM453" t="str">
        <f t="shared" si="168"/>
        <v/>
      </c>
      <c r="AN453" t="str">
        <f t="shared" si="168"/>
        <v/>
      </c>
      <c r="AO453" t="str">
        <f t="shared" si="168"/>
        <v/>
      </c>
      <c r="AP453" t="str">
        <f t="shared" si="168"/>
        <v/>
      </c>
      <c r="AQ453" t="str">
        <f t="shared" si="168"/>
        <v/>
      </c>
      <c r="AR453" t="str">
        <f t="shared" si="168"/>
        <v/>
      </c>
      <c r="AS453" t="str">
        <f t="shared" si="168"/>
        <v/>
      </c>
      <c r="AT453" t="str">
        <f t="shared" si="168"/>
        <v/>
      </c>
      <c r="AU453" t="str">
        <f t="shared" si="168"/>
        <v/>
      </c>
      <c r="AV453" t="str">
        <f t="shared" si="168"/>
        <v/>
      </c>
      <c r="AW453" t="str">
        <f t="shared" si="168"/>
        <v/>
      </c>
      <c r="AX453" t="str">
        <f t="shared" si="168"/>
        <v/>
      </c>
      <c r="AY453" t="str">
        <f t="shared" si="168"/>
        <v/>
      </c>
      <c r="AZ453" t="str">
        <f t="shared" si="168"/>
        <v/>
      </c>
      <c r="BA453" t="str">
        <f t="shared" si="168"/>
        <v/>
      </c>
      <c r="BB453" t="str">
        <f t="shared" si="168"/>
        <v/>
      </c>
      <c r="BC453" t="str">
        <f t="shared" si="168"/>
        <v/>
      </c>
      <c r="BD453" t="str">
        <f t="shared" si="168"/>
        <v/>
      </c>
      <c r="BE453" t="str">
        <f t="shared" si="168"/>
        <v/>
      </c>
      <c r="BF453" t="str">
        <f t="shared" si="168"/>
        <v/>
      </c>
      <c r="BG453" t="str">
        <f t="shared" si="168"/>
        <v/>
      </c>
      <c r="BH453" t="str">
        <f t="shared" si="168"/>
        <v/>
      </c>
      <c r="BI453" t="str">
        <f t="shared" si="168"/>
        <v/>
      </c>
      <c r="BJ453" t="str">
        <f t="shared" si="168"/>
        <v/>
      </c>
      <c r="BK453" t="str">
        <f t="shared" si="168"/>
        <v/>
      </c>
      <c r="BL453" t="str">
        <f t="shared" si="168"/>
        <v/>
      </c>
      <c r="BM453" t="str">
        <f t="shared" si="168"/>
        <v/>
      </c>
      <c r="BN453" t="str">
        <f t="shared" si="168"/>
        <v/>
      </c>
      <c r="BO453" t="str">
        <f t="shared" ref="BO453:DZ453" si="169">IF(BO449="","",IF(BO452=$D$4,1,0))</f>
        <v/>
      </c>
      <c r="BP453" t="str">
        <f t="shared" si="169"/>
        <v/>
      </c>
      <c r="BQ453" t="str">
        <f t="shared" si="169"/>
        <v/>
      </c>
      <c r="BR453" t="str">
        <f t="shared" si="169"/>
        <v/>
      </c>
      <c r="BS453" t="str">
        <f t="shared" si="169"/>
        <v/>
      </c>
      <c r="BT453" t="str">
        <f t="shared" si="169"/>
        <v/>
      </c>
      <c r="BU453" t="str">
        <f t="shared" si="169"/>
        <v/>
      </c>
      <c r="BV453" t="str">
        <f t="shared" si="169"/>
        <v/>
      </c>
      <c r="BW453" t="str">
        <f t="shared" si="169"/>
        <v/>
      </c>
      <c r="BX453" t="str">
        <f t="shared" si="169"/>
        <v/>
      </c>
      <c r="BY453" t="str">
        <f t="shared" si="169"/>
        <v/>
      </c>
      <c r="BZ453" t="str">
        <f t="shared" si="169"/>
        <v/>
      </c>
      <c r="CA453" t="str">
        <f t="shared" si="169"/>
        <v/>
      </c>
      <c r="CB453" t="str">
        <f t="shared" si="169"/>
        <v/>
      </c>
      <c r="CC453" t="str">
        <f t="shared" si="169"/>
        <v/>
      </c>
      <c r="CD453" t="str">
        <f t="shared" si="169"/>
        <v/>
      </c>
      <c r="CE453" t="str">
        <f t="shared" si="169"/>
        <v/>
      </c>
      <c r="CF453" t="str">
        <f t="shared" si="169"/>
        <v/>
      </c>
      <c r="CG453" t="str">
        <f t="shared" si="169"/>
        <v/>
      </c>
      <c r="CH453" t="str">
        <f t="shared" si="169"/>
        <v/>
      </c>
      <c r="CI453" t="str">
        <f t="shared" si="169"/>
        <v/>
      </c>
      <c r="CJ453" t="str">
        <f t="shared" si="169"/>
        <v/>
      </c>
      <c r="CK453" t="str">
        <f t="shared" si="169"/>
        <v/>
      </c>
      <c r="CL453" t="str">
        <f t="shared" si="169"/>
        <v/>
      </c>
      <c r="CM453" t="str">
        <f t="shared" si="169"/>
        <v/>
      </c>
      <c r="CN453" t="str">
        <f t="shared" si="169"/>
        <v/>
      </c>
      <c r="CO453" t="str">
        <f t="shared" si="169"/>
        <v/>
      </c>
      <c r="CP453" t="str">
        <f t="shared" si="169"/>
        <v/>
      </c>
      <c r="CQ453" t="str">
        <f t="shared" si="169"/>
        <v/>
      </c>
      <c r="CR453" t="str">
        <f t="shared" si="169"/>
        <v/>
      </c>
      <c r="CS453" t="str">
        <f t="shared" si="169"/>
        <v/>
      </c>
      <c r="CT453" t="str">
        <f t="shared" si="169"/>
        <v/>
      </c>
      <c r="CU453" t="str">
        <f t="shared" si="169"/>
        <v/>
      </c>
      <c r="CV453" t="str">
        <f t="shared" si="169"/>
        <v/>
      </c>
      <c r="CW453" t="str">
        <f t="shared" si="169"/>
        <v/>
      </c>
      <c r="CX453" t="str">
        <f t="shared" si="169"/>
        <v/>
      </c>
      <c r="CY453" t="str">
        <f t="shared" si="169"/>
        <v/>
      </c>
      <c r="CZ453" t="str">
        <f t="shared" si="169"/>
        <v/>
      </c>
      <c r="DA453" t="str">
        <f t="shared" si="169"/>
        <v/>
      </c>
      <c r="DB453" t="str">
        <f t="shared" si="169"/>
        <v/>
      </c>
      <c r="DC453" t="str">
        <f t="shared" si="169"/>
        <v/>
      </c>
      <c r="DD453" t="str">
        <f t="shared" si="169"/>
        <v/>
      </c>
      <c r="DE453" t="str">
        <f t="shared" si="169"/>
        <v/>
      </c>
      <c r="DF453" t="str">
        <f t="shared" si="169"/>
        <v/>
      </c>
      <c r="DG453" t="str">
        <f t="shared" si="169"/>
        <v/>
      </c>
      <c r="DH453" t="str">
        <f t="shared" si="169"/>
        <v/>
      </c>
      <c r="DI453" t="str">
        <f t="shared" si="169"/>
        <v/>
      </c>
      <c r="DJ453" t="str">
        <f t="shared" si="169"/>
        <v/>
      </c>
      <c r="DK453" t="str">
        <f t="shared" si="169"/>
        <v/>
      </c>
      <c r="DL453" t="str">
        <f t="shared" si="169"/>
        <v/>
      </c>
      <c r="DM453" t="str">
        <f t="shared" si="169"/>
        <v/>
      </c>
      <c r="DN453" t="str">
        <f t="shared" si="169"/>
        <v/>
      </c>
      <c r="DO453" t="str">
        <f t="shared" si="169"/>
        <v/>
      </c>
      <c r="DP453" t="str">
        <f t="shared" si="169"/>
        <v/>
      </c>
      <c r="DQ453" t="str">
        <f t="shared" si="169"/>
        <v/>
      </c>
      <c r="DR453" t="str">
        <f t="shared" si="169"/>
        <v/>
      </c>
      <c r="DS453" t="str">
        <f t="shared" si="169"/>
        <v/>
      </c>
      <c r="DT453" t="str">
        <f t="shared" si="169"/>
        <v/>
      </c>
      <c r="DU453" t="str">
        <f t="shared" si="169"/>
        <v/>
      </c>
      <c r="DV453" t="str">
        <f t="shared" si="169"/>
        <v/>
      </c>
      <c r="DW453" t="str">
        <f t="shared" si="169"/>
        <v/>
      </c>
      <c r="DX453" t="str">
        <f t="shared" si="169"/>
        <v/>
      </c>
      <c r="DY453" t="str">
        <f t="shared" si="169"/>
        <v/>
      </c>
      <c r="DZ453" t="str">
        <f t="shared" si="169"/>
        <v/>
      </c>
      <c r="EA453" t="str">
        <f t="shared" ref="EA453:GL453" si="170">IF(EA449="","",IF(EA452=$D$4,1,0))</f>
        <v/>
      </c>
      <c r="EB453" t="str">
        <f t="shared" si="170"/>
        <v/>
      </c>
      <c r="EC453" t="str">
        <f t="shared" si="170"/>
        <v/>
      </c>
      <c r="ED453" t="str">
        <f t="shared" si="170"/>
        <v/>
      </c>
      <c r="EE453" t="str">
        <f t="shared" si="170"/>
        <v/>
      </c>
      <c r="EF453" t="str">
        <f t="shared" si="170"/>
        <v/>
      </c>
      <c r="EG453" t="str">
        <f t="shared" si="170"/>
        <v/>
      </c>
      <c r="EH453" t="str">
        <f t="shared" si="170"/>
        <v/>
      </c>
      <c r="EI453" t="str">
        <f t="shared" si="170"/>
        <v/>
      </c>
      <c r="EJ453" t="str">
        <f t="shared" si="170"/>
        <v/>
      </c>
      <c r="EK453" t="str">
        <f t="shared" si="170"/>
        <v/>
      </c>
      <c r="EL453" t="str">
        <f t="shared" si="170"/>
        <v/>
      </c>
      <c r="EM453" t="str">
        <f t="shared" si="170"/>
        <v/>
      </c>
      <c r="EN453" t="str">
        <f t="shared" si="170"/>
        <v/>
      </c>
      <c r="EO453" t="str">
        <f t="shared" si="170"/>
        <v/>
      </c>
      <c r="EP453" t="str">
        <f t="shared" si="170"/>
        <v/>
      </c>
      <c r="EQ453" t="str">
        <f t="shared" si="170"/>
        <v/>
      </c>
      <c r="ER453" t="str">
        <f t="shared" si="170"/>
        <v/>
      </c>
      <c r="ES453" t="str">
        <f t="shared" si="170"/>
        <v/>
      </c>
      <c r="ET453" t="str">
        <f t="shared" si="170"/>
        <v/>
      </c>
      <c r="EU453" t="str">
        <f t="shared" si="170"/>
        <v/>
      </c>
      <c r="EV453" t="str">
        <f t="shared" si="170"/>
        <v/>
      </c>
      <c r="EW453" t="str">
        <f t="shared" si="170"/>
        <v/>
      </c>
      <c r="EX453" t="str">
        <f t="shared" si="170"/>
        <v/>
      </c>
      <c r="EY453" t="str">
        <f t="shared" si="170"/>
        <v/>
      </c>
      <c r="EZ453" t="str">
        <f t="shared" si="170"/>
        <v/>
      </c>
      <c r="FA453" t="str">
        <f t="shared" si="170"/>
        <v/>
      </c>
      <c r="FB453" t="str">
        <f t="shared" si="170"/>
        <v/>
      </c>
      <c r="FC453" t="str">
        <f t="shared" si="170"/>
        <v/>
      </c>
      <c r="FD453" t="str">
        <f t="shared" si="170"/>
        <v/>
      </c>
      <c r="FE453" t="str">
        <f t="shared" si="170"/>
        <v/>
      </c>
      <c r="FF453" t="str">
        <f t="shared" si="170"/>
        <v/>
      </c>
      <c r="FG453" t="str">
        <f t="shared" si="170"/>
        <v/>
      </c>
      <c r="FH453" t="str">
        <f t="shared" si="170"/>
        <v/>
      </c>
      <c r="FI453" t="str">
        <f t="shared" si="170"/>
        <v/>
      </c>
      <c r="FJ453" t="str">
        <f t="shared" si="170"/>
        <v/>
      </c>
      <c r="FK453" t="str">
        <f t="shared" si="170"/>
        <v/>
      </c>
      <c r="FL453" t="str">
        <f t="shared" si="170"/>
        <v/>
      </c>
      <c r="FM453" t="str">
        <f t="shared" si="170"/>
        <v/>
      </c>
      <c r="FN453" t="str">
        <f t="shared" si="170"/>
        <v/>
      </c>
      <c r="FO453" t="str">
        <f t="shared" si="170"/>
        <v/>
      </c>
      <c r="FP453" t="str">
        <f t="shared" si="170"/>
        <v/>
      </c>
      <c r="FQ453" t="str">
        <f t="shared" si="170"/>
        <v/>
      </c>
      <c r="FR453" t="str">
        <f t="shared" si="170"/>
        <v/>
      </c>
      <c r="FS453" t="str">
        <f t="shared" si="170"/>
        <v/>
      </c>
      <c r="FT453" t="str">
        <f t="shared" si="170"/>
        <v/>
      </c>
      <c r="FU453" t="str">
        <f t="shared" si="170"/>
        <v/>
      </c>
      <c r="FV453" t="str">
        <f t="shared" si="170"/>
        <v/>
      </c>
      <c r="FW453" t="str">
        <f t="shared" si="170"/>
        <v/>
      </c>
      <c r="FX453" t="str">
        <f t="shared" si="170"/>
        <v/>
      </c>
      <c r="FY453" t="str">
        <f t="shared" si="170"/>
        <v/>
      </c>
      <c r="FZ453" t="str">
        <f t="shared" si="170"/>
        <v/>
      </c>
      <c r="GA453" t="str">
        <f t="shared" si="170"/>
        <v/>
      </c>
      <c r="GB453" t="str">
        <f t="shared" si="170"/>
        <v/>
      </c>
      <c r="GC453" t="str">
        <f t="shared" si="170"/>
        <v/>
      </c>
      <c r="GD453" t="str">
        <f t="shared" si="170"/>
        <v/>
      </c>
      <c r="GE453" t="str">
        <f t="shared" si="170"/>
        <v/>
      </c>
      <c r="GF453" t="str">
        <f t="shared" si="170"/>
        <v/>
      </c>
      <c r="GG453" t="str">
        <f t="shared" si="170"/>
        <v/>
      </c>
      <c r="GH453" t="str">
        <f t="shared" si="170"/>
        <v/>
      </c>
      <c r="GI453" t="str">
        <f t="shared" si="170"/>
        <v/>
      </c>
      <c r="GJ453" t="str">
        <f t="shared" si="170"/>
        <v/>
      </c>
      <c r="GK453" t="str">
        <f t="shared" si="170"/>
        <v/>
      </c>
      <c r="GL453" t="str">
        <f t="shared" si="170"/>
        <v/>
      </c>
      <c r="GM453" t="str">
        <f t="shared" ref="GM453:IE453" si="171">IF(GM449="","",IF(GM452=$D$4,1,0))</f>
        <v/>
      </c>
      <c r="GN453" t="str">
        <f t="shared" si="171"/>
        <v/>
      </c>
      <c r="GO453" t="str">
        <f t="shared" si="171"/>
        <v/>
      </c>
      <c r="GP453" t="str">
        <f t="shared" si="171"/>
        <v/>
      </c>
      <c r="GQ453" t="str">
        <f t="shared" si="171"/>
        <v/>
      </c>
      <c r="GR453" t="str">
        <f t="shared" si="171"/>
        <v/>
      </c>
      <c r="GS453" t="str">
        <f t="shared" si="171"/>
        <v/>
      </c>
      <c r="GT453" t="str">
        <f t="shared" si="171"/>
        <v/>
      </c>
      <c r="GU453" t="str">
        <f t="shared" si="171"/>
        <v/>
      </c>
      <c r="GV453" t="str">
        <f t="shared" si="171"/>
        <v/>
      </c>
      <c r="GW453" t="str">
        <f t="shared" si="171"/>
        <v/>
      </c>
      <c r="GX453" t="str">
        <f t="shared" si="171"/>
        <v/>
      </c>
      <c r="GY453" t="str">
        <f t="shared" si="171"/>
        <v/>
      </c>
      <c r="GZ453" t="str">
        <f t="shared" si="171"/>
        <v/>
      </c>
      <c r="HA453" t="str">
        <f t="shared" si="171"/>
        <v/>
      </c>
      <c r="HB453" t="str">
        <f t="shared" si="171"/>
        <v/>
      </c>
      <c r="HC453" t="str">
        <f t="shared" si="171"/>
        <v/>
      </c>
      <c r="HD453" t="str">
        <f t="shared" si="171"/>
        <v/>
      </c>
      <c r="HE453" t="str">
        <f t="shared" si="171"/>
        <v/>
      </c>
      <c r="HF453" t="str">
        <f t="shared" si="171"/>
        <v/>
      </c>
      <c r="HG453" t="str">
        <f t="shared" si="171"/>
        <v/>
      </c>
      <c r="HH453" t="str">
        <f t="shared" si="171"/>
        <v/>
      </c>
      <c r="HI453" t="str">
        <f t="shared" si="171"/>
        <v/>
      </c>
      <c r="HJ453" t="str">
        <f t="shared" si="171"/>
        <v/>
      </c>
      <c r="HK453" t="str">
        <f t="shared" si="171"/>
        <v/>
      </c>
      <c r="HL453" t="str">
        <f t="shared" si="171"/>
        <v/>
      </c>
      <c r="HM453" t="str">
        <f t="shared" si="171"/>
        <v/>
      </c>
      <c r="HN453" t="str">
        <f t="shared" si="171"/>
        <v/>
      </c>
      <c r="HO453" t="str">
        <f t="shared" si="171"/>
        <v/>
      </c>
      <c r="HP453" t="str">
        <f t="shared" si="171"/>
        <v/>
      </c>
      <c r="HQ453" t="str">
        <f t="shared" si="171"/>
        <v/>
      </c>
      <c r="HR453" t="str">
        <f t="shared" si="171"/>
        <v/>
      </c>
      <c r="HS453" t="str">
        <f t="shared" si="171"/>
        <v/>
      </c>
      <c r="HT453" t="str">
        <f t="shared" si="171"/>
        <v/>
      </c>
      <c r="HU453" t="str">
        <f t="shared" si="171"/>
        <v/>
      </c>
      <c r="HV453" t="str">
        <f t="shared" si="171"/>
        <v/>
      </c>
      <c r="HW453" t="str">
        <f t="shared" si="171"/>
        <v/>
      </c>
      <c r="HX453" t="str">
        <f t="shared" si="171"/>
        <v/>
      </c>
      <c r="HY453" t="str">
        <f t="shared" si="171"/>
        <v/>
      </c>
      <c r="HZ453" t="str">
        <f t="shared" si="171"/>
        <v/>
      </c>
      <c r="IA453" t="str">
        <f t="shared" si="171"/>
        <v/>
      </c>
      <c r="IB453" t="str">
        <f t="shared" si="171"/>
        <v/>
      </c>
      <c r="IC453" t="str">
        <f t="shared" si="171"/>
        <v/>
      </c>
      <c r="ID453" t="str">
        <f t="shared" si="171"/>
        <v/>
      </c>
      <c r="IE453" t="str">
        <f t="shared" si="171"/>
        <v/>
      </c>
    </row>
    <row r="454" spans="2:239" x14ac:dyDescent="0.25">
      <c r="B454" t="s">
        <v>2716</v>
      </c>
      <c r="C454" t="str" cm="1">
        <f t="array" aca="1" ref="C454" ca="1">IF(C449="","",_xll.PBD(C450,"Primary Industry Group","","USD","",""))</f>
        <v/>
      </c>
      <c r="D454" t="str" cm="1">
        <f t="array" ref="D454">IF(D449="","",_xll.PBD(D450,"Primary Industry Group","","USD","",""))</f>
        <v/>
      </c>
      <c r="E454" t="str" cm="1">
        <f t="array" ref="E454">IF(E449="","",_xll.PBD(E450,"Primary Industry Group","","USD","",""))</f>
        <v/>
      </c>
      <c r="F454" t="str" cm="1">
        <f t="array" ref="F454">IF(F449="","",_xll.PBD(F450,"Primary Industry Group","","USD","",""))</f>
        <v/>
      </c>
      <c r="G454" t="str" cm="1">
        <f t="array" ref="G454">IF(G449="","",_xll.PBD(G450,"Primary Industry Group","","USD","",""))</f>
        <v/>
      </c>
      <c r="H454" t="str" cm="1">
        <f t="array" ref="H454">IF(H449="","",_xll.PBD(H450,"Primary Industry Group","","USD","",""))</f>
        <v/>
      </c>
      <c r="I454" t="str" cm="1">
        <f t="array" ref="I454">IF(I449="","",_xll.PBD(I450,"Primary Industry Group","","USD","",""))</f>
        <v/>
      </c>
      <c r="J454" t="str" cm="1">
        <f t="array" ref="J454">IF(J449="","",_xll.PBD(J450,"Primary Industry Group","","USD","",""))</f>
        <v/>
      </c>
      <c r="K454" t="str" cm="1">
        <f t="array" ref="K454">IF(K449="","",_xll.PBD(K450,"Primary Industry Group","","USD","",""))</f>
        <v/>
      </c>
      <c r="L454" t="str" cm="1">
        <f t="array" ref="L454">IF(L449="","",_xll.PBD(L450,"Primary Industry Group","","USD","",""))</f>
        <v/>
      </c>
      <c r="M454" t="str" cm="1">
        <f t="array" ref="M454">IF(M449="","",_xll.PBD(M450,"Primary Industry Group","","USD","",""))</f>
        <v/>
      </c>
      <c r="N454" t="str" cm="1">
        <f t="array" ref="N454">IF(N449="","",_xll.PBD(N450,"Primary Industry Group","","USD","",""))</f>
        <v/>
      </c>
      <c r="O454" t="str" cm="1">
        <f t="array" ref="O454">IF(O449="","",_xll.PBD(O450,"Primary Industry Group","","USD","",""))</f>
        <v/>
      </c>
      <c r="P454" t="str" cm="1">
        <f t="array" ref="P454">IF(P449="","",_xll.PBD(P450,"Primary Industry Group","","USD","",""))</f>
        <v/>
      </c>
      <c r="Q454" t="str" cm="1">
        <f t="array" ref="Q454">IF(Q449="","",_xll.PBD(Q450,"Primary Industry Group","","USD","",""))</f>
        <v/>
      </c>
      <c r="R454" t="str" cm="1">
        <f t="array" ref="R454">IF(R449="","",_xll.PBD(R450,"Primary Industry Group","","USD","",""))</f>
        <v/>
      </c>
      <c r="S454" t="str" cm="1">
        <f t="array" ref="S454">IF(S449="","",_xll.PBD(S450,"Primary Industry Group","","USD","",""))</f>
        <v/>
      </c>
      <c r="T454" t="str" cm="1">
        <f t="array" ref="T454">IF(T449="","",_xll.PBD(T450,"Primary Industry Group","","USD","",""))</f>
        <v/>
      </c>
      <c r="U454" t="str" cm="1">
        <f t="array" ref="U454">IF(U449="","",_xll.PBD(U450,"Primary Industry Group","","USD","",""))</f>
        <v/>
      </c>
      <c r="V454" t="str" cm="1">
        <f t="array" ref="V454">IF(V449="","",_xll.PBD(V450,"Primary Industry Group","","USD","",""))</f>
        <v/>
      </c>
      <c r="W454" t="str" cm="1">
        <f t="array" ref="W454">IF(W449="","",_xll.PBD(W450,"Primary Industry Group","","USD","",""))</f>
        <v/>
      </c>
      <c r="X454" t="str" cm="1">
        <f t="array" ref="X454">IF(X449="","",_xll.PBD(X450,"Primary Industry Group","","USD","",""))</f>
        <v/>
      </c>
      <c r="Y454" t="str" cm="1">
        <f t="array" ref="Y454">IF(Y449="","",_xll.PBD(Y450,"Primary Industry Group","","USD","",""))</f>
        <v/>
      </c>
      <c r="Z454" t="str" cm="1">
        <f t="array" ref="Z454">IF(Z449="","",_xll.PBD(Z450,"Primary Industry Group","","USD","",""))</f>
        <v/>
      </c>
      <c r="AA454" t="str" cm="1">
        <f t="array" ref="AA454">IF(AA449="","",_xll.PBD(AA450,"Primary Industry Group","","USD","",""))</f>
        <v/>
      </c>
      <c r="AB454" t="str" cm="1">
        <f t="array" ref="AB454">IF(AB449="","",_xll.PBD(AB450,"Primary Industry Group","","USD","",""))</f>
        <v/>
      </c>
      <c r="AC454" t="str" cm="1">
        <f t="array" ref="AC454">IF(AC449="","",_xll.PBD(AC450,"Primary Industry Group","","USD","",""))</f>
        <v/>
      </c>
      <c r="AD454" t="str" cm="1">
        <f t="array" ref="AD454">IF(AD449="","",_xll.PBD(AD450,"Primary Industry Group","","USD","",""))</f>
        <v/>
      </c>
      <c r="AE454" t="str" cm="1">
        <f t="array" ref="AE454">IF(AE449="","",_xll.PBD(AE450,"Primary Industry Group","","USD","",""))</f>
        <v/>
      </c>
      <c r="AF454" t="str" cm="1">
        <f t="array" ref="AF454">IF(AF449="","",_xll.PBD(AF450,"Primary Industry Group","","USD","",""))</f>
        <v/>
      </c>
      <c r="AG454" t="str" cm="1">
        <f t="array" ref="AG454">IF(AG449="","",_xll.PBD(AG450,"Primary Industry Group","","USD","",""))</f>
        <v/>
      </c>
      <c r="AH454" t="str" cm="1">
        <f t="array" ref="AH454">IF(AH449="","",_xll.PBD(AH450,"Primary Industry Group","","USD","",""))</f>
        <v/>
      </c>
      <c r="AI454" t="str" cm="1">
        <f t="array" ref="AI454">IF(AI449="","",_xll.PBD(AI450,"Primary Industry Group","","USD","",""))</f>
        <v/>
      </c>
      <c r="AJ454" t="str" cm="1">
        <f t="array" ref="AJ454">IF(AJ449="","",_xll.PBD(AJ450,"Primary Industry Group","","USD","",""))</f>
        <v/>
      </c>
      <c r="AK454" t="str" cm="1">
        <f t="array" ref="AK454">IF(AK449="","",_xll.PBD(AK450,"Primary Industry Group","","USD","",""))</f>
        <v/>
      </c>
      <c r="AL454" t="str" cm="1">
        <f t="array" ref="AL454">IF(AL449="","",_xll.PBD(AL450,"Primary Industry Group","","USD","",""))</f>
        <v/>
      </c>
      <c r="AM454" t="str" cm="1">
        <f t="array" ref="AM454">IF(AM449="","",_xll.PBD(AM450,"Primary Industry Group","","USD","",""))</f>
        <v/>
      </c>
      <c r="AN454" t="str" cm="1">
        <f t="array" ref="AN454">IF(AN449="","",_xll.PBD(AN450,"Primary Industry Group","","USD","",""))</f>
        <v/>
      </c>
      <c r="AO454" t="str" cm="1">
        <f t="array" ref="AO454">IF(AO449="","",_xll.PBD(AO450,"Primary Industry Group","","USD","",""))</f>
        <v/>
      </c>
      <c r="AP454" t="str" cm="1">
        <f t="array" ref="AP454">IF(AP449="","",_xll.PBD(AP450,"Primary Industry Group","","USD","",""))</f>
        <v/>
      </c>
      <c r="AQ454" t="str" cm="1">
        <f t="array" ref="AQ454">IF(AQ449="","",_xll.PBD(AQ450,"Primary Industry Group","","USD","",""))</f>
        <v/>
      </c>
      <c r="AR454" t="str" cm="1">
        <f t="array" ref="AR454">IF(AR449="","",_xll.PBD(AR450,"Primary Industry Group","","USD","",""))</f>
        <v/>
      </c>
      <c r="AS454" t="str" cm="1">
        <f t="array" ref="AS454">IF(AS449="","",_xll.PBD(AS450,"Primary Industry Group","","USD","",""))</f>
        <v/>
      </c>
      <c r="AT454" t="str" cm="1">
        <f t="array" ref="AT454">IF(AT449="","",_xll.PBD(AT450,"Primary Industry Group","","USD","",""))</f>
        <v/>
      </c>
      <c r="AU454" t="str" cm="1">
        <f t="array" ref="AU454">IF(AU449="","",_xll.PBD(AU450,"Primary Industry Group","","USD","",""))</f>
        <v/>
      </c>
      <c r="AV454" t="str" cm="1">
        <f t="array" ref="AV454">IF(AV449="","",_xll.PBD(AV450,"Primary Industry Group","","USD","",""))</f>
        <v/>
      </c>
      <c r="AW454" t="str" cm="1">
        <f t="array" ref="AW454">IF(AW449="","",_xll.PBD(AW450,"Primary Industry Group","","USD","",""))</f>
        <v/>
      </c>
      <c r="AX454" t="str" cm="1">
        <f t="array" ref="AX454">IF(AX449="","",_xll.PBD(AX450,"Primary Industry Group","","USD","",""))</f>
        <v/>
      </c>
      <c r="AY454" t="str" cm="1">
        <f t="array" ref="AY454">IF(AY449="","",_xll.PBD(AY450,"Primary Industry Group","","USD","",""))</f>
        <v/>
      </c>
      <c r="AZ454" t="str" cm="1">
        <f t="array" ref="AZ454">IF(AZ449="","",_xll.PBD(AZ450,"Primary Industry Group","","USD","",""))</f>
        <v/>
      </c>
      <c r="BA454" t="str" cm="1">
        <f t="array" ref="BA454">IF(BA449="","",_xll.PBD(BA450,"Primary Industry Group","","USD","",""))</f>
        <v/>
      </c>
      <c r="BB454" t="str" cm="1">
        <f t="array" ref="BB454">IF(BB449="","",_xll.PBD(BB450,"Primary Industry Group","","USD","",""))</f>
        <v/>
      </c>
      <c r="BC454" t="str" cm="1">
        <f t="array" ref="BC454">IF(BC449="","",_xll.PBD(BC450,"Primary Industry Group","","USD","",""))</f>
        <v/>
      </c>
      <c r="BD454" t="str" cm="1">
        <f t="array" ref="BD454">IF(BD449="","",_xll.PBD(BD450,"Primary Industry Group","","USD","",""))</f>
        <v/>
      </c>
      <c r="BE454" t="str" cm="1">
        <f t="array" ref="BE454">IF(BE449="","",_xll.PBD(BE450,"Primary Industry Group","","USD","",""))</f>
        <v/>
      </c>
      <c r="BF454" t="str" cm="1">
        <f t="array" ref="BF454">IF(BF449="","",_xll.PBD(BF450,"Primary Industry Group","","USD","",""))</f>
        <v/>
      </c>
      <c r="BG454" t="str" cm="1">
        <f t="array" ref="BG454">IF(BG449="","",_xll.PBD(BG450,"Primary Industry Group","","USD","",""))</f>
        <v/>
      </c>
      <c r="BH454" t="str" cm="1">
        <f t="array" ref="BH454">IF(BH449="","",_xll.PBD(BH450,"Primary Industry Group","","USD","",""))</f>
        <v/>
      </c>
      <c r="BI454" t="str" cm="1">
        <f t="array" ref="BI454">IF(BI449="","",_xll.PBD(BI450,"Primary Industry Group","","USD","",""))</f>
        <v/>
      </c>
      <c r="BJ454" t="str" cm="1">
        <f t="array" ref="BJ454">IF(BJ449="","",_xll.PBD(BJ450,"Primary Industry Group","","USD","",""))</f>
        <v/>
      </c>
      <c r="BK454" t="str" cm="1">
        <f t="array" ref="BK454">IF(BK449="","",_xll.PBD(BK450,"Primary Industry Group","","USD","",""))</f>
        <v/>
      </c>
      <c r="BL454" t="str" cm="1">
        <f t="array" ref="BL454">IF(BL449="","",_xll.PBD(BL450,"Primary Industry Group","","USD","",""))</f>
        <v/>
      </c>
      <c r="BM454" t="str" cm="1">
        <f t="array" ref="BM454">IF(BM449="","",_xll.PBD(BM450,"Primary Industry Group","","USD","",""))</f>
        <v/>
      </c>
      <c r="BN454" t="str" cm="1">
        <f t="array" ref="BN454">IF(BN449="","",_xll.PBD(BN450,"Primary Industry Group","","USD","",""))</f>
        <v/>
      </c>
      <c r="BO454" t="str" cm="1">
        <f t="array" ref="BO454">IF(BO449="","",_xll.PBD(BO450,"Primary Industry Group","","USD","",""))</f>
        <v/>
      </c>
      <c r="BP454" t="str" cm="1">
        <f t="array" ref="BP454">IF(BP449="","",_xll.PBD(BP450,"Primary Industry Group","","USD","",""))</f>
        <v/>
      </c>
      <c r="BQ454" t="str" cm="1">
        <f t="array" ref="BQ454">IF(BQ449="","",_xll.PBD(BQ450,"Primary Industry Group","","USD","",""))</f>
        <v/>
      </c>
      <c r="BR454" t="str" cm="1">
        <f t="array" ref="BR454">IF(BR449="","",_xll.PBD(BR450,"Primary Industry Group","","USD","",""))</f>
        <v/>
      </c>
      <c r="BS454" t="str" cm="1">
        <f t="array" ref="BS454">IF(BS449="","",_xll.PBD(BS450,"Primary Industry Group","","USD","",""))</f>
        <v/>
      </c>
      <c r="BT454" t="str" cm="1">
        <f t="array" ref="BT454">IF(BT449="","",_xll.PBD(BT450,"Primary Industry Group","","USD","",""))</f>
        <v/>
      </c>
      <c r="BU454" t="str" cm="1">
        <f t="array" ref="BU454">IF(BU449="","",_xll.PBD(BU450,"Primary Industry Group","","USD","",""))</f>
        <v/>
      </c>
      <c r="BV454" t="str" cm="1">
        <f t="array" ref="BV454">IF(BV449="","",_xll.PBD(BV450,"Primary Industry Group","","USD","",""))</f>
        <v/>
      </c>
      <c r="BW454" t="str" cm="1">
        <f t="array" ref="BW454">IF(BW449="","",_xll.PBD(BW450,"Primary Industry Group","","USD","",""))</f>
        <v/>
      </c>
      <c r="BX454" t="str" cm="1">
        <f t="array" ref="BX454">IF(BX449="","",_xll.PBD(BX450,"Primary Industry Group","","USD","",""))</f>
        <v/>
      </c>
      <c r="BY454" t="str" cm="1">
        <f t="array" ref="BY454">IF(BY449="","",_xll.PBD(BY450,"Primary Industry Group","","USD","",""))</f>
        <v/>
      </c>
      <c r="BZ454" t="str" cm="1">
        <f t="array" ref="BZ454">IF(BZ449="","",_xll.PBD(BZ450,"Primary Industry Group","","USD","",""))</f>
        <v/>
      </c>
      <c r="CA454" t="str" cm="1">
        <f t="array" ref="CA454">IF(CA449="","",_xll.PBD(CA450,"Primary Industry Group","","USD","",""))</f>
        <v/>
      </c>
      <c r="CB454" t="str" cm="1">
        <f t="array" ref="CB454">IF(CB449="","",_xll.PBD(CB450,"Primary Industry Group","","USD","",""))</f>
        <v/>
      </c>
      <c r="CC454" t="str" cm="1">
        <f t="array" ref="CC454">IF(CC449="","",_xll.PBD(CC450,"Primary Industry Group","","USD","",""))</f>
        <v/>
      </c>
      <c r="CD454" t="str" cm="1">
        <f t="array" ref="CD454">IF(CD449="","",_xll.PBD(CD450,"Primary Industry Group","","USD","",""))</f>
        <v/>
      </c>
      <c r="CE454" t="str" cm="1">
        <f t="array" ref="CE454">IF(CE449="","",_xll.PBD(CE450,"Primary Industry Group","","USD","",""))</f>
        <v/>
      </c>
      <c r="CF454" t="str" cm="1">
        <f t="array" ref="CF454">IF(CF449="","",_xll.PBD(CF450,"Primary Industry Group","","USD","",""))</f>
        <v/>
      </c>
      <c r="CG454" t="str" cm="1">
        <f t="array" ref="CG454">IF(CG449="","",_xll.PBD(CG450,"Primary Industry Group","","USD","",""))</f>
        <v/>
      </c>
      <c r="CH454" t="str" cm="1">
        <f t="array" ref="CH454">IF(CH449="","",_xll.PBD(CH450,"Primary Industry Group","","USD","",""))</f>
        <v/>
      </c>
      <c r="CI454" t="str" cm="1">
        <f t="array" ref="CI454">IF(CI449="","",_xll.PBD(CI450,"Primary Industry Group","","USD","",""))</f>
        <v/>
      </c>
      <c r="CJ454" t="str" cm="1">
        <f t="array" ref="CJ454">IF(CJ449="","",_xll.PBD(CJ450,"Primary Industry Group","","USD","",""))</f>
        <v/>
      </c>
      <c r="CK454" t="str" cm="1">
        <f t="array" ref="CK454">IF(CK449="","",_xll.PBD(CK450,"Primary Industry Group","","USD","",""))</f>
        <v/>
      </c>
      <c r="CL454" t="str" cm="1">
        <f t="array" ref="CL454">IF(CL449="","",_xll.PBD(CL450,"Primary Industry Group","","USD","",""))</f>
        <v/>
      </c>
      <c r="CM454" t="str" cm="1">
        <f t="array" ref="CM454">IF(CM449="","",_xll.PBD(CM450,"Primary Industry Group","","USD","",""))</f>
        <v/>
      </c>
      <c r="CN454" t="str" cm="1">
        <f t="array" ref="CN454">IF(CN449="","",_xll.PBD(CN450,"Primary Industry Group","","USD","",""))</f>
        <v/>
      </c>
      <c r="CO454" t="str" cm="1">
        <f t="array" ref="CO454">IF(CO449="","",_xll.PBD(CO450,"Primary Industry Group","","USD","",""))</f>
        <v/>
      </c>
      <c r="CP454" t="str" cm="1">
        <f t="array" ref="CP454">IF(CP449="","",_xll.PBD(CP450,"Primary Industry Group","","USD","",""))</f>
        <v/>
      </c>
      <c r="CQ454" t="str" cm="1">
        <f t="array" ref="CQ454">IF(CQ449="","",_xll.PBD(CQ450,"Primary Industry Group","","USD","",""))</f>
        <v/>
      </c>
      <c r="CR454" t="str" cm="1">
        <f t="array" ref="CR454">IF(CR449="","",_xll.PBD(CR450,"Primary Industry Group","","USD","",""))</f>
        <v/>
      </c>
      <c r="CS454" t="str" cm="1">
        <f t="array" ref="CS454">IF(CS449="","",_xll.PBD(CS450,"Primary Industry Group","","USD","",""))</f>
        <v/>
      </c>
      <c r="CT454" t="str" cm="1">
        <f t="array" ref="CT454">IF(CT449="","",_xll.PBD(CT450,"Primary Industry Group","","USD","",""))</f>
        <v/>
      </c>
      <c r="CU454" t="str" cm="1">
        <f t="array" ref="CU454">IF(CU449="","",_xll.PBD(CU450,"Primary Industry Group","","USD","",""))</f>
        <v/>
      </c>
      <c r="CV454" t="str" cm="1">
        <f t="array" ref="CV454">IF(CV449="","",_xll.PBD(CV450,"Primary Industry Group","","USD","",""))</f>
        <v/>
      </c>
      <c r="CW454" t="str" cm="1">
        <f t="array" ref="CW454">IF(CW449="","",_xll.PBD(CW450,"Primary Industry Group","","USD","",""))</f>
        <v/>
      </c>
      <c r="CX454" t="str" cm="1">
        <f t="array" ref="CX454">IF(CX449="","",_xll.PBD(CX450,"Primary Industry Group","","USD","",""))</f>
        <v/>
      </c>
      <c r="CY454" t="str" cm="1">
        <f t="array" ref="CY454">IF(CY449="","",_xll.PBD(CY450,"Primary Industry Group","","USD","",""))</f>
        <v/>
      </c>
      <c r="CZ454" t="str" cm="1">
        <f t="array" ref="CZ454">IF(CZ449="","",_xll.PBD(CZ450,"Primary Industry Group","","USD","",""))</f>
        <v/>
      </c>
      <c r="DA454" t="str" cm="1">
        <f t="array" ref="DA454">IF(DA449="","",_xll.PBD(DA450,"Primary Industry Group","","USD","",""))</f>
        <v/>
      </c>
      <c r="DB454" t="str" cm="1">
        <f t="array" ref="DB454">IF(DB449="","",_xll.PBD(DB450,"Primary Industry Group","","USD","",""))</f>
        <v/>
      </c>
      <c r="DC454" t="str" cm="1">
        <f t="array" ref="DC454">IF(DC449="","",_xll.PBD(DC450,"Primary Industry Group","","USD","",""))</f>
        <v/>
      </c>
      <c r="DD454" t="str" cm="1">
        <f t="array" ref="DD454">IF(DD449="","",_xll.PBD(DD450,"Primary Industry Group","","USD","",""))</f>
        <v/>
      </c>
      <c r="DE454" t="str" cm="1">
        <f t="array" ref="DE454">IF(DE449="","",_xll.PBD(DE450,"Primary Industry Group","","USD","",""))</f>
        <v/>
      </c>
      <c r="DF454" t="str" cm="1">
        <f t="array" ref="DF454">IF(DF449="","",_xll.PBD(DF450,"Primary Industry Group","","USD","",""))</f>
        <v/>
      </c>
      <c r="DG454" t="str" cm="1">
        <f t="array" ref="DG454">IF(DG449="","",_xll.PBD(DG450,"Primary Industry Group","","USD","",""))</f>
        <v/>
      </c>
      <c r="DH454" t="str" cm="1">
        <f t="array" ref="DH454">IF(DH449="","",_xll.PBD(DH450,"Primary Industry Group","","USD","",""))</f>
        <v/>
      </c>
      <c r="DI454" t="str" cm="1">
        <f t="array" ref="DI454">IF(DI449="","",_xll.PBD(DI450,"Primary Industry Group","","USD","",""))</f>
        <v/>
      </c>
      <c r="DJ454" t="str" cm="1">
        <f t="array" ref="DJ454">IF(DJ449="","",_xll.PBD(DJ450,"Primary Industry Group","","USD","",""))</f>
        <v/>
      </c>
      <c r="DK454" t="str" cm="1">
        <f t="array" ref="DK454">IF(DK449="","",_xll.PBD(DK450,"Primary Industry Group","","USD","",""))</f>
        <v/>
      </c>
      <c r="DL454" t="str" cm="1">
        <f t="array" ref="DL454">IF(DL449="","",_xll.PBD(DL450,"Primary Industry Group","","USD","",""))</f>
        <v/>
      </c>
      <c r="DM454" t="str" cm="1">
        <f t="array" ref="DM454">IF(DM449="","",_xll.PBD(DM450,"Primary Industry Group","","USD","",""))</f>
        <v/>
      </c>
      <c r="DN454" t="str" cm="1">
        <f t="array" ref="DN454">IF(DN449="","",_xll.PBD(DN450,"Primary Industry Group","","USD","",""))</f>
        <v/>
      </c>
      <c r="DO454" t="str" cm="1">
        <f t="array" ref="DO454">IF(DO449="","",_xll.PBD(DO450,"Primary Industry Group","","USD","",""))</f>
        <v/>
      </c>
      <c r="DP454" t="str" cm="1">
        <f t="array" ref="DP454">IF(DP449="","",_xll.PBD(DP450,"Primary Industry Group","","USD","",""))</f>
        <v/>
      </c>
      <c r="DQ454" t="str" cm="1">
        <f t="array" ref="DQ454">IF(DQ449="","",_xll.PBD(DQ450,"Primary Industry Group","","USD","",""))</f>
        <v/>
      </c>
      <c r="DR454" t="str" cm="1">
        <f t="array" ref="DR454">IF(DR449="","",_xll.PBD(DR450,"Primary Industry Group","","USD","",""))</f>
        <v/>
      </c>
      <c r="DS454" t="str" cm="1">
        <f t="array" ref="DS454">IF(DS449="","",_xll.PBD(DS450,"Primary Industry Group","","USD","",""))</f>
        <v/>
      </c>
      <c r="DT454" t="str" cm="1">
        <f t="array" ref="DT454">IF(DT449="","",_xll.PBD(DT450,"Primary Industry Group","","USD","",""))</f>
        <v/>
      </c>
      <c r="DU454" t="str" cm="1">
        <f t="array" ref="DU454">IF(DU449="","",_xll.PBD(DU450,"Primary Industry Group","","USD","",""))</f>
        <v/>
      </c>
      <c r="DV454" t="str" cm="1">
        <f t="array" ref="DV454">IF(DV449="","",_xll.PBD(DV450,"Primary Industry Group","","USD","",""))</f>
        <v/>
      </c>
      <c r="DW454" t="str" cm="1">
        <f t="array" ref="DW454">IF(DW449="","",_xll.PBD(DW450,"Primary Industry Group","","USD","",""))</f>
        <v/>
      </c>
      <c r="DX454" t="str" cm="1">
        <f t="array" ref="DX454">IF(DX449="","",_xll.PBD(DX450,"Primary Industry Group","","USD","",""))</f>
        <v/>
      </c>
      <c r="DY454" t="str" cm="1">
        <f t="array" ref="DY454">IF(DY449="","",_xll.PBD(DY450,"Primary Industry Group","","USD","",""))</f>
        <v/>
      </c>
      <c r="DZ454" t="str" cm="1">
        <f t="array" ref="DZ454">IF(DZ449="","",_xll.PBD(DZ450,"Primary Industry Group","","USD","",""))</f>
        <v/>
      </c>
      <c r="EA454" t="str" cm="1">
        <f t="array" ref="EA454">IF(EA449="","",_xll.PBD(EA450,"Primary Industry Group","","USD","",""))</f>
        <v/>
      </c>
      <c r="EB454" t="str" cm="1">
        <f t="array" ref="EB454">IF(EB449="","",_xll.PBD(EB450,"Primary Industry Group","","USD","",""))</f>
        <v/>
      </c>
      <c r="EC454" t="str" cm="1">
        <f t="array" ref="EC454">IF(EC449="","",_xll.PBD(EC450,"Primary Industry Group","","USD","",""))</f>
        <v/>
      </c>
      <c r="ED454" t="str" cm="1">
        <f t="array" ref="ED454">IF(ED449="","",_xll.PBD(ED450,"Primary Industry Group","","USD","",""))</f>
        <v/>
      </c>
      <c r="EE454" t="str" cm="1">
        <f t="array" ref="EE454">IF(EE449="","",_xll.PBD(EE450,"Primary Industry Group","","USD","",""))</f>
        <v/>
      </c>
      <c r="EF454" t="str" cm="1">
        <f t="array" ref="EF454">IF(EF449="","",_xll.PBD(EF450,"Primary Industry Group","","USD","",""))</f>
        <v/>
      </c>
      <c r="EG454" t="str" cm="1">
        <f t="array" ref="EG454">IF(EG449="","",_xll.PBD(EG450,"Primary Industry Group","","USD","",""))</f>
        <v/>
      </c>
      <c r="EH454" t="str" cm="1">
        <f t="array" ref="EH454">IF(EH449="","",_xll.PBD(EH450,"Primary Industry Group","","USD","",""))</f>
        <v/>
      </c>
      <c r="EI454" t="str" cm="1">
        <f t="array" ref="EI454">IF(EI449="","",_xll.PBD(EI450,"Primary Industry Group","","USD","",""))</f>
        <v/>
      </c>
      <c r="EJ454" t="str" cm="1">
        <f t="array" ref="EJ454">IF(EJ449="","",_xll.PBD(EJ450,"Primary Industry Group","","USD","",""))</f>
        <v/>
      </c>
      <c r="EK454" t="str" cm="1">
        <f t="array" ref="EK454">IF(EK449="","",_xll.PBD(EK450,"Primary Industry Group","","USD","",""))</f>
        <v/>
      </c>
      <c r="EL454" t="str" cm="1">
        <f t="array" ref="EL454">IF(EL449="","",_xll.PBD(EL450,"Primary Industry Group","","USD","",""))</f>
        <v/>
      </c>
      <c r="EM454" t="str" cm="1">
        <f t="array" ref="EM454">IF(EM449="","",_xll.PBD(EM450,"Primary Industry Group","","USD","",""))</f>
        <v/>
      </c>
      <c r="EN454" t="str" cm="1">
        <f t="array" ref="EN454">IF(EN449="","",_xll.PBD(EN450,"Primary Industry Group","","USD","",""))</f>
        <v/>
      </c>
      <c r="EO454" t="str" cm="1">
        <f t="array" ref="EO454">IF(EO449="","",_xll.PBD(EO450,"Primary Industry Group","","USD","",""))</f>
        <v/>
      </c>
      <c r="EP454" t="str" cm="1">
        <f t="array" ref="EP454">IF(EP449="","",_xll.PBD(EP450,"Primary Industry Group","","USD","",""))</f>
        <v/>
      </c>
      <c r="EQ454" t="str" cm="1">
        <f t="array" ref="EQ454">IF(EQ449="","",_xll.PBD(EQ450,"Primary Industry Group","","USD","",""))</f>
        <v/>
      </c>
      <c r="ER454" t="str" cm="1">
        <f t="array" ref="ER454">IF(ER449="","",_xll.PBD(ER450,"Primary Industry Group","","USD","",""))</f>
        <v/>
      </c>
      <c r="ES454" t="str" cm="1">
        <f t="array" ref="ES454">IF(ES449="","",_xll.PBD(ES450,"Primary Industry Group","","USD","",""))</f>
        <v/>
      </c>
      <c r="ET454" t="str" cm="1">
        <f t="array" ref="ET454">IF(ET449="","",_xll.PBD(ET450,"Primary Industry Group","","USD","",""))</f>
        <v/>
      </c>
      <c r="EU454" t="str" cm="1">
        <f t="array" ref="EU454">IF(EU449="","",_xll.PBD(EU450,"Primary Industry Group","","USD","",""))</f>
        <v/>
      </c>
      <c r="EV454" t="str" cm="1">
        <f t="array" ref="EV454">IF(EV449="","",_xll.PBD(EV450,"Primary Industry Group","","USD","",""))</f>
        <v/>
      </c>
      <c r="EW454" t="str" cm="1">
        <f t="array" ref="EW454">IF(EW449="","",_xll.PBD(EW450,"Primary Industry Group","","USD","",""))</f>
        <v/>
      </c>
      <c r="EX454" t="str" cm="1">
        <f t="array" ref="EX454">IF(EX449="","",_xll.PBD(EX450,"Primary Industry Group","","USD","",""))</f>
        <v/>
      </c>
      <c r="EY454" t="str" cm="1">
        <f t="array" ref="EY454">IF(EY449="","",_xll.PBD(EY450,"Primary Industry Group","","USD","",""))</f>
        <v/>
      </c>
      <c r="EZ454" t="str" cm="1">
        <f t="array" ref="EZ454">IF(EZ449="","",_xll.PBD(EZ450,"Primary Industry Group","","USD","",""))</f>
        <v/>
      </c>
      <c r="FA454" t="str" cm="1">
        <f t="array" ref="FA454">IF(FA449="","",_xll.PBD(FA450,"Primary Industry Group","","USD","",""))</f>
        <v/>
      </c>
      <c r="FB454" t="str" cm="1">
        <f t="array" ref="FB454">IF(FB449="","",_xll.PBD(FB450,"Primary Industry Group","","USD","",""))</f>
        <v/>
      </c>
      <c r="FC454" t="str" cm="1">
        <f t="array" ref="FC454">IF(FC449="","",_xll.PBD(FC450,"Primary Industry Group","","USD","",""))</f>
        <v/>
      </c>
      <c r="FD454" t="str" cm="1">
        <f t="array" ref="FD454">IF(FD449="","",_xll.PBD(FD450,"Primary Industry Group","","USD","",""))</f>
        <v/>
      </c>
      <c r="FE454" t="str" cm="1">
        <f t="array" ref="FE454">IF(FE449="","",_xll.PBD(FE450,"Primary Industry Group","","USD","",""))</f>
        <v/>
      </c>
      <c r="FF454" t="str" cm="1">
        <f t="array" ref="FF454">IF(FF449="","",_xll.PBD(FF450,"Primary Industry Group","","USD","",""))</f>
        <v/>
      </c>
      <c r="FG454" t="str" cm="1">
        <f t="array" ref="FG454">IF(FG449="","",_xll.PBD(FG450,"Primary Industry Group","","USD","",""))</f>
        <v/>
      </c>
      <c r="FH454" t="str" cm="1">
        <f t="array" ref="FH454">IF(FH449="","",_xll.PBD(FH450,"Primary Industry Group","","USD","",""))</f>
        <v/>
      </c>
      <c r="FI454" t="str" cm="1">
        <f t="array" ref="FI454">IF(FI449="","",_xll.PBD(FI450,"Primary Industry Group","","USD","",""))</f>
        <v/>
      </c>
      <c r="FJ454" t="str" cm="1">
        <f t="array" ref="FJ454">IF(FJ449="","",_xll.PBD(FJ450,"Primary Industry Group","","USD","",""))</f>
        <v/>
      </c>
      <c r="FK454" t="str" cm="1">
        <f t="array" ref="FK454">IF(FK449="","",_xll.PBD(FK450,"Primary Industry Group","","USD","",""))</f>
        <v/>
      </c>
      <c r="FL454" t="str" cm="1">
        <f t="array" ref="FL454">IF(FL449="","",_xll.PBD(FL450,"Primary Industry Group","","USD","",""))</f>
        <v/>
      </c>
      <c r="FM454" t="str" cm="1">
        <f t="array" ref="FM454">IF(FM449="","",_xll.PBD(FM450,"Primary Industry Group","","USD","",""))</f>
        <v/>
      </c>
      <c r="FN454" t="str" cm="1">
        <f t="array" ref="FN454">IF(FN449="","",_xll.PBD(FN450,"Primary Industry Group","","USD","",""))</f>
        <v/>
      </c>
      <c r="FO454" t="str" cm="1">
        <f t="array" ref="FO454">IF(FO449="","",_xll.PBD(FO450,"Primary Industry Group","","USD","",""))</f>
        <v/>
      </c>
      <c r="FP454" t="str" cm="1">
        <f t="array" ref="FP454">IF(FP449="","",_xll.PBD(FP450,"Primary Industry Group","","USD","",""))</f>
        <v/>
      </c>
      <c r="FQ454" t="str" cm="1">
        <f t="array" ref="FQ454">IF(FQ449="","",_xll.PBD(FQ450,"Primary Industry Group","","USD","",""))</f>
        <v/>
      </c>
      <c r="FR454" t="str" cm="1">
        <f t="array" ref="FR454">IF(FR449="","",_xll.PBD(FR450,"Primary Industry Group","","USD","",""))</f>
        <v/>
      </c>
      <c r="FS454" t="str" cm="1">
        <f t="array" ref="FS454">IF(FS449="","",_xll.PBD(FS450,"Primary Industry Group","","USD","",""))</f>
        <v/>
      </c>
      <c r="FT454" t="str" cm="1">
        <f t="array" ref="FT454">IF(FT449="","",_xll.PBD(FT450,"Primary Industry Group","","USD","",""))</f>
        <v/>
      </c>
      <c r="FU454" t="str" cm="1">
        <f t="array" ref="FU454">IF(FU449="","",_xll.PBD(FU450,"Primary Industry Group","","USD","",""))</f>
        <v/>
      </c>
      <c r="FV454" t="str" cm="1">
        <f t="array" ref="FV454">IF(FV449="","",_xll.PBD(FV450,"Primary Industry Group","","USD","",""))</f>
        <v/>
      </c>
      <c r="FW454" t="str" cm="1">
        <f t="array" ref="FW454">IF(FW449="","",_xll.PBD(FW450,"Primary Industry Group","","USD","",""))</f>
        <v/>
      </c>
      <c r="FX454" t="str" cm="1">
        <f t="array" ref="FX454">IF(FX449="","",_xll.PBD(FX450,"Primary Industry Group","","USD","",""))</f>
        <v/>
      </c>
      <c r="FY454" t="str" cm="1">
        <f t="array" ref="FY454">IF(FY449="","",_xll.PBD(FY450,"Primary Industry Group","","USD","",""))</f>
        <v/>
      </c>
      <c r="FZ454" t="str" cm="1">
        <f t="array" ref="FZ454">IF(FZ449="","",_xll.PBD(FZ450,"Primary Industry Group","","USD","",""))</f>
        <v/>
      </c>
      <c r="GA454" t="str" cm="1">
        <f t="array" ref="GA454">IF(GA449="","",_xll.PBD(GA450,"Primary Industry Group","","USD","",""))</f>
        <v/>
      </c>
      <c r="GB454" t="str" cm="1">
        <f t="array" ref="GB454">IF(GB449="","",_xll.PBD(GB450,"Primary Industry Group","","USD","",""))</f>
        <v/>
      </c>
      <c r="GC454" t="str" cm="1">
        <f t="array" ref="GC454">IF(GC449="","",_xll.PBD(GC450,"Primary Industry Group","","USD","",""))</f>
        <v/>
      </c>
      <c r="GD454" t="str" cm="1">
        <f t="array" ref="GD454">IF(GD449="","",_xll.PBD(GD450,"Primary Industry Group","","USD","",""))</f>
        <v/>
      </c>
      <c r="GE454" t="str" cm="1">
        <f t="array" ref="GE454">IF(GE449="","",_xll.PBD(GE450,"Primary Industry Group","","USD","",""))</f>
        <v/>
      </c>
      <c r="GF454" t="str" cm="1">
        <f t="array" ref="GF454">IF(GF449="","",_xll.PBD(GF450,"Primary Industry Group","","USD","",""))</f>
        <v/>
      </c>
      <c r="GG454" t="str" cm="1">
        <f t="array" ref="GG454">IF(GG449="","",_xll.PBD(GG450,"Primary Industry Group","","USD","",""))</f>
        <v/>
      </c>
      <c r="GH454" t="str" cm="1">
        <f t="array" ref="GH454">IF(GH449="","",_xll.PBD(GH450,"Primary Industry Group","","USD","",""))</f>
        <v/>
      </c>
      <c r="GI454" t="str" cm="1">
        <f t="array" ref="GI454">IF(GI449="","",_xll.PBD(GI450,"Primary Industry Group","","USD","",""))</f>
        <v/>
      </c>
      <c r="GJ454" t="str" cm="1">
        <f t="array" ref="GJ454">IF(GJ449="","",_xll.PBD(GJ450,"Primary Industry Group","","USD","",""))</f>
        <v/>
      </c>
      <c r="GK454" t="str" cm="1">
        <f t="array" ref="GK454">IF(GK449="","",_xll.PBD(GK450,"Primary Industry Group","","USD","",""))</f>
        <v/>
      </c>
      <c r="GL454" t="str" cm="1">
        <f t="array" ref="GL454">IF(GL449="","",_xll.PBD(GL450,"Primary Industry Group","","USD","",""))</f>
        <v/>
      </c>
      <c r="GM454" t="str" cm="1">
        <f t="array" ref="GM454">IF(GM449="","",_xll.PBD(GM450,"Primary Industry Group","","USD","",""))</f>
        <v/>
      </c>
      <c r="GN454" t="str" cm="1">
        <f t="array" ref="GN454">IF(GN449="","",_xll.PBD(GN450,"Primary Industry Group","","USD","",""))</f>
        <v/>
      </c>
      <c r="GO454" t="str" cm="1">
        <f t="array" ref="GO454">IF(GO449="","",_xll.PBD(GO450,"Primary Industry Group","","USD","",""))</f>
        <v/>
      </c>
      <c r="GP454" t="str" cm="1">
        <f t="array" ref="GP454">IF(GP449="","",_xll.PBD(GP450,"Primary Industry Group","","USD","",""))</f>
        <v/>
      </c>
      <c r="GQ454" t="str" cm="1">
        <f t="array" ref="GQ454">IF(GQ449="","",_xll.PBD(GQ450,"Primary Industry Group","","USD","",""))</f>
        <v/>
      </c>
      <c r="GR454" t="str" cm="1">
        <f t="array" ref="GR454">IF(GR449="","",_xll.PBD(GR450,"Primary Industry Group","","USD","",""))</f>
        <v/>
      </c>
      <c r="GS454" t="str" cm="1">
        <f t="array" ref="GS454">IF(GS449="","",_xll.PBD(GS450,"Primary Industry Group","","USD","",""))</f>
        <v/>
      </c>
      <c r="GT454" t="str" cm="1">
        <f t="array" ref="GT454">IF(GT449="","",_xll.PBD(GT450,"Primary Industry Group","","USD","",""))</f>
        <v/>
      </c>
      <c r="GU454" t="str" cm="1">
        <f t="array" ref="GU454">IF(GU449="","",_xll.PBD(GU450,"Primary Industry Group","","USD","",""))</f>
        <v/>
      </c>
      <c r="GV454" t="str" cm="1">
        <f t="array" ref="GV454">IF(GV449="","",_xll.PBD(GV450,"Primary Industry Group","","USD","",""))</f>
        <v/>
      </c>
      <c r="GW454" t="str" cm="1">
        <f t="array" ref="GW454">IF(GW449="","",_xll.PBD(GW450,"Primary Industry Group","","USD","",""))</f>
        <v/>
      </c>
      <c r="GX454" t="str" cm="1">
        <f t="array" ref="GX454">IF(GX449="","",_xll.PBD(GX450,"Primary Industry Group","","USD","",""))</f>
        <v/>
      </c>
      <c r="GY454" t="str" cm="1">
        <f t="array" ref="GY454">IF(GY449="","",_xll.PBD(GY450,"Primary Industry Group","","USD","",""))</f>
        <v/>
      </c>
      <c r="GZ454" t="str" cm="1">
        <f t="array" ref="GZ454">IF(GZ449="","",_xll.PBD(GZ450,"Primary Industry Group","","USD","",""))</f>
        <v/>
      </c>
      <c r="HA454" t="str" cm="1">
        <f t="array" ref="HA454">IF(HA449="","",_xll.PBD(HA450,"Primary Industry Group","","USD","",""))</f>
        <v/>
      </c>
      <c r="HB454" t="str" cm="1">
        <f t="array" ref="HB454">IF(HB449="","",_xll.PBD(HB450,"Primary Industry Group","","USD","",""))</f>
        <v/>
      </c>
      <c r="HC454" t="str" cm="1">
        <f t="array" ref="HC454">IF(HC449="","",_xll.PBD(HC450,"Primary Industry Group","","USD","",""))</f>
        <v/>
      </c>
      <c r="HD454" t="str" cm="1">
        <f t="array" ref="HD454">IF(HD449="","",_xll.PBD(HD450,"Primary Industry Group","","USD","",""))</f>
        <v/>
      </c>
      <c r="HE454" t="str" cm="1">
        <f t="array" ref="HE454">IF(HE449="","",_xll.PBD(HE450,"Primary Industry Group","","USD","",""))</f>
        <v/>
      </c>
      <c r="HF454" t="str" cm="1">
        <f t="array" ref="HF454">IF(HF449="","",_xll.PBD(HF450,"Primary Industry Group","","USD","",""))</f>
        <v/>
      </c>
      <c r="HG454" t="str" cm="1">
        <f t="array" ref="HG454">IF(HG449="","",_xll.PBD(HG450,"Primary Industry Group","","USD","",""))</f>
        <v/>
      </c>
      <c r="HH454" t="str" cm="1">
        <f t="array" ref="HH454">IF(HH449="","",_xll.PBD(HH450,"Primary Industry Group","","USD","",""))</f>
        <v/>
      </c>
      <c r="HI454" t="str" cm="1">
        <f t="array" ref="HI454">IF(HI449="","",_xll.PBD(HI450,"Primary Industry Group","","USD","",""))</f>
        <v/>
      </c>
      <c r="HJ454" t="str" cm="1">
        <f t="array" ref="HJ454">IF(HJ449="","",_xll.PBD(HJ450,"Primary Industry Group","","USD","",""))</f>
        <v/>
      </c>
      <c r="HK454" t="str" cm="1">
        <f t="array" ref="HK454">IF(HK449="","",_xll.PBD(HK450,"Primary Industry Group","","USD","",""))</f>
        <v/>
      </c>
      <c r="HL454" t="str" cm="1">
        <f t="array" ref="HL454">IF(HL449="","",_xll.PBD(HL450,"Primary Industry Group","","USD","",""))</f>
        <v/>
      </c>
      <c r="HM454" t="str" cm="1">
        <f t="array" ref="HM454">IF(HM449="","",_xll.PBD(HM450,"Primary Industry Group","","USD","",""))</f>
        <v/>
      </c>
      <c r="HN454" t="str" cm="1">
        <f t="array" ref="HN454">IF(HN449="","",_xll.PBD(HN450,"Primary Industry Group","","USD","",""))</f>
        <v/>
      </c>
      <c r="HO454" t="str" cm="1">
        <f t="array" ref="HO454">IF(HO449="","",_xll.PBD(HO450,"Primary Industry Group","","USD","",""))</f>
        <v/>
      </c>
      <c r="HP454" t="str" cm="1">
        <f t="array" ref="HP454">IF(HP449="","",_xll.PBD(HP450,"Primary Industry Group","","USD","",""))</f>
        <v/>
      </c>
      <c r="HQ454" t="str" cm="1">
        <f t="array" ref="HQ454">IF(HQ449="","",_xll.PBD(HQ450,"Primary Industry Group","","USD","",""))</f>
        <v/>
      </c>
      <c r="HR454" t="str" cm="1">
        <f t="array" ref="HR454">IF(HR449="","",_xll.PBD(HR450,"Primary Industry Group","","USD","",""))</f>
        <v/>
      </c>
      <c r="HS454" t="str" cm="1">
        <f t="array" ref="HS454">IF(HS449="","",_xll.PBD(HS450,"Primary Industry Group","","USD","",""))</f>
        <v/>
      </c>
      <c r="HT454" t="str" cm="1">
        <f t="array" ref="HT454">IF(HT449="","",_xll.PBD(HT450,"Primary Industry Group","","USD","",""))</f>
        <v/>
      </c>
      <c r="HU454" t="str" cm="1">
        <f t="array" ref="HU454">IF(HU449="","",_xll.PBD(HU450,"Primary Industry Group","","USD","",""))</f>
        <v/>
      </c>
      <c r="HV454" t="str" cm="1">
        <f t="array" ref="HV454">IF(HV449="","",_xll.PBD(HV450,"Primary Industry Group","","USD","",""))</f>
        <v/>
      </c>
      <c r="HW454" t="str" cm="1">
        <f t="array" ref="HW454">IF(HW449="","",_xll.PBD(HW450,"Primary Industry Group","","USD","",""))</f>
        <v/>
      </c>
      <c r="HX454" t="str" cm="1">
        <f t="array" ref="HX454">IF(HX449="","",_xll.PBD(HX450,"Primary Industry Group","","USD","",""))</f>
        <v/>
      </c>
      <c r="HY454" t="str" cm="1">
        <f t="array" ref="HY454">IF(HY449="","",_xll.PBD(HY450,"Primary Industry Group","","USD","",""))</f>
        <v/>
      </c>
      <c r="HZ454" t="str" cm="1">
        <f t="array" ref="HZ454">IF(HZ449="","",_xll.PBD(HZ450,"Primary Industry Group","","USD","",""))</f>
        <v/>
      </c>
      <c r="IA454" t="str" cm="1">
        <f t="array" ref="IA454">IF(IA449="","",_xll.PBD(IA450,"Primary Industry Group","","USD","",""))</f>
        <v/>
      </c>
      <c r="IB454" t="str" cm="1">
        <f t="array" ref="IB454">IF(IB449="","",_xll.PBD(IB450,"Primary Industry Group","","USD","",""))</f>
        <v/>
      </c>
      <c r="IC454" t="str" cm="1">
        <f t="array" ref="IC454">IF(IC449="","",_xll.PBD(IC450,"Primary Industry Group","","USD","",""))</f>
        <v/>
      </c>
      <c r="ID454" t="str" cm="1">
        <f t="array" ref="ID454">IF(ID449="","",_xll.PBD(ID450,"Primary Industry Group","","USD","",""))</f>
        <v/>
      </c>
      <c r="IE454" t="str" cm="1">
        <f t="array" ref="IE454">IF(IE449="","",_xll.PBD(IE450,"Primary Industry Group","","USD","",""))</f>
        <v/>
      </c>
    </row>
    <row r="455" spans="2:239" x14ac:dyDescent="0.25">
      <c r="B455" t="s">
        <v>2717</v>
      </c>
      <c r="C455" t="str" cm="1">
        <f t="array" aca="1" ref="C455" ca="1">IF(C449="","",_xll.PBD(C450,"Primary Industry Sector","","USD","",""))</f>
        <v/>
      </c>
      <c r="D455" t="str" cm="1">
        <f t="array" ref="D455">IF(D449="","",_xll.PBD(D450,"Primary Industry Sector","","USD","",""))</f>
        <v/>
      </c>
      <c r="E455" t="str" cm="1">
        <f t="array" ref="E455">IF(E449="","",_xll.PBD(E450,"Primary Industry Sector","","USD","",""))</f>
        <v/>
      </c>
      <c r="F455" t="str" cm="1">
        <f t="array" ref="F455">IF(F449="","",_xll.PBD(F450,"Primary Industry Sector","","USD","",""))</f>
        <v/>
      </c>
      <c r="G455" t="str" cm="1">
        <f t="array" ref="G455">IF(G449="","",_xll.PBD(G450,"Primary Industry Sector","","USD","",""))</f>
        <v/>
      </c>
      <c r="H455" t="str" cm="1">
        <f t="array" ref="H455">IF(H449="","",_xll.PBD(H450,"Primary Industry Sector","","USD","",""))</f>
        <v/>
      </c>
      <c r="I455" t="str" cm="1">
        <f t="array" ref="I455">IF(I449="","",_xll.PBD(I450,"Primary Industry Sector","","USD","",""))</f>
        <v/>
      </c>
      <c r="J455" t="str" cm="1">
        <f t="array" ref="J455">IF(J449="","",_xll.PBD(J450,"Primary Industry Sector","","USD","",""))</f>
        <v/>
      </c>
      <c r="K455" t="str" cm="1">
        <f t="array" ref="K455">IF(K449="","",_xll.PBD(K450,"Primary Industry Sector","","USD","",""))</f>
        <v/>
      </c>
      <c r="L455" t="str" cm="1">
        <f t="array" ref="L455">IF(L449="","",_xll.PBD(L450,"Primary Industry Sector","","USD","",""))</f>
        <v/>
      </c>
      <c r="M455" t="str" cm="1">
        <f t="array" ref="M455">IF(M449="","",_xll.PBD(M450,"Primary Industry Sector","","USD","",""))</f>
        <v/>
      </c>
      <c r="N455" t="str" cm="1">
        <f t="array" ref="N455">IF(N449="","",_xll.PBD(N450,"Primary Industry Sector","","USD","",""))</f>
        <v/>
      </c>
      <c r="O455" t="str" cm="1">
        <f t="array" ref="O455">IF(O449="","",_xll.PBD(O450,"Primary Industry Sector","","USD","",""))</f>
        <v/>
      </c>
      <c r="P455" t="str" cm="1">
        <f t="array" ref="P455">IF(P449="","",_xll.PBD(P450,"Primary Industry Sector","","USD","",""))</f>
        <v/>
      </c>
      <c r="Q455" t="str" cm="1">
        <f t="array" ref="Q455">IF(Q449="","",_xll.PBD(Q450,"Primary Industry Sector","","USD","",""))</f>
        <v/>
      </c>
      <c r="R455" t="str" cm="1">
        <f t="array" ref="R455">IF(R449="","",_xll.PBD(R450,"Primary Industry Sector","","USD","",""))</f>
        <v/>
      </c>
      <c r="S455" t="str" cm="1">
        <f t="array" ref="S455">IF(S449="","",_xll.PBD(S450,"Primary Industry Sector","","USD","",""))</f>
        <v/>
      </c>
      <c r="T455" t="str" cm="1">
        <f t="array" ref="T455">IF(T449="","",_xll.PBD(T450,"Primary Industry Sector","","USD","",""))</f>
        <v/>
      </c>
      <c r="U455" t="str" cm="1">
        <f t="array" ref="U455">IF(U449="","",_xll.PBD(U450,"Primary Industry Sector","","USD","",""))</f>
        <v/>
      </c>
      <c r="V455" t="str" cm="1">
        <f t="array" ref="V455">IF(V449="","",_xll.PBD(V450,"Primary Industry Sector","","USD","",""))</f>
        <v/>
      </c>
      <c r="W455" t="str" cm="1">
        <f t="array" ref="W455">IF(W449="","",_xll.PBD(W450,"Primary Industry Sector","","USD","",""))</f>
        <v/>
      </c>
      <c r="X455" t="str" cm="1">
        <f t="array" ref="X455">IF(X449="","",_xll.PBD(X450,"Primary Industry Sector","","USD","",""))</f>
        <v/>
      </c>
      <c r="Y455" t="str" cm="1">
        <f t="array" ref="Y455">IF(Y449="","",_xll.PBD(Y450,"Primary Industry Sector","","USD","",""))</f>
        <v/>
      </c>
      <c r="Z455" t="str" cm="1">
        <f t="array" ref="Z455">IF(Z449="","",_xll.PBD(Z450,"Primary Industry Sector","","USD","",""))</f>
        <v/>
      </c>
      <c r="AA455" t="str" cm="1">
        <f t="array" ref="AA455">IF(AA449="","",_xll.PBD(AA450,"Primary Industry Sector","","USD","",""))</f>
        <v/>
      </c>
      <c r="AB455" t="str" cm="1">
        <f t="array" ref="AB455">IF(AB449="","",_xll.PBD(AB450,"Primary Industry Sector","","USD","",""))</f>
        <v/>
      </c>
      <c r="AC455" t="str" cm="1">
        <f t="array" ref="AC455">IF(AC449="","",_xll.PBD(AC450,"Primary Industry Sector","","USD","",""))</f>
        <v/>
      </c>
      <c r="AD455" t="str" cm="1">
        <f t="array" ref="AD455">IF(AD449="","",_xll.PBD(AD450,"Primary Industry Sector","","USD","",""))</f>
        <v/>
      </c>
      <c r="AE455" t="str" cm="1">
        <f t="array" ref="AE455">IF(AE449="","",_xll.PBD(AE450,"Primary Industry Sector","","USD","",""))</f>
        <v/>
      </c>
      <c r="AF455" t="str" cm="1">
        <f t="array" ref="AF455">IF(AF449="","",_xll.PBD(AF450,"Primary Industry Sector","","USD","",""))</f>
        <v/>
      </c>
      <c r="AG455" t="str" cm="1">
        <f t="array" ref="AG455">IF(AG449="","",_xll.PBD(AG450,"Primary Industry Sector","","USD","",""))</f>
        <v/>
      </c>
      <c r="AH455" t="str" cm="1">
        <f t="array" ref="AH455">IF(AH449="","",_xll.PBD(AH450,"Primary Industry Sector","","USD","",""))</f>
        <v/>
      </c>
      <c r="AI455" t="str" cm="1">
        <f t="array" ref="AI455">IF(AI449="","",_xll.PBD(AI450,"Primary Industry Sector","","USD","",""))</f>
        <v/>
      </c>
      <c r="AJ455" t="str" cm="1">
        <f t="array" ref="AJ455">IF(AJ449="","",_xll.PBD(AJ450,"Primary Industry Sector","","USD","",""))</f>
        <v/>
      </c>
      <c r="AK455" t="str" cm="1">
        <f t="array" ref="AK455">IF(AK449="","",_xll.PBD(AK450,"Primary Industry Sector","","USD","",""))</f>
        <v/>
      </c>
      <c r="AL455" t="str" cm="1">
        <f t="array" ref="AL455">IF(AL449="","",_xll.PBD(AL450,"Primary Industry Sector","","USD","",""))</f>
        <v/>
      </c>
      <c r="AM455" t="str" cm="1">
        <f t="array" ref="AM455">IF(AM449="","",_xll.PBD(AM450,"Primary Industry Sector","","USD","",""))</f>
        <v/>
      </c>
      <c r="AN455" t="str" cm="1">
        <f t="array" ref="AN455">IF(AN449="","",_xll.PBD(AN450,"Primary Industry Sector","","USD","",""))</f>
        <v/>
      </c>
      <c r="AO455" t="str" cm="1">
        <f t="array" ref="AO455">IF(AO449="","",_xll.PBD(AO450,"Primary Industry Sector","","USD","",""))</f>
        <v/>
      </c>
      <c r="AP455" t="str" cm="1">
        <f t="array" ref="AP455">IF(AP449="","",_xll.PBD(AP450,"Primary Industry Sector","","USD","",""))</f>
        <v/>
      </c>
      <c r="AQ455" t="str" cm="1">
        <f t="array" ref="AQ455">IF(AQ449="","",_xll.PBD(AQ450,"Primary Industry Sector","","USD","",""))</f>
        <v/>
      </c>
      <c r="AR455" t="str" cm="1">
        <f t="array" ref="AR455">IF(AR449="","",_xll.PBD(AR450,"Primary Industry Sector","","USD","",""))</f>
        <v/>
      </c>
      <c r="AS455" t="str" cm="1">
        <f t="array" ref="AS455">IF(AS449="","",_xll.PBD(AS450,"Primary Industry Sector","","USD","",""))</f>
        <v/>
      </c>
      <c r="AT455" t="str" cm="1">
        <f t="array" ref="AT455">IF(AT449="","",_xll.PBD(AT450,"Primary Industry Sector","","USD","",""))</f>
        <v/>
      </c>
      <c r="AU455" t="str" cm="1">
        <f t="array" ref="AU455">IF(AU449="","",_xll.PBD(AU450,"Primary Industry Sector","","USD","",""))</f>
        <v/>
      </c>
      <c r="AV455" t="str" cm="1">
        <f t="array" ref="AV455">IF(AV449="","",_xll.PBD(AV450,"Primary Industry Sector","","USD","",""))</f>
        <v/>
      </c>
      <c r="AW455" t="str" cm="1">
        <f t="array" ref="AW455">IF(AW449="","",_xll.PBD(AW450,"Primary Industry Sector","","USD","",""))</f>
        <v/>
      </c>
      <c r="AX455" t="str" cm="1">
        <f t="array" ref="AX455">IF(AX449="","",_xll.PBD(AX450,"Primary Industry Sector","","USD","",""))</f>
        <v/>
      </c>
      <c r="AY455" t="str" cm="1">
        <f t="array" ref="AY455">IF(AY449="","",_xll.PBD(AY450,"Primary Industry Sector","","USD","",""))</f>
        <v/>
      </c>
      <c r="AZ455" t="str" cm="1">
        <f t="array" ref="AZ455">IF(AZ449="","",_xll.PBD(AZ450,"Primary Industry Sector","","USD","",""))</f>
        <v/>
      </c>
      <c r="BA455" t="str" cm="1">
        <f t="array" ref="BA455">IF(BA449="","",_xll.PBD(BA450,"Primary Industry Sector","","USD","",""))</f>
        <v/>
      </c>
      <c r="BB455" t="str" cm="1">
        <f t="array" ref="BB455">IF(BB449="","",_xll.PBD(BB450,"Primary Industry Sector","","USD","",""))</f>
        <v/>
      </c>
      <c r="BC455" t="str" cm="1">
        <f t="array" ref="BC455">IF(BC449="","",_xll.PBD(BC450,"Primary Industry Sector","","USD","",""))</f>
        <v/>
      </c>
      <c r="BD455" t="str" cm="1">
        <f t="array" ref="BD455">IF(BD449="","",_xll.PBD(BD450,"Primary Industry Sector","","USD","",""))</f>
        <v/>
      </c>
      <c r="BE455" t="str" cm="1">
        <f t="array" ref="BE455">IF(BE449="","",_xll.PBD(BE450,"Primary Industry Sector","","USD","",""))</f>
        <v/>
      </c>
      <c r="BF455" t="str" cm="1">
        <f t="array" ref="BF455">IF(BF449="","",_xll.PBD(BF450,"Primary Industry Sector","","USD","",""))</f>
        <v/>
      </c>
      <c r="BG455" t="str" cm="1">
        <f t="array" ref="BG455">IF(BG449="","",_xll.PBD(BG450,"Primary Industry Sector","","USD","",""))</f>
        <v/>
      </c>
      <c r="BH455" t="str" cm="1">
        <f t="array" ref="BH455">IF(BH449="","",_xll.PBD(BH450,"Primary Industry Sector","","USD","",""))</f>
        <v/>
      </c>
      <c r="BI455" t="str" cm="1">
        <f t="array" ref="BI455">IF(BI449="","",_xll.PBD(BI450,"Primary Industry Sector","","USD","",""))</f>
        <v/>
      </c>
      <c r="BJ455" t="str" cm="1">
        <f t="array" ref="BJ455">IF(BJ449="","",_xll.PBD(BJ450,"Primary Industry Sector","","USD","",""))</f>
        <v/>
      </c>
      <c r="BK455" t="str" cm="1">
        <f t="array" ref="BK455">IF(BK449="","",_xll.PBD(BK450,"Primary Industry Sector","","USD","",""))</f>
        <v/>
      </c>
      <c r="BL455" t="str" cm="1">
        <f t="array" ref="BL455">IF(BL449="","",_xll.PBD(BL450,"Primary Industry Sector","","USD","",""))</f>
        <v/>
      </c>
      <c r="BM455" t="str" cm="1">
        <f t="array" ref="BM455">IF(BM449="","",_xll.PBD(BM450,"Primary Industry Sector","","USD","",""))</f>
        <v/>
      </c>
      <c r="BN455" t="str" cm="1">
        <f t="array" ref="BN455">IF(BN449="","",_xll.PBD(BN450,"Primary Industry Sector","","USD","",""))</f>
        <v/>
      </c>
      <c r="BO455" t="str" cm="1">
        <f t="array" ref="BO455">IF(BO449="","",_xll.PBD(BO450,"Primary Industry Sector","","USD","",""))</f>
        <v/>
      </c>
      <c r="BP455" t="str" cm="1">
        <f t="array" ref="BP455">IF(BP449="","",_xll.PBD(BP450,"Primary Industry Sector","","USD","",""))</f>
        <v/>
      </c>
      <c r="BQ455" t="str" cm="1">
        <f t="array" ref="BQ455">IF(BQ449="","",_xll.PBD(BQ450,"Primary Industry Sector","","USD","",""))</f>
        <v/>
      </c>
      <c r="BR455" t="str" cm="1">
        <f t="array" ref="BR455">IF(BR449="","",_xll.PBD(BR450,"Primary Industry Sector","","USD","",""))</f>
        <v/>
      </c>
      <c r="BS455" t="str" cm="1">
        <f t="array" ref="BS455">IF(BS449="","",_xll.PBD(BS450,"Primary Industry Sector","","USD","",""))</f>
        <v/>
      </c>
      <c r="BT455" t="str" cm="1">
        <f t="array" ref="BT455">IF(BT449="","",_xll.PBD(BT450,"Primary Industry Sector","","USD","",""))</f>
        <v/>
      </c>
      <c r="BU455" t="str" cm="1">
        <f t="array" ref="BU455">IF(BU449="","",_xll.PBD(BU450,"Primary Industry Sector","","USD","",""))</f>
        <v/>
      </c>
      <c r="BV455" t="str" cm="1">
        <f t="array" ref="BV455">IF(BV449="","",_xll.PBD(BV450,"Primary Industry Sector","","USD","",""))</f>
        <v/>
      </c>
      <c r="BW455" t="str" cm="1">
        <f t="array" ref="BW455">IF(BW449="","",_xll.PBD(BW450,"Primary Industry Sector","","USD","",""))</f>
        <v/>
      </c>
      <c r="BX455" t="str" cm="1">
        <f t="array" ref="BX455">IF(BX449="","",_xll.PBD(BX450,"Primary Industry Sector","","USD","",""))</f>
        <v/>
      </c>
      <c r="BY455" t="str" cm="1">
        <f t="array" ref="BY455">IF(BY449="","",_xll.PBD(BY450,"Primary Industry Sector","","USD","",""))</f>
        <v/>
      </c>
      <c r="BZ455" t="str" cm="1">
        <f t="array" ref="BZ455">IF(BZ449="","",_xll.PBD(BZ450,"Primary Industry Sector","","USD","",""))</f>
        <v/>
      </c>
      <c r="CA455" t="str" cm="1">
        <f t="array" ref="CA455">IF(CA449="","",_xll.PBD(CA450,"Primary Industry Sector","","USD","",""))</f>
        <v/>
      </c>
      <c r="CB455" t="str" cm="1">
        <f t="array" ref="CB455">IF(CB449="","",_xll.PBD(CB450,"Primary Industry Sector","","USD","",""))</f>
        <v/>
      </c>
      <c r="CC455" t="str" cm="1">
        <f t="array" ref="CC455">IF(CC449="","",_xll.PBD(CC450,"Primary Industry Sector","","USD","",""))</f>
        <v/>
      </c>
      <c r="CD455" t="str" cm="1">
        <f t="array" ref="CD455">IF(CD449="","",_xll.PBD(CD450,"Primary Industry Sector","","USD","",""))</f>
        <v/>
      </c>
      <c r="CE455" t="str" cm="1">
        <f t="array" ref="CE455">IF(CE449="","",_xll.PBD(CE450,"Primary Industry Sector","","USD","",""))</f>
        <v/>
      </c>
      <c r="CF455" t="str" cm="1">
        <f t="array" ref="CF455">IF(CF449="","",_xll.PBD(CF450,"Primary Industry Sector","","USD","",""))</f>
        <v/>
      </c>
      <c r="CG455" t="str" cm="1">
        <f t="array" ref="CG455">IF(CG449="","",_xll.PBD(CG450,"Primary Industry Sector","","USD","",""))</f>
        <v/>
      </c>
      <c r="CH455" t="str" cm="1">
        <f t="array" ref="CH455">IF(CH449="","",_xll.PBD(CH450,"Primary Industry Sector","","USD","",""))</f>
        <v/>
      </c>
      <c r="CI455" t="str" cm="1">
        <f t="array" ref="CI455">IF(CI449="","",_xll.PBD(CI450,"Primary Industry Sector","","USD","",""))</f>
        <v/>
      </c>
      <c r="CJ455" t="str" cm="1">
        <f t="array" ref="CJ455">IF(CJ449="","",_xll.PBD(CJ450,"Primary Industry Sector","","USD","",""))</f>
        <v/>
      </c>
      <c r="CK455" t="str" cm="1">
        <f t="array" ref="CK455">IF(CK449="","",_xll.PBD(CK450,"Primary Industry Sector","","USD","",""))</f>
        <v/>
      </c>
      <c r="CL455" t="str" cm="1">
        <f t="array" ref="CL455">IF(CL449="","",_xll.PBD(CL450,"Primary Industry Sector","","USD","",""))</f>
        <v/>
      </c>
      <c r="CM455" t="str" cm="1">
        <f t="array" ref="CM455">IF(CM449="","",_xll.PBD(CM450,"Primary Industry Sector","","USD","",""))</f>
        <v/>
      </c>
      <c r="CN455" t="str" cm="1">
        <f t="array" ref="CN455">IF(CN449="","",_xll.PBD(CN450,"Primary Industry Sector","","USD","",""))</f>
        <v/>
      </c>
      <c r="CO455" t="str" cm="1">
        <f t="array" ref="CO455">IF(CO449="","",_xll.PBD(CO450,"Primary Industry Sector","","USD","",""))</f>
        <v/>
      </c>
      <c r="CP455" t="str" cm="1">
        <f t="array" ref="CP455">IF(CP449="","",_xll.PBD(CP450,"Primary Industry Sector","","USD","",""))</f>
        <v/>
      </c>
      <c r="CQ455" t="str" cm="1">
        <f t="array" ref="CQ455">IF(CQ449="","",_xll.PBD(CQ450,"Primary Industry Sector","","USD","",""))</f>
        <v/>
      </c>
      <c r="CR455" t="str" cm="1">
        <f t="array" ref="CR455">IF(CR449="","",_xll.PBD(CR450,"Primary Industry Sector","","USD","",""))</f>
        <v/>
      </c>
      <c r="CS455" t="str" cm="1">
        <f t="array" ref="CS455">IF(CS449="","",_xll.PBD(CS450,"Primary Industry Sector","","USD","",""))</f>
        <v/>
      </c>
      <c r="CT455" t="str" cm="1">
        <f t="array" ref="CT455">IF(CT449="","",_xll.PBD(CT450,"Primary Industry Sector","","USD","",""))</f>
        <v/>
      </c>
      <c r="CU455" t="str" cm="1">
        <f t="array" ref="CU455">IF(CU449="","",_xll.PBD(CU450,"Primary Industry Sector","","USD","",""))</f>
        <v/>
      </c>
      <c r="CV455" t="str" cm="1">
        <f t="array" ref="CV455">IF(CV449="","",_xll.PBD(CV450,"Primary Industry Sector","","USD","",""))</f>
        <v/>
      </c>
      <c r="CW455" t="str" cm="1">
        <f t="array" ref="CW455">IF(CW449="","",_xll.PBD(CW450,"Primary Industry Sector","","USD","",""))</f>
        <v/>
      </c>
      <c r="CX455" t="str" cm="1">
        <f t="array" ref="CX455">IF(CX449="","",_xll.PBD(CX450,"Primary Industry Sector","","USD","",""))</f>
        <v/>
      </c>
      <c r="CY455" t="str" cm="1">
        <f t="array" ref="CY455">IF(CY449="","",_xll.PBD(CY450,"Primary Industry Sector","","USD","",""))</f>
        <v/>
      </c>
      <c r="CZ455" t="str" cm="1">
        <f t="array" ref="CZ455">IF(CZ449="","",_xll.PBD(CZ450,"Primary Industry Sector","","USD","",""))</f>
        <v/>
      </c>
      <c r="DA455" t="str" cm="1">
        <f t="array" ref="DA455">IF(DA449="","",_xll.PBD(DA450,"Primary Industry Sector","","USD","",""))</f>
        <v/>
      </c>
      <c r="DB455" t="str" cm="1">
        <f t="array" ref="DB455">IF(DB449="","",_xll.PBD(DB450,"Primary Industry Sector","","USD","",""))</f>
        <v/>
      </c>
      <c r="DC455" t="str" cm="1">
        <f t="array" ref="DC455">IF(DC449="","",_xll.PBD(DC450,"Primary Industry Sector","","USD","",""))</f>
        <v/>
      </c>
      <c r="DD455" t="str" cm="1">
        <f t="array" ref="DD455">IF(DD449="","",_xll.PBD(DD450,"Primary Industry Sector","","USD","",""))</f>
        <v/>
      </c>
      <c r="DE455" t="str" cm="1">
        <f t="array" ref="DE455">IF(DE449="","",_xll.PBD(DE450,"Primary Industry Sector","","USD","",""))</f>
        <v/>
      </c>
      <c r="DF455" t="str" cm="1">
        <f t="array" ref="DF455">IF(DF449="","",_xll.PBD(DF450,"Primary Industry Sector","","USD","",""))</f>
        <v/>
      </c>
      <c r="DG455" t="str" cm="1">
        <f t="array" ref="DG455">IF(DG449="","",_xll.PBD(DG450,"Primary Industry Sector","","USD","",""))</f>
        <v/>
      </c>
      <c r="DH455" t="str" cm="1">
        <f t="array" ref="DH455">IF(DH449="","",_xll.PBD(DH450,"Primary Industry Sector","","USD","",""))</f>
        <v/>
      </c>
      <c r="DI455" t="str" cm="1">
        <f t="array" ref="DI455">IF(DI449="","",_xll.PBD(DI450,"Primary Industry Sector","","USD","",""))</f>
        <v/>
      </c>
      <c r="DJ455" t="str" cm="1">
        <f t="array" ref="DJ455">IF(DJ449="","",_xll.PBD(DJ450,"Primary Industry Sector","","USD","",""))</f>
        <v/>
      </c>
      <c r="DK455" t="str" cm="1">
        <f t="array" ref="DK455">IF(DK449="","",_xll.PBD(DK450,"Primary Industry Sector","","USD","",""))</f>
        <v/>
      </c>
      <c r="DL455" t="str" cm="1">
        <f t="array" ref="DL455">IF(DL449="","",_xll.PBD(DL450,"Primary Industry Sector","","USD","",""))</f>
        <v/>
      </c>
      <c r="DM455" t="str" cm="1">
        <f t="array" ref="DM455">IF(DM449="","",_xll.PBD(DM450,"Primary Industry Sector","","USD","",""))</f>
        <v/>
      </c>
      <c r="DN455" t="str" cm="1">
        <f t="array" ref="DN455">IF(DN449="","",_xll.PBD(DN450,"Primary Industry Sector","","USD","",""))</f>
        <v/>
      </c>
      <c r="DO455" t="str" cm="1">
        <f t="array" ref="DO455">IF(DO449="","",_xll.PBD(DO450,"Primary Industry Sector","","USD","",""))</f>
        <v/>
      </c>
      <c r="DP455" t="str" cm="1">
        <f t="array" ref="DP455">IF(DP449="","",_xll.PBD(DP450,"Primary Industry Sector","","USD","",""))</f>
        <v/>
      </c>
      <c r="DQ455" t="str" cm="1">
        <f t="array" ref="DQ455">IF(DQ449="","",_xll.PBD(DQ450,"Primary Industry Sector","","USD","",""))</f>
        <v/>
      </c>
      <c r="DR455" t="str" cm="1">
        <f t="array" ref="DR455">IF(DR449="","",_xll.PBD(DR450,"Primary Industry Sector","","USD","",""))</f>
        <v/>
      </c>
      <c r="DS455" t="str" cm="1">
        <f t="array" ref="DS455">IF(DS449="","",_xll.PBD(DS450,"Primary Industry Sector","","USD","",""))</f>
        <v/>
      </c>
      <c r="DT455" t="str" cm="1">
        <f t="array" ref="DT455">IF(DT449="","",_xll.PBD(DT450,"Primary Industry Sector","","USD","",""))</f>
        <v/>
      </c>
      <c r="DU455" t="str" cm="1">
        <f t="array" ref="DU455">IF(DU449="","",_xll.PBD(DU450,"Primary Industry Sector","","USD","",""))</f>
        <v/>
      </c>
      <c r="DV455" t="str" cm="1">
        <f t="array" ref="DV455">IF(DV449="","",_xll.PBD(DV450,"Primary Industry Sector","","USD","",""))</f>
        <v/>
      </c>
      <c r="DW455" t="str" cm="1">
        <f t="array" ref="DW455">IF(DW449="","",_xll.PBD(DW450,"Primary Industry Sector","","USD","",""))</f>
        <v/>
      </c>
      <c r="DX455" t="str" cm="1">
        <f t="array" ref="DX455">IF(DX449="","",_xll.PBD(DX450,"Primary Industry Sector","","USD","",""))</f>
        <v/>
      </c>
      <c r="DY455" t="str" cm="1">
        <f t="array" ref="DY455">IF(DY449="","",_xll.PBD(DY450,"Primary Industry Sector","","USD","",""))</f>
        <v/>
      </c>
      <c r="DZ455" t="str" cm="1">
        <f t="array" ref="DZ455">IF(DZ449="","",_xll.PBD(DZ450,"Primary Industry Sector","","USD","",""))</f>
        <v/>
      </c>
      <c r="EA455" t="str" cm="1">
        <f t="array" ref="EA455">IF(EA449="","",_xll.PBD(EA450,"Primary Industry Sector","","USD","",""))</f>
        <v/>
      </c>
      <c r="EB455" t="str" cm="1">
        <f t="array" ref="EB455">IF(EB449="","",_xll.PBD(EB450,"Primary Industry Sector","","USD","",""))</f>
        <v/>
      </c>
      <c r="EC455" t="str" cm="1">
        <f t="array" ref="EC455">IF(EC449="","",_xll.PBD(EC450,"Primary Industry Sector","","USD","",""))</f>
        <v/>
      </c>
      <c r="ED455" t="str" cm="1">
        <f t="array" ref="ED455">IF(ED449="","",_xll.PBD(ED450,"Primary Industry Sector","","USD","",""))</f>
        <v/>
      </c>
      <c r="EE455" t="str" cm="1">
        <f t="array" ref="EE455">IF(EE449="","",_xll.PBD(EE450,"Primary Industry Sector","","USD","",""))</f>
        <v/>
      </c>
      <c r="EF455" t="str" cm="1">
        <f t="array" ref="EF455">IF(EF449="","",_xll.PBD(EF450,"Primary Industry Sector","","USD","",""))</f>
        <v/>
      </c>
      <c r="EG455" t="str" cm="1">
        <f t="array" ref="EG455">IF(EG449="","",_xll.PBD(EG450,"Primary Industry Sector","","USD","",""))</f>
        <v/>
      </c>
      <c r="EH455" t="str" cm="1">
        <f t="array" ref="EH455">IF(EH449="","",_xll.PBD(EH450,"Primary Industry Sector","","USD","",""))</f>
        <v/>
      </c>
      <c r="EI455" t="str" cm="1">
        <f t="array" ref="EI455">IF(EI449="","",_xll.PBD(EI450,"Primary Industry Sector","","USD","",""))</f>
        <v/>
      </c>
      <c r="EJ455" t="str" cm="1">
        <f t="array" ref="EJ455">IF(EJ449="","",_xll.PBD(EJ450,"Primary Industry Sector","","USD","",""))</f>
        <v/>
      </c>
      <c r="EK455" t="str" cm="1">
        <f t="array" ref="EK455">IF(EK449="","",_xll.PBD(EK450,"Primary Industry Sector","","USD","",""))</f>
        <v/>
      </c>
      <c r="EL455" t="str" cm="1">
        <f t="array" ref="EL455">IF(EL449="","",_xll.PBD(EL450,"Primary Industry Sector","","USD","",""))</f>
        <v/>
      </c>
      <c r="EM455" t="str" cm="1">
        <f t="array" ref="EM455">IF(EM449="","",_xll.PBD(EM450,"Primary Industry Sector","","USD","",""))</f>
        <v/>
      </c>
      <c r="EN455" t="str" cm="1">
        <f t="array" ref="EN455">IF(EN449="","",_xll.PBD(EN450,"Primary Industry Sector","","USD","",""))</f>
        <v/>
      </c>
      <c r="EO455" t="str" cm="1">
        <f t="array" ref="EO455">IF(EO449="","",_xll.PBD(EO450,"Primary Industry Sector","","USD","",""))</f>
        <v/>
      </c>
      <c r="EP455" t="str" cm="1">
        <f t="array" ref="EP455">IF(EP449="","",_xll.PBD(EP450,"Primary Industry Sector","","USD","",""))</f>
        <v/>
      </c>
      <c r="EQ455" t="str" cm="1">
        <f t="array" ref="EQ455">IF(EQ449="","",_xll.PBD(EQ450,"Primary Industry Sector","","USD","",""))</f>
        <v/>
      </c>
      <c r="ER455" t="str" cm="1">
        <f t="array" ref="ER455">IF(ER449="","",_xll.PBD(ER450,"Primary Industry Sector","","USD","",""))</f>
        <v/>
      </c>
      <c r="ES455" t="str" cm="1">
        <f t="array" ref="ES455">IF(ES449="","",_xll.PBD(ES450,"Primary Industry Sector","","USD","",""))</f>
        <v/>
      </c>
      <c r="ET455" t="str" cm="1">
        <f t="array" ref="ET455">IF(ET449="","",_xll.PBD(ET450,"Primary Industry Sector","","USD","",""))</f>
        <v/>
      </c>
      <c r="EU455" t="str" cm="1">
        <f t="array" ref="EU455">IF(EU449="","",_xll.PBD(EU450,"Primary Industry Sector","","USD","",""))</f>
        <v/>
      </c>
      <c r="EV455" t="str" cm="1">
        <f t="array" ref="EV455">IF(EV449="","",_xll.PBD(EV450,"Primary Industry Sector","","USD","",""))</f>
        <v/>
      </c>
      <c r="EW455" t="str" cm="1">
        <f t="array" ref="EW455">IF(EW449="","",_xll.PBD(EW450,"Primary Industry Sector","","USD","",""))</f>
        <v/>
      </c>
      <c r="EX455" t="str" cm="1">
        <f t="array" ref="EX455">IF(EX449="","",_xll.PBD(EX450,"Primary Industry Sector","","USD","",""))</f>
        <v/>
      </c>
      <c r="EY455" t="str" cm="1">
        <f t="array" ref="EY455">IF(EY449="","",_xll.PBD(EY450,"Primary Industry Sector","","USD","",""))</f>
        <v/>
      </c>
      <c r="EZ455" t="str" cm="1">
        <f t="array" ref="EZ455">IF(EZ449="","",_xll.PBD(EZ450,"Primary Industry Sector","","USD","",""))</f>
        <v/>
      </c>
      <c r="FA455" t="str" cm="1">
        <f t="array" ref="FA455">IF(FA449="","",_xll.PBD(FA450,"Primary Industry Sector","","USD","",""))</f>
        <v/>
      </c>
      <c r="FB455" t="str" cm="1">
        <f t="array" ref="FB455">IF(FB449="","",_xll.PBD(FB450,"Primary Industry Sector","","USD","",""))</f>
        <v/>
      </c>
      <c r="FC455" t="str" cm="1">
        <f t="array" ref="FC455">IF(FC449="","",_xll.PBD(FC450,"Primary Industry Sector","","USD","",""))</f>
        <v/>
      </c>
      <c r="FD455" t="str" cm="1">
        <f t="array" ref="FD455">IF(FD449="","",_xll.PBD(FD450,"Primary Industry Sector","","USD","",""))</f>
        <v/>
      </c>
      <c r="FE455" t="str" cm="1">
        <f t="array" ref="FE455">IF(FE449="","",_xll.PBD(FE450,"Primary Industry Sector","","USD","",""))</f>
        <v/>
      </c>
      <c r="FF455" t="str" cm="1">
        <f t="array" ref="FF455">IF(FF449="","",_xll.PBD(FF450,"Primary Industry Sector","","USD","",""))</f>
        <v/>
      </c>
      <c r="FG455" t="str" cm="1">
        <f t="array" ref="FG455">IF(FG449="","",_xll.PBD(FG450,"Primary Industry Sector","","USD","",""))</f>
        <v/>
      </c>
      <c r="FH455" t="str" cm="1">
        <f t="array" ref="FH455">IF(FH449="","",_xll.PBD(FH450,"Primary Industry Sector","","USD","",""))</f>
        <v/>
      </c>
      <c r="FI455" t="str" cm="1">
        <f t="array" ref="FI455">IF(FI449="","",_xll.PBD(FI450,"Primary Industry Sector","","USD","",""))</f>
        <v/>
      </c>
      <c r="FJ455" t="str" cm="1">
        <f t="array" ref="FJ455">IF(FJ449="","",_xll.PBD(FJ450,"Primary Industry Sector","","USD","",""))</f>
        <v/>
      </c>
      <c r="FK455" t="str" cm="1">
        <f t="array" ref="FK455">IF(FK449="","",_xll.PBD(FK450,"Primary Industry Sector","","USD","",""))</f>
        <v/>
      </c>
      <c r="FL455" t="str" cm="1">
        <f t="array" ref="FL455">IF(FL449="","",_xll.PBD(FL450,"Primary Industry Sector","","USD","",""))</f>
        <v/>
      </c>
      <c r="FM455" t="str" cm="1">
        <f t="array" ref="FM455">IF(FM449="","",_xll.PBD(FM450,"Primary Industry Sector","","USD","",""))</f>
        <v/>
      </c>
      <c r="FN455" t="str" cm="1">
        <f t="array" ref="FN455">IF(FN449="","",_xll.PBD(FN450,"Primary Industry Sector","","USD","",""))</f>
        <v/>
      </c>
      <c r="FO455" t="str" cm="1">
        <f t="array" ref="FO455">IF(FO449="","",_xll.PBD(FO450,"Primary Industry Sector","","USD","",""))</f>
        <v/>
      </c>
      <c r="FP455" t="str" cm="1">
        <f t="array" ref="FP455">IF(FP449="","",_xll.PBD(FP450,"Primary Industry Sector","","USD","",""))</f>
        <v/>
      </c>
      <c r="FQ455" t="str" cm="1">
        <f t="array" ref="FQ455">IF(FQ449="","",_xll.PBD(FQ450,"Primary Industry Sector","","USD","",""))</f>
        <v/>
      </c>
      <c r="FR455" t="str" cm="1">
        <f t="array" ref="FR455">IF(FR449="","",_xll.PBD(FR450,"Primary Industry Sector","","USD","",""))</f>
        <v/>
      </c>
      <c r="FS455" t="str" cm="1">
        <f t="array" ref="FS455">IF(FS449="","",_xll.PBD(FS450,"Primary Industry Sector","","USD","",""))</f>
        <v/>
      </c>
      <c r="FT455" t="str" cm="1">
        <f t="array" ref="FT455">IF(FT449="","",_xll.PBD(FT450,"Primary Industry Sector","","USD","",""))</f>
        <v/>
      </c>
      <c r="FU455" t="str" cm="1">
        <f t="array" ref="FU455">IF(FU449="","",_xll.PBD(FU450,"Primary Industry Sector","","USD","",""))</f>
        <v/>
      </c>
      <c r="FV455" t="str" cm="1">
        <f t="array" ref="FV455">IF(FV449="","",_xll.PBD(FV450,"Primary Industry Sector","","USD","",""))</f>
        <v/>
      </c>
      <c r="FW455" t="str" cm="1">
        <f t="array" ref="FW455">IF(FW449="","",_xll.PBD(FW450,"Primary Industry Sector","","USD","",""))</f>
        <v/>
      </c>
      <c r="FX455" t="str" cm="1">
        <f t="array" ref="FX455">IF(FX449="","",_xll.PBD(FX450,"Primary Industry Sector","","USD","",""))</f>
        <v/>
      </c>
      <c r="FY455" t="str" cm="1">
        <f t="array" ref="FY455">IF(FY449="","",_xll.PBD(FY450,"Primary Industry Sector","","USD","",""))</f>
        <v/>
      </c>
      <c r="FZ455" t="str" cm="1">
        <f t="array" ref="FZ455">IF(FZ449="","",_xll.PBD(FZ450,"Primary Industry Sector","","USD","",""))</f>
        <v/>
      </c>
      <c r="GA455" t="str" cm="1">
        <f t="array" ref="GA455">IF(GA449="","",_xll.PBD(GA450,"Primary Industry Sector","","USD","",""))</f>
        <v/>
      </c>
      <c r="GB455" t="str" cm="1">
        <f t="array" ref="GB455">IF(GB449="","",_xll.PBD(GB450,"Primary Industry Sector","","USD","",""))</f>
        <v/>
      </c>
      <c r="GC455" t="str" cm="1">
        <f t="array" ref="GC455">IF(GC449="","",_xll.PBD(GC450,"Primary Industry Sector","","USD","",""))</f>
        <v/>
      </c>
      <c r="GD455" t="str" cm="1">
        <f t="array" ref="GD455">IF(GD449="","",_xll.PBD(GD450,"Primary Industry Sector","","USD","",""))</f>
        <v/>
      </c>
      <c r="GE455" t="str" cm="1">
        <f t="array" ref="GE455">IF(GE449="","",_xll.PBD(GE450,"Primary Industry Sector","","USD","",""))</f>
        <v/>
      </c>
      <c r="GF455" t="str" cm="1">
        <f t="array" ref="GF455">IF(GF449="","",_xll.PBD(GF450,"Primary Industry Sector","","USD","",""))</f>
        <v/>
      </c>
      <c r="GG455" t="str" cm="1">
        <f t="array" ref="GG455">IF(GG449="","",_xll.PBD(GG450,"Primary Industry Sector","","USD","",""))</f>
        <v/>
      </c>
      <c r="GH455" t="str" cm="1">
        <f t="array" ref="GH455">IF(GH449="","",_xll.PBD(GH450,"Primary Industry Sector","","USD","",""))</f>
        <v/>
      </c>
      <c r="GI455" t="str" cm="1">
        <f t="array" ref="GI455">IF(GI449="","",_xll.PBD(GI450,"Primary Industry Sector","","USD","",""))</f>
        <v/>
      </c>
      <c r="GJ455" t="str" cm="1">
        <f t="array" ref="GJ455">IF(GJ449="","",_xll.PBD(GJ450,"Primary Industry Sector","","USD","",""))</f>
        <v/>
      </c>
      <c r="GK455" t="str" cm="1">
        <f t="array" ref="GK455">IF(GK449="","",_xll.PBD(GK450,"Primary Industry Sector","","USD","",""))</f>
        <v/>
      </c>
      <c r="GL455" t="str" cm="1">
        <f t="array" ref="GL455">IF(GL449="","",_xll.PBD(GL450,"Primary Industry Sector","","USD","",""))</f>
        <v/>
      </c>
      <c r="GM455" t="str" cm="1">
        <f t="array" ref="GM455">IF(GM449="","",_xll.PBD(GM450,"Primary Industry Sector","","USD","",""))</f>
        <v/>
      </c>
      <c r="GN455" t="str" cm="1">
        <f t="array" ref="GN455">IF(GN449="","",_xll.PBD(GN450,"Primary Industry Sector","","USD","",""))</f>
        <v/>
      </c>
      <c r="GO455" t="str" cm="1">
        <f t="array" ref="GO455">IF(GO449="","",_xll.PBD(GO450,"Primary Industry Sector","","USD","",""))</f>
        <v/>
      </c>
      <c r="GP455" t="str" cm="1">
        <f t="array" ref="GP455">IF(GP449="","",_xll.PBD(GP450,"Primary Industry Sector","","USD","",""))</f>
        <v/>
      </c>
      <c r="GQ455" t="str" cm="1">
        <f t="array" ref="GQ455">IF(GQ449="","",_xll.PBD(GQ450,"Primary Industry Sector","","USD","",""))</f>
        <v/>
      </c>
      <c r="GR455" t="str" cm="1">
        <f t="array" ref="GR455">IF(GR449="","",_xll.PBD(GR450,"Primary Industry Sector","","USD","",""))</f>
        <v/>
      </c>
      <c r="GS455" t="str" cm="1">
        <f t="array" ref="GS455">IF(GS449="","",_xll.PBD(GS450,"Primary Industry Sector","","USD","",""))</f>
        <v/>
      </c>
      <c r="GT455" t="str" cm="1">
        <f t="array" ref="GT455">IF(GT449="","",_xll.PBD(GT450,"Primary Industry Sector","","USD","",""))</f>
        <v/>
      </c>
      <c r="GU455" t="str" cm="1">
        <f t="array" ref="GU455">IF(GU449="","",_xll.PBD(GU450,"Primary Industry Sector","","USD","",""))</f>
        <v/>
      </c>
      <c r="GV455" t="str" cm="1">
        <f t="array" ref="GV455">IF(GV449="","",_xll.PBD(GV450,"Primary Industry Sector","","USD","",""))</f>
        <v/>
      </c>
      <c r="GW455" t="str" cm="1">
        <f t="array" ref="GW455">IF(GW449="","",_xll.PBD(GW450,"Primary Industry Sector","","USD","",""))</f>
        <v/>
      </c>
      <c r="GX455" t="str" cm="1">
        <f t="array" ref="GX455">IF(GX449="","",_xll.PBD(GX450,"Primary Industry Sector","","USD","",""))</f>
        <v/>
      </c>
      <c r="GY455" t="str" cm="1">
        <f t="array" ref="GY455">IF(GY449="","",_xll.PBD(GY450,"Primary Industry Sector","","USD","",""))</f>
        <v/>
      </c>
      <c r="GZ455" t="str" cm="1">
        <f t="array" ref="GZ455">IF(GZ449="","",_xll.PBD(GZ450,"Primary Industry Sector","","USD","",""))</f>
        <v/>
      </c>
      <c r="HA455" t="str" cm="1">
        <f t="array" ref="HA455">IF(HA449="","",_xll.PBD(HA450,"Primary Industry Sector","","USD","",""))</f>
        <v/>
      </c>
      <c r="HB455" t="str" cm="1">
        <f t="array" ref="HB455">IF(HB449="","",_xll.PBD(HB450,"Primary Industry Sector","","USD","",""))</f>
        <v/>
      </c>
      <c r="HC455" t="str" cm="1">
        <f t="array" ref="HC455">IF(HC449="","",_xll.PBD(HC450,"Primary Industry Sector","","USD","",""))</f>
        <v/>
      </c>
      <c r="HD455" t="str" cm="1">
        <f t="array" ref="HD455">IF(HD449="","",_xll.PBD(HD450,"Primary Industry Sector","","USD","",""))</f>
        <v/>
      </c>
      <c r="HE455" t="str" cm="1">
        <f t="array" ref="HE455">IF(HE449="","",_xll.PBD(HE450,"Primary Industry Sector","","USD","",""))</f>
        <v/>
      </c>
      <c r="HF455" t="str" cm="1">
        <f t="array" ref="HF455">IF(HF449="","",_xll.PBD(HF450,"Primary Industry Sector","","USD","",""))</f>
        <v/>
      </c>
      <c r="HG455" t="str" cm="1">
        <f t="array" ref="HG455">IF(HG449="","",_xll.PBD(HG450,"Primary Industry Sector","","USD","",""))</f>
        <v/>
      </c>
      <c r="HH455" t="str" cm="1">
        <f t="array" ref="HH455">IF(HH449="","",_xll.PBD(HH450,"Primary Industry Sector","","USD","",""))</f>
        <v/>
      </c>
      <c r="HI455" t="str" cm="1">
        <f t="array" ref="HI455">IF(HI449="","",_xll.PBD(HI450,"Primary Industry Sector","","USD","",""))</f>
        <v/>
      </c>
      <c r="HJ455" t="str" cm="1">
        <f t="array" ref="HJ455">IF(HJ449="","",_xll.PBD(HJ450,"Primary Industry Sector","","USD","",""))</f>
        <v/>
      </c>
      <c r="HK455" t="str" cm="1">
        <f t="array" ref="HK455">IF(HK449="","",_xll.PBD(HK450,"Primary Industry Sector","","USD","",""))</f>
        <v/>
      </c>
      <c r="HL455" t="str" cm="1">
        <f t="array" ref="HL455">IF(HL449="","",_xll.PBD(HL450,"Primary Industry Sector","","USD","",""))</f>
        <v/>
      </c>
      <c r="HM455" t="str" cm="1">
        <f t="array" ref="HM455">IF(HM449="","",_xll.PBD(HM450,"Primary Industry Sector","","USD","",""))</f>
        <v/>
      </c>
      <c r="HN455" t="str" cm="1">
        <f t="array" ref="HN455">IF(HN449="","",_xll.PBD(HN450,"Primary Industry Sector","","USD","",""))</f>
        <v/>
      </c>
      <c r="HO455" t="str" cm="1">
        <f t="array" ref="HO455">IF(HO449="","",_xll.PBD(HO450,"Primary Industry Sector","","USD","",""))</f>
        <v/>
      </c>
      <c r="HP455" t="str" cm="1">
        <f t="array" ref="HP455">IF(HP449="","",_xll.PBD(HP450,"Primary Industry Sector","","USD","",""))</f>
        <v/>
      </c>
      <c r="HQ455" t="str" cm="1">
        <f t="array" ref="HQ455">IF(HQ449="","",_xll.PBD(HQ450,"Primary Industry Sector","","USD","",""))</f>
        <v/>
      </c>
      <c r="HR455" t="str" cm="1">
        <f t="array" ref="HR455">IF(HR449="","",_xll.PBD(HR450,"Primary Industry Sector","","USD","",""))</f>
        <v/>
      </c>
      <c r="HS455" t="str" cm="1">
        <f t="array" ref="HS455">IF(HS449="","",_xll.PBD(HS450,"Primary Industry Sector","","USD","",""))</f>
        <v/>
      </c>
      <c r="HT455" t="str" cm="1">
        <f t="array" ref="HT455">IF(HT449="","",_xll.PBD(HT450,"Primary Industry Sector","","USD","",""))</f>
        <v/>
      </c>
      <c r="HU455" t="str" cm="1">
        <f t="array" ref="HU455">IF(HU449="","",_xll.PBD(HU450,"Primary Industry Sector","","USD","",""))</f>
        <v/>
      </c>
      <c r="HV455" t="str" cm="1">
        <f t="array" ref="HV455">IF(HV449="","",_xll.PBD(HV450,"Primary Industry Sector","","USD","",""))</f>
        <v/>
      </c>
      <c r="HW455" t="str" cm="1">
        <f t="array" ref="HW455">IF(HW449="","",_xll.PBD(HW450,"Primary Industry Sector","","USD","",""))</f>
        <v/>
      </c>
      <c r="HX455" t="str" cm="1">
        <f t="array" ref="HX455">IF(HX449="","",_xll.PBD(HX450,"Primary Industry Sector","","USD","",""))</f>
        <v/>
      </c>
      <c r="HY455" t="str" cm="1">
        <f t="array" ref="HY455">IF(HY449="","",_xll.PBD(HY450,"Primary Industry Sector","","USD","",""))</f>
        <v/>
      </c>
      <c r="HZ455" t="str" cm="1">
        <f t="array" ref="HZ455">IF(HZ449="","",_xll.PBD(HZ450,"Primary Industry Sector","","USD","",""))</f>
        <v/>
      </c>
      <c r="IA455" t="str" cm="1">
        <f t="array" ref="IA455">IF(IA449="","",_xll.PBD(IA450,"Primary Industry Sector","","USD","",""))</f>
        <v/>
      </c>
      <c r="IB455" t="str" cm="1">
        <f t="array" ref="IB455">IF(IB449="","",_xll.PBD(IB450,"Primary Industry Sector","","USD","",""))</f>
        <v/>
      </c>
      <c r="IC455" t="str" cm="1">
        <f t="array" ref="IC455">IF(IC449="","",_xll.PBD(IC450,"Primary Industry Sector","","USD","",""))</f>
        <v/>
      </c>
      <c r="ID455" t="str" cm="1">
        <f t="array" ref="ID455">IF(ID449="","",_xll.PBD(ID450,"Primary Industry Sector","","USD","",""))</f>
        <v/>
      </c>
      <c r="IE455" t="str" cm="1">
        <f t="array" ref="IE455">IF(IE449="","",_xll.PBD(IE450,"Primary Industry Sector","","USD","",""))</f>
        <v/>
      </c>
    </row>
    <row r="456" spans="2:239" x14ac:dyDescent="0.25">
      <c r="B456" t="s">
        <v>2730</v>
      </c>
      <c r="C456" t="str">
        <f t="shared" ref="C456:BN456" ca="1" si="172">IF(C449="","",IF(C455=$D$5,1,0))</f>
        <v/>
      </c>
      <c r="D456" t="str">
        <f t="shared" si="172"/>
        <v/>
      </c>
      <c r="E456" t="str">
        <f t="shared" si="172"/>
        <v/>
      </c>
      <c r="F456" t="str">
        <f t="shared" si="172"/>
        <v/>
      </c>
      <c r="G456" t="str">
        <f t="shared" si="172"/>
        <v/>
      </c>
      <c r="H456" t="str">
        <f t="shared" si="172"/>
        <v/>
      </c>
      <c r="I456" t="str">
        <f t="shared" si="172"/>
        <v/>
      </c>
      <c r="J456" t="str">
        <f t="shared" si="172"/>
        <v/>
      </c>
      <c r="K456" t="str">
        <f t="shared" si="172"/>
        <v/>
      </c>
      <c r="L456" t="str">
        <f t="shared" si="172"/>
        <v/>
      </c>
      <c r="M456" t="str">
        <f t="shared" si="172"/>
        <v/>
      </c>
      <c r="N456" t="str">
        <f t="shared" si="172"/>
        <v/>
      </c>
      <c r="O456" t="str">
        <f t="shared" si="172"/>
        <v/>
      </c>
      <c r="P456" t="str">
        <f t="shared" si="172"/>
        <v/>
      </c>
      <c r="Q456" t="str">
        <f t="shared" si="172"/>
        <v/>
      </c>
      <c r="R456" t="str">
        <f t="shared" si="172"/>
        <v/>
      </c>
      <c r="S456" t="str">
        <f t="shared" si="172"/>
        <v/>
      </c>
      <c r="T456" t="str">
        <f t="shared" si="172"/>
        <v/>
      </c>
      <c r="U456" t="str">
        <f t="shared" si="172"/>
        <v/>
      </c>
      <c r="V456" t="str">
        <f t="shared" si="172"/>
        <v/>
      </c>
      <c r="W456" t="str">
        <f t="shared" si="172"/>
        <v/>
      </c>
      <c r="X456" t="str">
        <f t="shared" si="172"/>
        <v/>
      </c>
      <c r="Y456" t="str">
        <f t="shared" si="172"/>
        <v/>
      </c>
      <c r="Z456" t="str">
        <f t="shared" si="172"/>
        <v/>
      </c>
      <c r="AA456" t="str">
        <f t="shared" si="172"/>
        <v/>
      </c>
      <c r="AB456" t="str">
        <f t="shared" si="172"/>
        <v/>
      </c>
      <c r="AC456" t="str">
        <f t="shared" si="172"/>
        <v/>
      </c>
      <c r="AD456" t="str">
        <f t="shared" si="172"/>
        <v/>
      </c>
      <c r="AE456" t="str">
        <f t="shared" si="172"/>
        <v/>
      </c>
      <c r="AF456" t="str">
        <f t="shared" si="172"/>
        <v/>
      </c>
      <c r="AG456" t="str">
        <f t="shared" si="172"/>
        <v/>
      </c>
      <c r="AH456" t="str">
        <f t="shared" si="172"/>
        <v/>
      </c>
      <c r="AI456" t="str">
        <f t="shared" si="172"/>
        <v/>
      </c>
      <c r="AJ456" t="str">
        <f t="shared" si="172"/>
        <v/>
      </c>
      <c r="AK456" t="str">
        <f t="shared" si="172"/>
        <v/>
      </c>
      <c r="AL456" t="str">
        <f t="shared" si="172"/>
        <v/>
      </c>
      <c r="AM456" t="str">
        <f t="shared" si="172"/>
        <v/>
      </c>
      <c r="AN456" t="str">
        <f t="shared" si="172"/>
        <v/>
      </c>
      <c r="AO456" t="str">
        <f t="shared" si="172"/>
        <v/>
      </c>
      <c r="AP456" t="str">
        <f t="shared" si="172"/>
        <v/>
      </c>
      <c r="AQ456" t="str">
        <f t="shared" si="172"/>
        <v/>
      </c>
      <c r="AR456" t="str">
        <f t="shared" si="172"/>
        <v/>
      </c>
      <c r="AS456" t="str">
        <f t="shared" si="172"/>
        <v/>
      </c>
      <c r="AT456" t="str">
        <f t="shared" si="172"/>
        <v/>
      </c>
      <c r="AU456" t="str">
        <f t="shared" si="172"/>
        <v/>
      </c>
      <c r="AV456" t="str">
        <f t="shared" si="172"/>
        <v/>
      </c>
      <c r="AW456" t="str">
        <f t="shared" si="172"/>
        <v/>
      </c>
      <c r="AX456" t="str">
        <f t="shared" si="172"/>
        <v/>
      </c>
      <c r="AY456" t="str">
        <f t="shared" si="172"/>
        <v/>
      </c>
      <c r="AZ456" t="str">
        <f t="shared" si="172"/>
        <v/>
      </c>
      <c r="BA456" t="str">
        <f t="shared" si="172"/>
        <v/>
      </c>
      <c r="BB456" t="str">
        <f t="shared" si="172"/>
        <v/>
      </c>
      <c r="BC456" t="str">
        <f t="shared" si="172"/>
        <v/>
      </c>
      <c r="BD456" t="str">
        <f t="shared" si="172"/>
        <v/>
      </c>
      <c r="BE456" t="str">
        <f t="shared" si="172"/>
        <v/>
      </c>
      <c r="BF456" t="str">
        <f t="shared" si="172"/>
        <v/>
      </c>
      <c r="BG456" t="str">
        <f t="shared" si="172"/>
        <v/>
      </c>
      <c r="BH456" t="str">
        <f t="shared" si="172"/>
        <v/>
      </c>
      <c r="BI456" t="str">
        <f t="shared" si="172"/>
        <v/>
      </c>
      <c r="BJ456" t="str">
        <f t="shared" si="172"/>
        <v/>
      </c>
      <c r="BK456" t="str">
        <f t="shared" si="172"/>
        <v/>
      </c>
      <c r="BL456" t="str">
        <f t="shared" si="172"/>
        <v/>
      </c>
      <c r="BM456" t="str">
        <f t="shared" si="172"/>
        <v/>
      </c>
      <c r="BN456" t="str">
        <f t="shared" si="172"/>
        <v/>
      </c>
      <c r="BO456" t="str">
        <f t="shared" ref="BO456:DZ456" si="173">IF(BO449="","",IF(BO455=$D$5,1,0))</f>
        <v/>
      </c>
      <c r="BP456" t="str">
        <f t="shared" si="173"/>
        <v/>
      </c>
      <c r="BQ456" t="str">
        <f t="shared" si="173"/>
        <v/>
      </c>
      <c r="BR456" t="str">
        <f t="shared" si="173"/>
        <v/>
      </c>
      <c r="BS456" t="str">
        <f t="shared" si="173"/>
        <v/>
      </c>
      <c r="BT456" t="str">
        <f t="shared" si="173"/>
        <v/>
      </c>
      <c r="BU456" t="str">
        <f t="shared" si="173"/>
        <v/>
      </c>
      <c r="BV456" t="str">
        <f t="shared" si="173"/>
        <v/>
      </c>
      <c r="BW456" t="str">
        <f t="shared" si="173"/>
        <v/>
      </c>
      <c r="BX456" t="str">
        <f t="shared" si="173"/>
        <v/>
      </c>
      <c r="BY456" t="str">
        <f t="shared" si="173"/>
        <v/>
      </c>
      <c r="BZ456" t="str">
        <f t="shared" si="173"/>
        <v/>
      </c>
      <c r="CA456" t="str">
        <f t="shared" si="173"/>
        <v/>
      </c>
      <c r="CB456" t="str">
        <f t="shared" si="173"/>
        <v/>
      </c>
      <c r="CC456" t="str">
        <f t="shared" si="173"/>
        <v/>
      </c>
      <c r="CD456" t="str">
        <f t="shared" si="173"/>
        <v/>
      </c>
      <c r="CE456" t="str">
        <f t="shared" si="173"/>
        <v/>
      </c>
      <c r="CF456" t="str">
        <f t="shared" si="173"/>
        <v/>
      </c>
      <c r="CG456" t="str">
        <f t="shared" si="173"/>
        <v/>
      </c>
      <c r="CH456" t="str">
        <f t="shared" si="173"/>
        <v/>
      </c>
      <c r="CI456" t="str">
        <f t="shared" si="173"/>
        <v/>
      </c>
      <c r="CJ456" t="str">
        <f t="shared" si="173"/>
        <v/>
      </c>
      <c r="CK456" t="str">
        <f t="shared" si="173"/>
        <v/>
      </c>
      <c r="CL456" t="str">
        <f t="shared" si="173"/>
        <v/>
      </c>
      <c r="CM456" t="str">
        <f t="shared" si="173"/>
        <v/>
      </c>
      <c r="CN456" t="str">
        <f t="shared" si="173"/>
        <v/>
      </c>
      <c r="CO456" t="str">
        <f t="shared" si="173"/>
        <v/>
      </c>
      <c r="CP456" t="str">
        <f t="shared" si="173"/>
        <v/>
      </c>
      <c r="CQ456" t="str">
        <f t="shared" si="173"/>
        <v/>
      </c>
      <c r="CR456" t="str">
        <f t="shared" si="173"/>
        <v/>
      </c>
      <c r="CS456" t="str">
        <f t="shared" si="173"/>
        <v/>
      </c>
      <c r="CT456" t="str">
        <f t="shared" si="173"/>
        <v/>
      </c>
      <c r="CU456" t="str">
        <f t="shared" si="173"/>
        <v/>
      </c>
      <c r="CV456" t="str">
        <f t="shared" si="173"/>
        <v/>
      </c>
      <c r="CW456" t="str">
        <f t="shared" si="173"/>
        <v/>
      </c>
      <c r="CX456" t="str">
        <f t="shared" si="173"/>
        <v/>
      </c>
      <c r="CY456" t="str">
        <f t="shared" si="173"/>
        <v/>
      </c>
      <c r="CZ456" t="str">
        <f t="shared" si="173"/>
        <v/>
      </c>
      <c r="DA456" t="str">
        <f t="shared" si="173"/>
        <v/>
      </c>
      <c r="DB456" t="str">
        <f t="shared" si="173"/>
        <v/>
      </c>
      <c r="DC456" t="str">
        <f t="shared" si="173"/>
        <v/>
      </c>
      <c r="DD456" t="str">
        <f t="shared" si="173"/>
        <v/>
      </c>
      <c r="DE456" t="str">
        <f t="shared" si="173"/>
        <v/>
      </c>
      <c r="DF456" t="str">
        <f t="shared" si="173"/>
        <v/>
      </c>
      <c r="DG456" t="str">
        <f t="shared" si="173"/>
        <v/>
      </c>
      <c r="DH456" t="str">
        <f t="shared" si="173"/>
        <v/>
      </c>
      <c r="DI456" t="str">
        <f t="shared" si="173"/>
        <v/>
      </c>
      <c r="DJ456" t="str">
        <f t="shared" si="173"/>
        <v/>
      </c>
      <c r="DK456" t="str">
        <f t="shared" si="173"/>
        <v/>
      </c>
      <c r="DL456" t="str">
        <f t="shared" si="173"/>
        <v/>
      </c>
      <c r="DM456" t="str">
        <f t="shared" si="173"/>
        <v/>
      </c>
      <c r="DN456" t="str">
        <f t="shared" si="173"/>
        <v/>
      </c>
      <c r="DO456" t="str">
        <f t="shared" si="173"/>
        <v/>
      </c>
      <c r="DP456" t="str">
        <f t="shared" si="173"/>
        <v/>
      </c>
      <c r="DQ456" t="str">
        <f t="shared" si="173"/>
        <v/>
      </c>
      <c r="DR456" t="str">
        <f t="shared" si="173"/>
        <v/>
      </c>
      <c r="DS456" t="str">
        <f t="shared" si="173"/>
        <v/>
      </c>
      <c r="DT456" t="str">
        <f t="shared" si="173"/>
        <v/>
      </c>
      <c r="DU456" t="str">
        <f t="shared" si="173"/>
        <v/>
      </c>
      <c r="DV456" t="str">
        <f t="shared" si="173"/>
        <v/>
      </c>
      <c r="DW456" t="str">
        <f t="shared" si="173"/>
        <v/>
      </c>
      <c r="DX456" t="str">
        <f t="shared" si="173"/>
        <v/>
      </c>
      <c r="DY456" t="str">
        <f t="shared" si="173"/>
        <v/>
      </c>
      <c r="DZ456" t="str">
        <f t="shared" si="173"/>
        <v/>
      </c>
      <c r="EA456" t="str">
        <f t="shared" ref="EA456:GL456" si="174">IF(EA449="","",IF(EA455=$D$5,1,0))</f>
        <v/>
      </c>
      <c r="EB456" t="str">
        <f t="shared" si="174"/>
        <v/>
      </c>
      <c r="EC456" t="str">
        <f t="shared" si="174"/>
        <v/>
      </c>
      <c r="ED456" t="str">
        <f t="shared" si="174"/>
        <v/>
      </c>
      <c r="EE456" t="str">
        <f t="shared" si="174"/>
        <v/>
      </c>
      <c r="EF456" t="str">
        <f t="shared" si="174"/>
        <v/>
      </c>
      <c r="EG456" t="str">
        <f t="shared" si="174"/>
        <v/>
      </c>
      <c r="EH456" t="str">
        <f t="shared" si="174"/>
        <v/>
      </c>
      <c r="EI456" t="str">
        <f t="shared" si="174"/>
        <v/>
      </c>
      <c r="EJ456" t="str">
        <f t="shared" si="174"/>
        <v/>
      </c>
      <c r="EK456" t="str">
        <f t="shared" si="174"/>
        <v/>
      </c>
      <c r="EL456" t="str">
        <f t="shared" si="174"/>
        <v/>
      </c>
      <c r="EM456" t="str">
        <f t="shared" si="174"/>
        <v/>
      </c>
      <c r="EN456" t="str">
        <f t="shared" si="174"/>
        <v/>
      </c>
      <c r="EO456" t="str">
        <f t="shared" si="174"/>
        <v/>
      </c>
      <c r="EP456" t="str">
        <f t="shared" si="174"/>
        <v/>
      </c>
      <c r="EQ456" t="str">
        <f t="shared" si="174"/>
        <v/>
      </c>
      <c r="ER456" t="str">
        <f t="shared" si="174"/>
        <v/>
      </c>
      <c r="ES456" t="str">
        <f t="shared" si="174"/>
        <v/>
      </c>
      <c r="ET456" t="str">
        <f t="shared" si="174"/>
        <v/>
      </c>
      <c r="EU456" t="str">
        <f t="shared" si="174"/>
        <v/>
      </c>
      <c r="EV456" t="str">
        <f t="shared" si="174"/>
        <v/>
      </c>
      <c r="EW456" t="str">
        <f t="shared" si="174"/>
        <v/>
      </c>
      <c r="EX456" t="str">
        <f t="shared" si="174"/>
        <v/>
      </c>
      <c r="EY456" t="str">
        <f t="shared" si="174"/>
        <v/>
      </c>
      <c r="EZ456" t="str">
        <f t="shared" si="174"/>
        <v/>
      </c>
      <c r="FA456" t="str">
        <f t="shared" si="174"/>
        <v/>
      </c>
      <c r="FB456" t="str">
        <f t="shared" si="174"/>
        <v/>
      </c>
      <c r="FC456" t="str">
        <f t="shared" si="174"/>
        <v/>
      </c>
      <c r="FD456" t="str">
        <f t="shared" si="174"/>
        <v/>
      </c>
      <c r="FE456" t="str">
        <f t="shared" si="174"/>
        <v/>
      </c>
      <c r="FF456" t="str">
        <f t="shared" si="174"/>
        <v/>
      </c>
      <c r="FG456" t="str">
        <f t="shared" si="174"/>
        <v/>
      </c>
      <c r="FH456" t="str">
        <f t="shared" si="174"/>
        <v/>
      </c>
      <c r="FI456" t="str">
        <f t="shared" si="174"/>
        <v/>
      </c>
      <c r="FJ456" t="str">
        <f t="shared" si="174"/>
        <v/>
      </c>
      <c r="FK456" t="str">
        <f t="shared" si="174"/>
        <v/>
      </c>
      <c r="FL456" t="str">
        <f t="shared" si="174"/>
        <v/>
      </c>
      <c r="FM456" t="str">
        <f t="shared" si="174"/>
        <v/>
      </c>
      <c r="FN456" t="str">
        <f t="shared" si="174"/>
        <v/>
      </c>
      <c r="FO456" t="str">
        <f t="shared" si="174"/>
        <v/>
      </c>
      <c r="FP456" t="str">
        <f t="shared" si="174"/>
        <v/>
      </c>
      <c r="FQ456" t="str">
        <f t="shared" si="174"/>
        <v/>
      </c>
      <c r="FR456" t="str">
        <f t="shared" si="174"/>
        <v/>
      </c>
      <c r="FS456" t="str">
        <f t="shared" si="174"/>
        <v/>
      </c>
      <c r="FT456" t="str">
        <f t="shared" si="174"/>
        <v/>
      </c>
      <c r="FU456" t="str">
        <f t="shared" si="174"/>
        <v/>
      </c>
      <c r="FV456" t="str">
        <f t="shared" si="174"/>
        <v/>
      </c>
      <c r="FW456" t="str">
        <f t="shared" si="174"/>
        <v/>
      </c>
      <c r="FX456" t="str">
        <f t="shared" si="174"/>
        <v/>
      </c>
      <c r="FY456" t="str">
        <f t="shared" si="174"/>
        <v/>
      </c>
      <c r="FZ456" t="str">
        <f t="shared" si="174"/>
        <v/>
      </c>
      <c r="GA456" t="str">
        <f t="shared" si="174"/>
        <v/>
      </c>
      <c r="GB456" t="str">
        <f t="shared" si="174"/>
        <v/>
      </c>
      <c r="GC456" t="str">
        <f t="shared" si="174"/>
        <v/>
      </c>
      <c r="GD456" t="str">
        <f t="shared" si="174"/>
        <v/>
      </c>
      <c r="GE456" t="str">
        <f t="shared" si="174"/>
        <v/>
      </c>
      <c r="GF456" t="str">
        <f t="shared" si="174"/>
        <v/>
      </c>
      <c r="GG456" t="str">
        <f t="shared" si="174"/>
        <v/>
      </c>
      <c r="GH456" t="str">
        <f t="shared" si="174"/>
        <v/>
      </c>
      <c r="GI456" t="str">
        <f t="shared" si="174"/>
        <v/>
      </c>
      <c r="GJ456" t="str">
        <f t="shared" si="174"/>
        <v/>
      </c>
      <c r="GK456" t="str">
        <f t="shared" si="174"/>
        <v/>
      </c>
      <c r="GL456" t="str">
        <f t="shared" si="174"/>
        <v/>
      </c>
      <c r="GM456" t="str">
        <f t="shared" ref="GM456:IE456" si="175">IF(GM449="","",IF(GM455=$D$5,1,0))</f>
        <v/>
      </c>
      <c r="GN456" t="str">
        <f t="shared" si="175"/>
        <v/>
      </c>
      <c r="GO456" t="str">
        <f t="shared" si="175"/>
        <v/>
      </c>
      <c r="GP456" t="str">
        <f t="shared" si="175"/>
        <v/>
      </c>
      <c r="GQ456" t="str">
        <f t="shared" si="175"/>
        <v/>
      </c>
      <c r="GR456" t="str">
        <f t="shared" si="175"/>
        <v/>
      </c>
      <c r="GS456" t="str">
        <f t="shared" si="175"/>
        <v/>
      </c>
      <c r="GT456" t="str">
        <f t="shared" si="175"/>
        <v/>
      </c>
      <c r="GU456" t="str">
        <f t="shared" si="175"/>
        <v/>
      </c>
      <c r="GV456" t="str">
        <f t="shared" si="175"/>
        <v/>
      </c>
      <c r="GW456" t="str">
        <f t="shared" si="175"/>
        <v/>
      </c>
      <c r="GX456" t="str">
        <f t="shared" si="175"/>
        <v/>
      </c>
      <c r="GY456" t="str">
        <f t="shared" si="175"/>
        <v/>
      </c>
      <c r="GZ456" t="str">
        <f t="shared" si="175"/>
        <v/>
      </c>
      <c r="HA456" t="str">
        <f t="shared" si="175"/>
        <v/>
      </c>
      <c r="HB456" t="str">
        <f t="shared" si="175"/>
        <v/>
      </c>
      <c r="HC456" t="str">
        <f t="shared" si="175"/>
        <v/>
      </c>
      <c r="HD456" t="str">
        <f t="shared" si="175"/>
        <v/>
      </c>
      <c r="HE456" t="str">
        <f t="shared" si="175"/>
        <v/>
      </c>
      <c r="HF456" t="str">
        <f t="shared" si="175"/>
        <v/>
      </c>
      <c r="HG456" t="str">
        <f t="shared" si="175"/>
        <v/>
      </c>
      <c r="HH456" t="str">
        <f t="shared" si="175"/>
        <v/>
      </c>
      <c r="HI456" t="str">
        <f t="shared" si="175"/>
        <v/>
      </c>
      <c r="HJ456" t="str">
        <f t="shared" si="175"/>
        <v/>
      </c>
      <c r="HK456" t="str">
        <f t="shared" si="175"/>
        <v/>
      </c>
      <c r="HL456" t="str">
        <f t="shared" si="175"/>
        <v/>
      </c>
      <c r="HM456" t="str">
        <f t="shared" si="175"/>
        <v/>
      </c>
      <c r="HN456" t="str">
        <f t="shared" si="175"/>
        <v/>
      </c>
      <c r="HO456" t="str">
        <f t="shared" si="175"/>
        <v/>
      </c>
      <c r="HP456" t="str">
        <f t="shared" si="175"/>
        <v/>
      </c>
      <c r="HQ456" t="str">
        <f t="shared" si="175"/>
        <v/>
      </c>
      <c r="HR456" t="str">
        <f t="shared" si="175"/>
        <v/>
      </c>
      <c r="HS456" t="str">
        <f t="shared" si="175"/>
        <v/>
      </c>
      <c r="HT456" t="str">
        <f t="shared" si="175"/>
        <v/>
      </c>
      <c r="HU456" t="str">
        <f t="shared" si="175"/>
        <v/>
      </c>
      <c r="HV456" t="str">
        <f t="shared" si="175"/>
        <v/>
      </c>
      <c r="HW456" t="str">
        <f t="shared" si="175"/>
        <v/>
      </c>
      <c r="HX456" t="str">
        <f t="shared" si="175"/>
        <v/>
      </c>
      <c r="HY456" t="str">
        <f t="shared" si="175"/>
        <v/>
      </c>
      <c r="HZ456" t="str">
        <f t="shared" si="175"/>
        <v/>
      </c>
      <c r="IA456" t="str">
        <f t="shared" si="175"/>
        <v/>
      </c>
      <c r="IB456" t="str">
        <f t="shared" si="175"/>
        <v/>
      </c>
      <c r="IC456" t="str">
        <f t="shared" si="175"/>
        <v/>
      </c>
      <c r="ID456" t="str">
        <f t="shared" si="175"/>
        <v/>
      </c>
      <c r="IE456" t="str">
        <f t="shared" si="175"/>
        <v/>
      </c>
    </row>
    <row r="457" spans="2:239" x14ac:dyDescent="0.25">
      <c r="B457" t="s">
        <v>2718</v>
      </c>
      <c r="C457" t="str" cm="1">
        <f t="array" aca="1" ref="C457" ca="1">IF(C449="","",IFERROR(VALUE(_xlfn.IFNA(_xll.PBD(C449,"Deal Amount","","USD","",""),"N/A")),0))</f>
        <v/>
      </c>
      <c r="D457" t="str" cm="1">
        <f t="array" ref="D457">IF(D449="","",IFERROR(VALUE(_xlfn.IFNA(_xll.PBD(D449,"Deal Amount","","USD","",""),"N/A")),0))</f>
        <v/>
      </c>
      <c r="E457" t="str" cm="1">
        <f t="array" ref="E457">IF(E449="","",IFERROR(VALUE(_xlfn.IFNA(_xll.PBD(E449,"Deal Amount","","USD","",""),"N/A")),0))</f>
        <v/>
      </c>
      <c r="F457" t="str" cm="1">
        <f t="array" ref="F457">IF(F449="","",IFERROR(VALUE(_xlfn.IFNA(_xll.PBD(F449,"Deal Amount","","USD","",""),"N/A")),0))</f>
        <v/>
      </c>
      <c r="G457" t="str" cm="1">
        <f t="array" ref="G457">IF(G449="","",IFERROR(VALUE(_xlfn.IFNA(_xll.PBD(G449,"Deal Amount","","USD","",""),"N/A")),0))</f>
        <v/>
      </c>
      <c r="H457" t="str" cm="1">
        <f t="array" ref="H457">IF(H449="","",IFERROR(VALUE(_xlfn.IFNA(_xll.PBD(H449,"Deal Amount","","USD","",""),"N/A")),0))</f>
        <v/>
      </c>
      <c r="I457" t="str" cm="1">
        <f t="array" ref="I457">IF(I449="","",IFERROR(VALUE(_xlfn.IFNA(_xll.PBD(I449,"Deal Amount","","USD","",""),"N/A")),0))</f>
        <v/>
      </c>
      <c r="J457" t="str" cm="1">
        <f t="array" ref="J457">IF(J449="","",IFERROR(VALUE(_xlfn.IFNA(_xll.PBD(J449,"Deal Amount","","USD","",""),"N/A")),0))</f>
        <v/>
      </c>
      <c r="K457" t="str" cm="1">
        <f t="array" ref="K457">IF(K449="","",IFERROR(VALUE(_xlfn.IFNA(_xll.PBD(K449,"Deal Amount","","USD","",""),"N/A")),0))</f>
        <v/>
      </c>
      <c r="L457" t="str" cm="1">
        <f t="array" ref="L457">IF(L449="","",IFERROR(VALUE(_xlfn.IFNA(_xll.PBD(L449,"Deal Amount","","USD","",""),"N/A")),0))</f>
        <v/>
      </c>
      <c r="M457" t="str" cm="1">
        <f t="array" ref="M457">IF(M449="","",IFERROR(VALUE(_xlfn.IFNA(_xll.PBD(M449,"Deal Amount","","USD","",""),"N/A")),0))</f>
        <v/>
      </c>
      <c r="N457" t="str" cm="1">
        <f t="array" ref="N457">IF(N449="","",IFERROR(VALUE(_xlfn.IFNA(_xll.PBD(N449,"Deal Amount","","USD","",""),"N/A")),0))</f>
        <v/>
      </c>
      <c r="O457" t="str" cm="1">
        <f t="array" ref="O457">IF(O449="","",IFERROR(VALUE(_xlfn.IFNA(_xll.PBD(O449,"Deal Amount","","USD","",""),"N/A")),0))</f>
        <v/>
      </c>
      <c r="P457" t="str" cm="1">
        <f t="array" ref="P457">IF(P449="","",IFERROR(VALUE(_xlfn.IFNA(_xll.PBD(P449,"Deal Amount","","USD","",""),"N/A")),0))</f>
        <v/>
      </c>
      <c r="Q457" t="str" cm="1">
        <f t="array" ref="Q457">IF(Q449="","",IFERROR(VALUE(_xlfn.IFNA(_xll.PBD(Q449,"Deal Amount","","USD","",""),"N/A")),0))</f>
        <v/>
      </c>
      <c r="R457" t="str" cm="1">
        <f t="array" ref="R457">IF(R449="","",IFERROR(VALUE(_xlfn.IFNA(_xll.PBD(R449,"Deal Amount","","USD","",""),"N/A")),0))</f>
        <v/>
      </c>
      <c r="S457" t="str" cm="1">
        <f t="array" ref="S457">IF(S449="","",IFERROR(VALUE(_xlfn.IFNA(_xll.PBD(S449,"Deal Amount","","USD","",""),"N/A")),0))</f>
        <v/>
      </c>
      <c r="T457" t="str" cm="1">
        <f t="array" ref="T457">IF(T449="","",IFERROR(VALUE(_xlfn.IFNA(_xll.PBD(T449,"Deal Amount","","USD","",""),"N/A")),0))</f>
        <v/>
      </c>
      <c r="U457" t="str" cm="1">
        <f t="array" ref="U457">IF(U449="","",IFERROR(VALUE(_xlfn.IFNA(_xll.PBD(U449,"Deal Amount","","USD","",""),"N/A")),0))</f>
        <v/>
      </c>
      <c r="V457" t="str" cm="1">
        <f t="array" ref="V457">IF(V449="","",IFERROR(VALUE(_xlfn.IFNA(_xll.PBD(V449,"Deal Amount","","USD","",""),"N/A")),0))</f>
        <v/>
      </c>
      <c r="W457" t="str" cm="1">
        <f t="array" ref="W457">IF(W449="","",IFERROR(VALUE(_xlfn.IFNA(_xll.PBD(W449,"Deal Amount","","USD","",""),"N/A")),0))</f>
        <v/>
      </c>
      <c r="X457" t="str" cm="1">
        <f t="array" ref="X457">IF(X449="","",IFERROR(VALUE(_xlfn.IFNA(_xll.PBD(X449,"Deal Amount","","USD","",""),"N/A")),0))</f>
        <v/>
      </c>
      <c r="Y457" t="str" cm="1">
        <f t="array" ref="Y457">IF(Y449="","",IFERROR(VALUE(_xlfn.IFNA(_xll.PBD(Y449,"Deal Amount","","USD","",""),"N/A")),0))</f>
        <v/>
      </c>
      <c r="Z457" t="str" cm="1">
        <f t="array" ref="Z457">IF(Z449="","",IFERROR(VALUE(_xlfn.IFNA(_xll.PBD(Z449,"Deal Amount","","USD","",""),"N/A")),0))</f>
        <v/>
      </c>
      <c r="AA457" t="str" cm="1">
        <f t="array" ref="AA457">IF(AA449="","",IFERROR(VALUE(_xlfn.IFNA(_xll.PBD(AA449,"Deal Amount","","USD","",""),"N/A")),0))</f>
        <v/>
      </c>
      <c r="AB457" t="str" cm="1">
        <f t="array" ref="AB457">IF(AB449="","",IFERROR(VALUE(_xlfn.IFNA(_xll.PBD(AB449,"Deal Amount","","USD","",""),"N/A")),0))</f>
        <v/>
      </c>
      <c r="AC457" t="str" cm="1">
        <f t="array" ref="AC457">IF(AC449="","",IFERROR(VALUE(_xlfn.IFNA(_xll.PBD(AC449,"Deal Amount","","USD","",""),"N/A")),0))</f>
        <v/>
      </c>
      <c r="AD457" t="str" cm="1">
        <f t="array" ref="AD457">IF(AD449="","",IFERROR(VALUE(_xlfn.IFNA(_xll.PBD(AD449,"Deal Amount","","USD","",""),"N/A")),0))</f>
        <v/>
      </c>
      <c r="AE457" t="str" cm="1">
        <f t="array" ref="AE457">IF(AE449="","",IFERROR(VALUE(_xlfn.IFNA(_xll.PBD(AE449,"Deal Amount","","USD","",""),"N/A")),0))</f>
        <v/>
      </c>
      <c r="AF457" t="str" cm="1">
        <f t="array" ref="AF457">IF(AF449="","",IFERROR(VALUE(_xlfn.IFNA(_xll.PBD(AF449,"Deal Amount","","USD","",""),"N/A")),0))</f>
        <v/>
      </c>
      <c r="AG457" t="str" cm="1">
        <f t="array" ref="AG457">IF(AG449="","",IFERROR(VALUE(_xlfn.IFNA(_xll.PBD(AG449,"Deal Amount","","USD","",""),"N/A")),0))</f>
        <v/>
      </c>
      <c r="AH457" t="str" cm="1">
        <f t="array" ref="AH457">IF(AH449="","",IFERROR(VALUE(_xlfn.IFNA(_xll.PBD(AH449,"Deal Amount","","USD","",""),"N/A")),0))</f>
        <v/>
      </c>
      <c r="AI457" t="str" cm="1">
        <f t="array" ref="AI457">IF(AI449="","",IFERROR(VALUE(_xlfn.IFNA(_xll.PBD(AI449,"Deal Amount","","USD","",""),"N/A")),0))</f>
        <v/>
      </c>
      <c r="AJ457" t="str" cm="1">
        <f t="array" ref="AJ457">IF(AJ449="","",IFERROR(VALUE(_xlfn.IFNA(_xll.PBD(AJ449,"Deal Amount","","USD","",""),"N/A")),0))</f>
        <v/>
      </c>
      <c r="AK457" t="str" cm="1">
        <f t="array" ref="AK457">IF(AK449="","",IFERROR(VALUE(_xlfn.IFNA(_xll.PBD(AK449,"Deal Amount","","USD","",""),"N/A")),0))</f>
        <v/>
      </c>
      <c r="AL457" t="str" cm="1">
        <f t="array" ref="AL457">IF(AL449="","",IFERROR(VALUE(_xlfn.IFNA(_xll.PBD(AL449,"Deal Amount","","USD","",""),"N/A")),0))</f>
        <v/>
      </c>
      <c r="AM457" t="str" cm="1">
        <f t="array" ref="AM457">IF(AM449="","",IFERROR(VALUE(_xlfn.IFNA(_xll.PBD(AM449,"Deal Amount","","USD","",""),"N/A")),0))</f>
        <v/>
      </c>
      <c r="AN457" t="str" cm="1">
        <f t="array" ref="AN457">IF(AN449="","",IFERROR(VALUE(_xlfn.IFNA(_xll.PBD(AN449,"Deal Amount","","USD","",""),"N/A")),0))</f>
        <v/>
      </c>
      <c r="AO457" t="str" cm="1">
        <f t="array" ref="AO457">IF(AO449="","",IFERROR(VALUE(_xlfn.IFNA(_xll.PBD(AO449,"Deal Amount","","USD","",""),"N/A")),0))</f>
        <v/>
      </c>
      <c r="AP457" t="str" cm="1">
        <f t="array" ref="AP457">IF(AP449="","",IFERROR(VALUE(_xlfn.IFNA(_xll.PBD(AP449,"Deal Amount","","USD","",""),"N/A")),0))</f>
        <v/>
      </c>
      <c r="AQ457" t="str" cm="1">
        <f t="array" ref="AQ457">IF(AQ449="","",IFERROR(VALUE(_xlfn.IFNA(_xll.PBD(AQ449,"Deal Amount","","USD","",""),"N/A")),0))</f>
        <v/>
      </c>
      <c r="AR457" t="str" cm="1">
        <f t="array" ref="AR457">IF(AR449="","",IFERROR(VALUE(_xlfn.IFNA(_xll.PBD(AR449,"Deal Amount","","USD","",""),"N/A")),0))</f>
        <v/>
      </c>
      <c r="AS457" t="str" cm="1">
        <f t="array" ref="AS457">IF(AS449="","",IFERROR(VALUE(_xlfn.IFNA(_xll.PBD(AS449,"Deal Amount","","USD","",""),"N/A")),0))</f>
        <v/>
      </c>
      <c r="AT457" t="str" cm="1">
        <f t="array" ref="AT457">IF(AT449="","",IFERROR(VALUE(_xlfn.IFNA(_xll.PBD(AT449,"Deal Amount","","USD","",""),"N/A")),0))</f>
        <v/>
      </c>
      <c r="AU457" t="str" cm="1">
        <f t="array" ref="AU457">IF(AU449="","",IFERROR(VALUE(_xlfn.IFNA(_xll.PBD(AU449,"Deal Amount","","USD","",""),"N/A")),0))</f>
        <v/>
      </c>
      <c r="AV457" t="str" cm="1">
        <f t="array" ref="AV457">IF(AV449="","",IFERROR(VALUE(_xlfn.IFNA(_xll.PBD(AV449,"Deal Amount","","USD","",""),"N/A")),0))</f>
        <v/>
      </c>
      <c r="AW457" t="str" cm="1">
        <f t="array" ref="AW457">IF(AW449="","",IFERROR(VALUE(_xlfn.IFNA(_xll.PBD(AW449,"Deal Amount","","USD","",""),"N/A")),0))</f>
        <v/>
      </c>
      <c r="AX457" t="str" cm="1">
        <f t="array" ref="AX457">IF(AX449="","",IFERROR(VALUE(_xlfn.IFNA(_xll.PBD(AX449,"Deal Amount","","USD","",""),"N/A")),0))</f>
        <v/>
      </c>
      <c r="AY457" t="str" cm="1">
        <f t="array" ref="AY457">IF(AY449="","",IFERROR(VALUE(_xlfn.IFNA(_xll.PBD(AY449,"Deal Amount","","USD","",""),"N/A")),0))</f>
        <v/>
      </c>
      <c r="AZ457" t="str" cm="1">
        <f t="array" ref="AZ457">IF(AZ449="","",IFERROR(VALUE(_xlfn.IFNA(_xll.PBD(AZ449,"Deal Amount","","USD","",""),"N/A")),0))</f>
        <v/>
      </c>
      <c r="BA457" t="str" cm="1">
        <f t="array" ref="BA457">IF(BA449="","",IFERROR(VALUE(_xlfn.IFNA(_xll.PBD(BA449,"Deal Amount","","USD","",""),"N/A")),0))</f>
        <v/>
      </c>
      <c r="BB457" t="str" cm="1">
        <f t="array" ref="BB457">IF(BB449="","",IFERROR(VALUE(_xlfn.IFNA(_xll.PBD(BB449,"Deal Amount","","USD","",""),"N/A")),0))</f>
        <v/>
      </c>
      <c r="BC457" t="str" cm="1">
        <f t="array" ref="BC457">IF(BC449="","",IFERROR(VALUE(_xlfn.IFNA(_xll.PBD(BC449,"Deal Amount","","USD","",""),"N/A")),0))</f>
        <v/>
      </c>
      <c r="BD457" t="str" cm="1">
        <f t="array" ref="BD457">IF(BD449="","",IFERROR(VALUE(_xlfn.IFNA(_xll.PBD(BD449,"Deal Amount","","USD","",""),"N/A")),0))</f>
        <v/>
      </c>
      <c r="BE457" t="str" cm="1">
        <f t="array" ref="BE457">IF(BE449="","",IFERROR(VALUE(_xlfn.IFNA(_xll.PBD(BE449,"Deal Amount","","USD","",""),"N/A")),0))</f>
        <v/>
      </c>
      <c r="BF457" t="str" cm="1">
        <f t="array" ref="BF457">IF(BF449="","",IFERROR(VALUE(_xlfn.IFNA(_xll.PBD(BF449,"Deal Amount","","USD","",""),"N/A")),0))</f>
        <v/>
      </c>
      <c r="BG457" t="str" cm="1">
        <f t="array" ref="BG457">IF(BG449="","",IFERROR(VALUE(_xlfn.IFNA(_xll.PBD(BG449,"Deal Amount","","USD","",""),"N/A")),0))</f>
        <v/>
      </c>
      <c r="BH457" t="str" cm="1">
        <f t="array" ref="BH457">IF(BH449="","",IFERROR(VALUE(_xlfn.IFNA(_xll.PBD(BH449,"Deal Amount","","USD","",""),"N/A")),0))</f>
        <v/>
      </c>
      <c r="BI457" t="str" cm="1">
        <f t="array" ref="BI457">IF(BI449="","",IFERROR(VALUE(_xlfn.IFNA(_xll.PBD(BI449,"Deal Amount","","USD","",""),"N/A")),0))</f>
        <v/>
      </c>
      <c r="BJ457" t="str" cm="1">
        <f t="array" ref="BJ457">IF(BJ449="","",IFERROR(VALUE(_xlfn.IFNA(_xll.PBD(BJ449,"Deal Amount","","USD","",""),"N/A")),0))</f>
        <v/>
      </c>
      <c r="BK457" t="str" cm="1">
        <f t="array" ref="BK457">IF(BK449="","",IFERROR(VALUE(_xlfn.IFNA(_xll.PBD(BK449,"Deal Amount","","USD","",""),"N/A")),0))</f>
        <v/>
      </c>
      <c r="BL457" t="str" cm="1">
        <f t="array" ref="BL457">IF(BL449="","",IFERROR(VALUE(_xlfn.IFNA(_xll.PBD(BL449,"Deal Amount","","USD","",""),"N/A")),0))</f>
        <v/>
      </c>
      <c r="BM457" t="str" cm="1">
        <f t="array" ref="BM457">IF(BM449="","",IFERROR(VALUE(_xlfn.IFNA(_xll.PBD(BM449,"Deal Amount","","USD","",""),"N/A")),0))</f>
        <v/>
      </c>
      <c r="BN457" t="str" cm="1">
        <f t="array" ref="BN457">IF(BN449="","",IFERROR(VALUE(_xlfn.IFNA(_xll.PBD(BN449,"Deal Amount","","USD","",""),"N/A")),0))</f>
        <v/>
      </c>
      <c r="BO457" t="str" cm="1">
        <f t="array" ref="BO457">IF(BO449="","",IFERROR(VALUE(_xlfn.IFNA(_xll.PBD(BO449,"Deal Amount","","USD","",""),"N/A")),0))</f>
        <v/>
      </c>
      <c r="BP457" t="str" cm="1">
        <f t="array" ref="BP457">IF(BP449="","",IFERROR(VALUE(_xlfn.IFNA(_xll.PBD(BP449,"Deal Amount","","USD","",""),"N/A")),0))</f>
        <v/>
      </c>
      <c r="BQ457" t="str" cm="1">
        <f t="array" ref="BQ457">IF(BQ449="","",IFERROR(VALUE(_xlfn.IFNA(_xll.PBD(BQ449,"Deal Amount","","USD","",""),"N/A")),0))</f>
        <v/>
      </c>
      <c r="BR457" t="str" cm="1">
        <f t="array" ref="BR457">IF(BR449="","",IFERROR(VALUE(_xlfn.IFNA(_xll.PBD(BR449,"Deal Amount","","USD","",""),"N/A")),0))</f>
        <v/>
      </c>
      <c r="BS457" t="str" cm="1">
        <f t="array" ref="BS457">IF(BS449="","",IFERROR(VALUE(_xlfn.IFNA(_xll.PBD(BS449,"Deal Amount","","USD","",""),"N/A")),0))</f>
        <v/>
      </c>
      <c r="BT457" t="str" cm="1">
        <f t="array" ref="BT457">IF(BT449="","",IFERROR(VALUE(_xlfn.IFNA(_xll.PBD(BT449,"Deal Amount","","USD","",""),"N/A")),0))</f>
        <v/>
      </c>
      <c r="BU457" t="str" cm="1">
        <f t="array" ref="BU457">IF(BU449="","",IFERROR(VALUE(_xlfn.IFNA(_xll.PBD(BU449,"Deal Amount","","USD","",""),"N/A")),0))</f>
        <v/>
      </c>
      <c r="BV457" t="str" cm="1">
        <f t="array" ref="BV457">IF(BV449="","",IFERROR(VALUE(_xlfn.IFNA(_xll.PBD(BV449,"Deal Amount","","USD","",""),"N/A")),0))</f>
        <v/>
      </c>
      <c r="BW457" t="str" cm="1">
        <f t="array" ref="BW457">IF(BW449="","",IFERROR(VALUE(_xlfn.IFNA(_xll.PBD(BW449,"Deal Amount","","USD","",""),"N/A")),0))</f>
        <v/>
      </c>
      <c r="BX457" t="str" cm="1">
        <f t="array" ref="BX457">IF(BX449="","",IFERROR(VALUE(_xlfn.IFNA(_xll.PBD(BX449,"Deal Amount","","USD","",""),"N/A")),0))</f>
        <v/>
      </c>
      <c r="BY457" t="str" cm="1">
        <f t="array" ref="BY457">IF(BY449="","",IFERROR(VALUE(_xlfn.IFNA(_xll.PBD(BY449,"Deal Amount","","USD","",""),"N/A")),0))</f>
        <v/>
      </c>
      <c r="BZ457" t="str" cm="1">
        <f t="array" ref="BZ457">IF(BZ449="","",IFERROR(VALUE(_xlfn.IFNA(_xll.PBD(BZ449,"Deal Amount","","USD","",""),"N/A")),0))</f>
        <v/>
      </c>
      <c r="CA457" t="str" cm="1">
        <f t="array" ref="CA457">IF(CA449="","",IFERROR(VALUE(_xlfn.IFNA(_xll.PBD(CA449,"Deal Amount","","USD","",""),"N/A")),0))</f>
        <v/>
      </c>
      <c r="CB457" t="str" cm="1">
        <f t="array" ref="CB457">IF(CB449="","",IFERROR(VALUE(_xlfn.IFNA(_xll.PBD(CB449,"Deal Amount","","USD","",""),"N/A")),0))</f>
        <v/>
      </c>
      <c r="CC457" t="str" cm="1">
        <f t="array" ref="CC457">IF(CC449="","",IFERROR(VALUE(_xlfn.IFNA(_xll.PBD(CC449,"Deal Amount","","USD","",""),"N/A")),0))</f>
        <v/>
      </c>
      <c r="CD457" t="str" cm="1">
        <f t="array" ref="CD457">IF(CD449="","",IFERROR(VALUE(_xlfn.IFNA(_xll.PBD(CD449,"Deal Amount","","USD","",""),"N/A")),0))</f>
        <v/>
      </c>
      <c r="CE457" t="str" cm="1">
        <f t="array" ref="CE457">IF(CE449="","",IFERROR(VALUE(_xlfn.IFNA(_xll.PBD(CE449,"Deal Amount","","USD","",""),"N/A")),0))</f>
        <v/>
      </c>
      <c r="CF457" t="str" cm="1">
        <f t="array" ref="CF457">IF(CF449="","",IFERROR(VALUE(_xlfn.IFNA(_xll.PBD(CF449,"Deal Amount","","USD","",""),"N/A")),0))</f>
        <v/>
      </c>
      <c r="CG457" t="str" cm="1">
        <f t="array" ref="CG457">IF(CG449="","",IFERROR(VALUE(_xlfn.IFNA(_xll.PBD(CG449,"Deal Amount","","USD","",""),"N/A")),0))</f>
        <v/>
      </c>
      <c r="CH457" t="str" cm="1">
        <f t="array" ref="CH457">IF(CH449="","",IFERROR(VALUE(_xlfn.IFNA(_xll.PBD(CH449,"Deal Amount","","USD","",""),"N/A")),0))</f>
        <v/>
      </c>
      <c r="CI457" t="str" cm="1">
        <f t="array" ref="CI457">IF(CI449="","",IFERROR(VALUE(_xlfn.IFNA(_xll.PBD(CI449,"Deal Amount","","USD","",""),"N/A")),0))</f>
        <v/>
      </c>
      <c r="CJ457" t="str" cm="1">
        <f t="array" ref="CJ457">IF(CJ449="","",IFERROR(VALUE(_xlfn.IFNA(_xll.PBD(CJ449,"Deal Amount","","USD","",""),"N/A")),0))</f>
        <v/>
      </c>
      <c r="CK457" t="str" cm="1">
        <f t="array" ref="CK457">IF(CK449="","",IFERROR(VALUE(_xlfn.IFNA(_xll.PBD(CK449,"Deal Amount","","USD","",""),"N/A")),0))</f>
        <v/>
      </c>
      <c r="CL457" t="str" cm="1">
        <f t="array" ref="CL457">IF(CL449="","",IFERROR(VALUE(_xlfn.IFNA(_xll.PBD(CL449,"Deal Amount","","USD","",""),"N/A")),0))</f>
        <v/>
      </c>
      <c r="CM457" t="str" cm="1">
        <f t="array" ref="CM457">IF(CM449="","",IFERROR(VALUE(_xlfn.IFNA(_xll.PBD(CM449,"Deal Amount","","USD","",""),"N/A")),0))</f>
        <v/>
      </c>
      <c r="CN457" t="str" cm="1">
        <f t="array" ref="CN457">IF(CN449="","",IFERROR(VALUE(_xlfn.IFNA(_xll.PBD(CN449,"Deal Amount","","USD","",""),"N/A")),0))</f>
        <v/>
      </c>
      <c r="CO457" t="str" cm="1">
        <f t="array" ref="CO457">IF(CO449="","",IFERROR(VALUE(_xlfn.IFNA(_xll.PBD(CO449,"Deal Amount","","USD","",""),"N/A")),0))</f>
        <v/>
      </c>
      <c r="CP457" t="str" cm="1">
        <f t="array" ref="CP457">IF(CP449="","",IFERROR(VALUE(_xlfn.IFNA(_xll.PBD(CP449,"Deal Amount","","USD","",""),"N/A")),0))</f>
        <v/>
      </c>
      <c r="CQ457" t="str" cm="1">
        <f t="array" ref="CQ457">IF(CQ449="","",IFERROR(VALUE(_xlfn.IFNA(_xll.PBD(CQ449,"Deal Amount","","USD","",""),"N/A")),0))</f>
        <v/>
      </c>
      <c r="CR457" t="str" cm="1">
        <f t="array" ref="CR457">IF(CR449="","",IFERROR(VALUE(_xlfn.IFNA(_xll.PBD(CR449,"Deal Amount","","USD","",""),"N/A")),0))</f>
        <v/>
      </c>
      <c r="CS457" t="str" cm="1">
        <f t="array" ref="CS457">IF(CS449="","",IFERROR(VALUE(_xlfn.IFNA(_xll.PBD(CS449,"Deal Amount","","USD","",""),"N/A")),0))</f>
        <v/>
      </c>
      <c r="CT457" t="str" cm="1">
        <f t="array" ref="CT457">IF(CT449="","",IFERROR(VALUE(_xlfn.IFNA(_xll.PBD(CT449,"Deal Amount","","USD","",""),"N/A")),0))</f>
        <v/>
      </c>
      <c r="CU457" t="str" cm="1">
        <f t="array" ref="CU457">IF(CU449="","",IFERROR(VALUE(_xlfn.IFNA(_xll.PBD(CU449,"Deal Amount","","USD","",""),"N/A")),0))</f>
        <v/>
      </c>
      <c r="CV457" t="str" cm="1">
        <f t="array" ref="CV457">IF(CV449="","",IFERROR(VALUE(_xlfn.IFNA(_xll.PBD(CV449,"Deal Amount","","USD","",""),"N/A")),0))</f>
        <v/>
      </c>
      <c r="CW457" t="str" cm="1">
        <f t="array" ref="CW457">IF(CW449="","",IFERROR(VALUE(_xlfn.IFNA(_xll.PBD(CW449,"Deal Amount","","USD","",""),"N/A")),0))</f>
        <v/>
      </c>
      <c r="CX457" t="str" cm="1">
        <f t="array" ref="CX457">IF(CX449="","",IFERROR(VALUE(_xlfn.IFNA(_xll.PBD(CX449,"Deal Amount","","USD","",""),"N/A")),0))</f>
        <v/>
      </c>
      <c r="CY457" t="str" cm="1">
        <f t="array" ref="CY457">IF(CY449="","",IFERROR(VALUE(_xlfn.IFNA(_xll.PBD(CY449,"Deal Amount","","USD","",""),"N/A")),0))</f>
        <v/>
      </c>
      <c r="CZ457" t="str" cm="1">
        <f t="array" ref="CZ457">IF(CZ449="","",IFERROR(VALUE(_xlfn.IFNA(_xll.PBD(CZ449,"Deal Amount","","USD","",""),"N/A")),0))</f>
        <v/>
      </c>
      <c r="DA457" t="str" cm="1">
        <f t="array" ref="DA457">IF(DA449="","",IFERROR(VALUE(_xlfn.IFNA(_xll.PBD(DA449,"Deal Amount","","USD","",""),"N/A")),0))</f>
        <v/>
      </c>
      <c r="DB457" t="str" cm="1">
        <f t="array" ref="DB457">IF(DB449="","",IFERROR(VALUE(_xlfn.IFNA(_xll.PBD(DB449,"Deal Amount","","USD","",""),"N/A")),0))</f>
        <v/>
      </c>
      <c r="DC457" t="str" cm="1">
        <f t="array" ref="DC457">IF(DC449="","",IFERROR(VALUE(_xlfn.IFNA(_xll.PBD(DC449,"Deal Amount","","USD","",""),"N/A")),0))</f>
        <v/>
      </c>
      <c r="DD457" t="str" cm="1">
        <f t="array" ref="DD457">IF(DD449="","",IFERROR(VALUE(_xlfn.IFNA(_xll.PBD(DD449,"Deal Amount","","USD","",""),"N/A")),0))</f>
        <v/>
      </c>
      <c r="DE457" t="str" cm="1">
        <f t="array" ref="DE457">IF(DE449="","",IFERROR(VALUE(_xlfn.IFNA(_xll.PBD(DE449,"Deal Amount","","USD","",""),"N/A")),0))</f>
        <v/>
      </c>
      <c r="DF457" t="str" cm="1">
        <f t="array" ref="DF457">IF(DF449="","",IFERROR(VALUE(_xlfn.IFNA(_xll.PBD(DF449,"Deal Amount","","USD","",""),"N/A")),0))</f>
        <v/>
      </c>
      <c r="DG457" t="str" cm="1">
        <f t="array" ref="DG457">IF(DG449="","",IFERROR(VALUE(_xlfn.IFNA(_xll.PBD(DG449,"Deal Amount","","USD","",""),"N/A")),0))</f>
        <v/>
      </c>
      <c r="DH457" t="str" cm="1">
        <f t="array" ref="DH457">IF(DH449="","",IFERROR(VALUE(_xlfn.IFNA(_xll.PBD(DH449,"Deal Amount","","USD","",""),"N/A")),0))</f>
        <v/>
      </c>
      <c r="DI457" t="str" cm="1">
        <f t="array" ref="DI457">IF(DI449="","",IFERROR(VALUE(_xlfn.IFNA(_xll.PBD(DI449,"Deal Amount","","USD","",""),"N/A")),0))</f>
        <v/>
      </c>
      <c r="DJ457" t="str" cm="1">
        <f t="array" ref="DJ457">IF(DJ449="","",IFERROR(VALUE(_xlfn.IFNA(_xll.PBD(DJ449,"Deal Amount","","USD","",""),"N/A")),0))</f>
        <v/>
      </c>
      <c r="DK457" t="str" cm="1">
        <f t="array" ref="DK457">IF(DK449="","",IFERROR(VALUE(_xlfn.IFNA(_xll.PBD(DK449,"Deal Amount","","USD","",""),"N/A")),0))</f>
        <v/>
      </c>
      <c r="DL457" t="str" cm="1">
        <f t="array" ref="DL457">IF(DL449="","",IFERROR(VALUE(_xlfn.IFNA(_xll.PBD(DL449,"Deal Amount","","USD","",""),"N/A")),0))</f>
        <v/>
      </c>
      <c r="DM457" t="str" cm="1">
        <f t="array" ref="DM457">IF(DM449="","",IFERROR(VALUE(_xlfn.IFNA(_xll.PBD(DM449,"Deal Amount","","USD","",""),"N/A")),0))</f>
        <v/>
      </c>
      <c r="DN457" t="str" cm="1">
        <f t="array" ref="DN457">IF(DN449="","",IFERROR(VALUE(_xlfn.IFNA(_xll.PBD(DN449,"Deal Amount","","USD","",""),"N/A")),0))</f>
        <v/>
      </c>
      <c r="DO457" t="str" cm="1">
        <f t="array" ref="DO457">IF(DO449="","",IFERROR(VALUE(_xlfn.IFNA(_xll.PBD(DO449,"Deal Amount","","USD","",""),"N/A")),0))</f>
        <v/>
      </c>
      <c r="DP457" t="str" cm="1">
        <f t="array" ref="DP457">IF(DP449="","",IFERROR(VALUE(_xlfn.IFNA(_xll.PBD(DP449,"Deal Amount","","USD","",""),"N/A")),0))</f>
        <v/>
      </c>
      <c r="DQ457" t="str" cm="1">
        <f t="array" ref="DQ457">IF(DQ449="","",IFERROR(VALUE(_xlfn.IFNA(_xll.PBD(DQ449,"Deal Amount","","USD","",""),"N/A")),0))</f>
        <v/>
      </c>
      <c r="DR457" t="str" cm="1">
        <f t="array" ref="DR457">IF(DR449="","",IFERROR(VALUE(_xlfn.IFNA(_xll.PBD(DR449,"Deal Amount","","USD","",""),"N/A")),0))</f>
        <v/>
      </c>
      <c r="DS457" t="str" cm="1">
        <f t="array" ref="DS457">IF(DS449="","",IFERROR(VALUE(_xlfn.IFNA(_xll.PBD(DS449,"Deal Amount","","USD","",""),"N/A")),0))</f>
        <v/>
      </c>
      <c r="DT457" t="str" cm="1">
        <f t="array" ref="DT457">IF(DT449="","",IFERROR(VALUE(_xlfn.IFNA(_xll.PBD(DT449,"Deal Amount","","USD","",""),"N/A")),0))</f>
        <v/>
      </c>
      <c r="DU457" t="str" cm="1">
        <f t="array" ref="DU457">IF(DU449="","",IFERROR(VALUE(_xlfn.IFNA(_xll.PBD(DU449,"Deal Amount","","USD","",""),"N/A")),0))</f>
        <v/>
      </c>
      <c r="DV457" t="str" cm="1">
        <f t="array" ref="DV457">IF(DV449="","",IFERROR(VALUE(_xlfn.IFNA(_xll.PBD(DV449,"Deal Amount","","USD","",""),"N/A")),0))</f>
        <v/>
      </c>
      <c r="DW457" t="str" cm="1">
        <f t="array" ref="DW457">IF(DW449="","",IFERROR(VALUE(_xlfn.IFNA(_xll.PBD(DW449,"Deal Amount","","USD","",""),"N/A")),0))</f>
        <v/>
      </c>
      <c r="DX457" t="str" cm="1">
        <f t="array" ref="DX457">IF(DX449="","",IFERROR(VALUE(_xlfn.IFNA(_xll.PBD(DX449,"Deal Amount","","USD","",""),"N/A")),0))</f>
        <v/>
      </c>
      <c r="DY457" t="str" cm="1">
        <f t="array" ref="DY457">IF(DY449="","",IFERROR(VALUE(_xlfn.IFNA(_xll.PBD(DY449,"Deal Amount","","USD","",""),"N/A")),0))</f>
        <v/>
      </c>
      <c r="DZ457" t="str" cm="1">
        <f t="array" ref="DZ457">IF(DZ449="","",IFERROR(VALUE(_xlfn.IFNA(_xll.PBD(DZ449,"Deal Amount","","USD","",""),"N/A")),0))</f>
        <v/>
      </c>
      <c r="EA457" t="str" cm="1">
        <f t="array" ref="EA457">IF(EA449="","",IFERROR(VALUE(_xlfn.IFNA(_xll.PBD(EA449,"Deal Amount","","USD","",""),"N/A")),0))</f>
        <v/>
      </c>
      <c r="EB457" t="str" cm="1">
        <f t="array" ref="EB457">IF(EB449="","",IFERROR(VALUE(_xlfn.IFNA(_xll.PBD(EB449,"Deal Amount","","USD","",""),"N/A")),0))</f>
        <v/>
      </c>
      <c r="EC457" t="str" cm="1">
        <f t="array" ref="EC457">IF(EC449="","",IFERROR(VALUE(_xlfn.IFNA(_xll.PBD(EC449,"Deal Amount","","USD","",""),"N/A")),0))</f>
        <v/>
      </c>
      <c r="ED457" t="str" cm="1">
        <f t="array" ref="ED457">IF(ED449="","",IFERROR(VALUE(_xlfn.IFNA(_xll.PBD(ED449,"Deal Amount","","USD","",""),"N/A")),0))</f>
        <v/>
      </c>
      <c r="EE457" t="str" cm="1">
        <f t="array" ref="EE457">IF(EE449="","",IFERROR(VALUE(_xlfn.IFNA(_xll.PBD(EE449,"Deal Amount","","USD","",""),"N/A")),0))</f>
        <v/>
      </c>
      <c r="EF457" t="str" cm="1">
        <f t="array" ref="EF457">IF(EF449="","",IFERROR(VALUE(_xlfn.IFNA(_xll.PBD(EF449,"Deal Amount","","USD","",""),"N/A")),0))</f>
        <v/>
      </c>
      <c r="EG457" t="str" cm="1">
        <f t="array" ref="EG457">IF(EG449="","",IFERROR(VALUE(_xlfn.IFNA(_xll.PBD(EG449,"Deal Amount","","USD","",""),"N/A")),0))</f>
        <v/>
      </c>
      <c r="EH457" t="str" cm="1">
        <f t="array" ref="EH457">IF(EH449="","",IFERROR(VALUE(_xlfn.IFNA(_xll.PBD(EH449,"Deal Amount","","USD","",""),"N/A")),0))</f>
        <v/>
      </c>
      <c r="EI457" t="str" cm="1">
        <f t="array" ref="EI457">IF(EI449="","",IFERROR(VALUE(_xlfn.IFNA(_xll.PBD(EI449,"Deal Amount","","USD","",""),"N/A")),0))</f>
        <v/>
      </c>
      <c r="EJ457" t="str" cm="1">
        <f t="array" ref="EJ457">IF(EJ449="","",IFERROR(VALUE(_xlfn.IFNA(_xll.PBD(EJ449,"Deal Amount","","USD","",""),"N/A")),0))</f>
        <v/>
      </c>
      <c r="EK457" t="str" cm="1">
        <f t="array" ref="EK457">IF(EK449="","",IFERROR(VALUE(_xlfn.IFNA(_xll.PBD(EK449,"Deal Amount","","USD","",""),"N/A")),0))</f>
        <v/>
      </c>
      <c r="EL457" t="str" cm="1">
        <f t="array" ref="EL457">IF(EL449="","",IFERROR(VALUE(_xlfn.IFNA(_xll.PBD(EL449,"Deal Amount","","USD","",""),"N/A")),0))</f>
        <v/>
      </c>
      <c r="EM457" t="str" cm="1">
        <f t="array" ref="EM457">IF(EM449="","",IFERROR(VALUE(_xlfn.IFNA(_xll.PBD(EM449,"Deal Amount","","USD","",""),"N/A")),0))</f>
        <v/>
      </c>
      <c r="EN457" t="str" cm="1">
        <f t="array" ref="EN457">IF(EN449="","",IFERROR(VALUE(_xlfn.IFNA(_xll.PBD(EN449,"Deal Amount","","USD","",""),"N/A")),0))</f>
        <v/>
      </c>
      <c r="EO457" t="str" cm="1">
        <f t="array" ref="EO457">IF(EO449="","",IFERROR(VALUE(_xlfn.IFNA(_xll.PBD(EO449,"Deal Amount","","USD","",""),"N/A")),0))</f>
        <v/>
      </c>
      <c r="EP457" t="str" cm="1">
        <f t="array" ref="EP457">IF(EP449="","",IFERROR(VALUE(_xlfn.IFNA(_xll.PBD(EP449,"Deal Amount","","USD","",""),"N/A")),0))</f>
        <v/>
      </c>
      <c r="EQ457" t="str" cm="1">
        <f t="array" ref="EQ457">IF(EQ449="","",IFERROR(VALUE(_xlfn.IFNA(_xll.PBD(EQ449,"Deal Amount","","USD","",""),"N/A")),0))</f>
        <v/>
      </c>
      <c r="ER457" t="str" cm="1">
        <f t="array" ref="ER457">IF(ER449="","",IFERROR(VALUE(_xlfn.IFNA(_xll.PBD(ER449,"Deal Amount","","USD","",""),"N/A")),0))</f>
        <v/>
      </c>
      <c r="ES457" t="str" cm="1">
        <f t="array" ref="ES457">IF(ES449="","",IFERROR(VALUE(_xlfn.IFNA(_xll.PBD(ES449,"Deal Amount","","USD","",""),"N/A")),0))</f>
        <v/>
      </c>
      <c r="ET457" t="str" cm="1">
        <f t="array" ref="ET457">IF(ET449="","",IFERROR(VALUE(_xlfn.IFNA(_xll.PBD(ET449,"Deal Amount","","USD","",""),"N/A")),0))</f>
        <v/>
      </c>
      <c r="EU457" t="str" cm="1">
        <f t="array" ref="EU457">IF(EU449="","",IFERROR(VALUE(_xlfn.IFNA(_xll.PBD(EU449,"Deal Amount","","USD","",""),"N/A")),0))</f>
        <v/>
      </c>
      <c r="EV457" t="str" cm="1">
        <f t="array" ref="EV457">IF(EV449="","",IFERROR(VALUE(_xlfn.IFNA(_xll.PBD(EV449,"Deal Amount","","USD","",""),"N/A")),0))</f>
        <v/>
      </c>
      <c r="EW457" t="str" cm="1">
        <f t="array" ref="EW457">IF(EW449="","",IFERROR(VALUE(_xlfn.IFNA(_xll.PBD(EW449,"Deal Amount","","USD","",""),"N/A")),0))</f>
        <v/>
      </c>
      <c r="EX457" t="str" cm="1">
        <f t="array" ref="EX457">IF(EX449="","",IFERROR(VALUE(_xlfn.IFNA(_xll.PBD(EX449,"Deal Amount","","USD","",""),"N/A")),0))</f>
        <v/>
      </c>
      <c r="EY457" t="str" cm="1">
        <f t="array" ref="EY457">IF(EY449="","",IFERROR(VALUE(_xlfn.IFNA(_xll.PBD(EY449,"Deal Amount","","USD","",""),"N/A")),0))</f>
        <v/>
      </c>
      <c r="EZ457" t="str" cm="1">
        <f t="array" ref="EZ457">IF(EZ449="","",IFERROR(VALUE(_xlfn.IFNA(_xll.PBD(EZ449,"Deal Amount","","USD","",""),"N/A")),0))</f>
        <v/>
      </c>
      <c r="FA457" t="str" cm="1">
        <f t="array" ref="FA457">IF(FA449="","",IFERROR(VALUE(_xlfn.IFNA(_xll.PBD(FA449,"Deal Amount","","USD","",""),"N/A")),0))</f>
        <v/>
      </c>
      <c r="FB457" t="str" cm="1">
        <f t="array" ref="FB457">IF(FB449="","",IFERROR(VALUE(_xlfn.IFNA(_xll.PBD(FB449,"Deal Amount","","USD","",""),"N/A")),0))</f>
        <v/>
      </c>
      <c r="FC457" t="str" cm="1">
        <f t="array" ref="FC457">IF(FC449="","",IFERROR(VALUE(_xlfn.IFNA(_xll.PBD(FC449,"Deal Amount","","USD","",""),"N/A")),0))</f>
        <v/>
      </c>
      <c r="FD457" t="str" cm="1">
        <f t="array" ref="FD457">IF(FD449="","",IFERROR(VALUE(_xlfn.IFNA(_xll.PBD(FD449,"Deal Amount","","USD","",""),"N/A")),0))</f>
        <v/>
      </c>
      <c r="FE457" t="str" cm="1">
        <f t="array" ref="FE457">IF(FE449="","",IFERROR(VALUE(_xlfn.IFNA(_xll.PBD(FE449,"Deal Amount","","USD","",""),"N/A")),0))</f>
        <v/>
      </c>
      <c r="FF457" t="str" cm="1">
        <f t="array" ref="FF457">IF(FF449="","",IFERROR(VALUE(_xlfn.IFNA(_xll.PBD(FF449,"Deal Amount","","USD","",""),"N/A")),0))</f>
        <v/>
      </c>
      <c r="FG457" t="str" cm="1">
        <f t="array" ref="FG457">IF(FG449="","",IFERROR(VALUE(_xlfn.IFNA(_xll.PBD(FG449,"Deal Amount","","USD","",""),"N/A")),0))</f>
        <v/>
      </c>
      <c r="FH457" t="str" cm="1">
        <f t="array" ref="FH457">IF(FH449="","",IFERROR(VALUE(_xlfn.IFNA(_xll.PBD(FH449,"Deal Amount","","USD","",""),"N/A")),0))</f>
        <v/>
      </c>
      <c r="FI457" t="str" cm="1">
        <f t="array" ref="FI457">IF(FI449="","",IFERROR(VALUE(_xlfn.IFNA(_xll.PBD(FI449,"Deal Amount","","USD","",""),"N/A")),0))</f>
        <v/>
      </c>
      <c r="FJ457" t="str" cm="1">
        <f t="array" ref="FJ457">IF(FJ449="","",IFERROR(VALUE(_xlfn.IFNA(_xll.PBD(FJ449,"Deal Amount","","USD","",""),"N/A")),0))</f>
        <v/>
      </c>
      <c r="FK457" t="str" cm="1">
        <f t="array" ref="FK457">IF(FK449="","",IFERROR(VALUE(_xlfn.IFNA(_xll.PBD(FK449,"Deal Amount","","USD","",""),"N/A")),0))</f>
        <v/>
      </c>
      <c r="FL457" t="str" cm="1">
        <f t="array" ref="FL457">IF(FL449="","",IFERROR(VALUE(_xlfn.IFNA(_xll.PBD(FL449,"Deal Amount","","USD","",""),"N/A")),0))</f>
        <v/>
      </c>
      <c r="FM457" t="str" cm="1">
        <f t="array" ref="FM457">IF(FM449="","",IFERROR(VALUE(_xlfn.IFNA(_xll.PBD(FM449,"Deal Amount","","USD","",""),"N/A")),0))</f>
        <v/>
      </c>
      <c r="FN457" t="str" cm="1">
        <f t="array" ref="FN457">IF(FN449="","",IFERROR(VALUE(_xlfn.IFNA(_xll.PBD(FN449,"Deal Amount","","USD","",""),"N/A")),0))</f>
        <v/>
      </c>
      <c r="FO457" t="str" cm="1">
        <f t="array" ref="FO457">IF(FO449="","",IFERROR(VALUE(_xlfn.IFNA(_xll.PBD(FO449,"Deal Amount","","USD","",""),"N/A")),0))</f>
        <v/>
      </c>
      <c r="FP457" t="str" cm="1">
        <f t="array" ref="FP457">IF(FP449="","",IFERROR(VALUE(_xlfn.IFNA(_xll.PBD(FP449,"Deal Amount","","USD","",""),"N/A")),0))</f>
        <v/>
      </c>
      <c r="FQ457" t="str" cm="1">
        <f t="array" ref="FQ457">IF(FQ449="","",IFERROR(VALUE(_xlfn.IFNA(_xll.PBD(FQ449,"Deal Amount","","USD","",""),"N/A")),0))</f>
        <v/>
      </c>
      <c r="FR457" t="str" cm="1">
        <f t="array" ref="FR457">IF(FR449="","",IFERROR(VALUE(_xlfn.IFNA(_xll.PBD(FR449,"Deal Amount","","USD","",""),"N/A")),0))</f>
        <v/>
      </c>
      <c r="FS457" t="str" cm="1">
        <f t="array" ref="FS457">IF(FS449="","",IFERROR(VALUE(_xlfn.IFNA(_xll.PBD(FS449,"Deal Amount","","USD","",""),"N/A")),0))</f>
        <v/>
      </c>
      <c r="FT457" t="str" cm="1">
        <f t="array" ref="FT457">IF(FT449="","",IFERROR(VALUE(_xlfn.IFNA(_xll.PBD(FT449,"Deal Amount","","USD","",""),"N/A")),0))</f>
        <v/>
      </c>
      <c r="FU457" t="str" cm="1">
        <f t="array" ref="FU457">IF(FU449="","",IFERROR(VALUE(_xlfn.IFNA(_xll.PBD(FU449,"Deal Amount","","USD","",""),"N/A")),0))</f>
        <v/>
      </c>
      <c r="FV457" t="str" cm="1">
        <f t="array" ref="FV457">IF(FV449="","",IFERROR(VALUE(_xlfn.IFNA(_xll.PBD(FV449,"Deal Amount","","USD","",""),"N/A")),0))</f>
        <v/>
      </c>
      <c r="FW457" t="str" cm="1">
        <f t="array" ref="FW457">IF(FW449="","",IFERROR(VALUE(_xlfn.IFNA(_xll.PBD(FW449,"Deal Amount","","USD","",""),"N/A")),0))</f>
        <v/>
      </c>
      <c r="FX457" t="str" cm="1">
        <f t="array" ref="FX457">IF(FX449="","",IFERROR(VALUE(_xlfn.IFNA(_xll.PBD(FX449,"Deal Amount","","USD","",""),"N/A")),0))</f>
        <v/>
      </c>
      <c r="FY457" t="str" cm="1">
        <f t="array" ref="FY457">IF(FY449="","",IFERROR(VALUE(_xlfn.IFNA(_xll.PBD(FY449,"Deal Amount","","USD","",""),"N/A")),0))</f>
        <v/>
      </c>
      <c r="FZ457" t="str" cm="1">
        <f t="array" ref="FZ457">IF(FZ449="","",IFERROR(VALUE(_xlfn.IFNA(_xll.PBD(FZ449,"Deal Amount","","USD","",""),"N/A")),0))</f>
        <v/>
      </c>
      <c r="GA457" t="str" cm="1">
        <f t="array" ref="GA457">IF(GA449="","",IFERROR(VALUE(_xlfn.IFNA(_xll.PBD(GA449,"Deal Amount","","USD","",""),"N/A")),0))</f>
        <v/>
      </c>
      <c r="GB457" t="str" cm="1">
        <f t="array" ref="GB457">IF(GB449="","",IFERROR(VALUE(_xlfn.IFNA(_xll.PBD(GB449,"Deal Amount","","USD","",""),"N/A")),0))</f>
        <v/>
      </c>
      <c r="GC457" t="str" cm="1">
        <f t="array" ref="GC457">IF(GC449="","",IFERROR(VALUE(_xlfn.IFNA(_xll.PBD(GC449,"Deal Amount","","USD","",""),"N/A")),0))</f>
        <v/>
      </c>
      <c r="GD457" t="str" cm="1">
        <f t="array" ref="GD457">IF(GD449="","",IFERROR(VALUE(_xlfn.IFNA(_xll.PBD(GD449,"Deal Amount","","USD","",""),"N/A")),0))</f>
        <v/>
      </c>
      <c r="GE457" t="str" cm="1">
        <f t="array" ref="GE457">IF(GE449="","",IFERROR(VALUE(_xlfn.IFNA(_xll.PBD(GE449,"Deal Amount","","USD","",""),"N/A")),0))</f>
        <v/>
      </c>
      <c r="GF457" t="str" cm="1">
        <f t="array" ref="GF457">IF(GF449="","",IFERROR(VALUE(_xlfn.IFNA(_xll.PBD(GF449,"Deal Amount","","USD","",""),"N/A")),0))</f>
        <v/>
      </c>
      <c r="GG457" t="str" cm="1">
        <f t="array" ref="GG457">IF(GG449="","",IFERROR(VALUE(_xlfn.IFNA(_xll.PBD(GG449,"Deal Amount","","USD","",""),"N/A")),0))</f>
        <v/>
      </c>
      <c r="GH457" t="str" cm="1">
        <f t="array" ref="GH457">IF(GH449="","",IFERROR(VALUE(_xlfn.IFNA(_xll.PBD(GH449,"Deal Amount","","USD","",""),"N/A")),0))</f>
        <v/>
      </c>
      <c r="GI457" t="str" cm="1">
        <f t="array" ref="GI457">IF(GI449="","",IFERROR(VALUE(_xlfn.IFNA(_xll.PBD(GI449,"Deal Amount","","USD","",""),"N/A")),0))</f>
        <v/>
      </c>
      <c r="GJ457" t="str" cm="1">
        <f t="array" ref="GJ457">IF(GJ449="","",IFERROR(VALUE(_xlfn.IFNA(_xll.PBD(GJ449,"Deal Amount","","USD","",""),"N/A")),0))</f>
        <v/>
      </c>
      <c r="GK457" t="str" cm="1">
        <f t="array" ref="GK457">IF(GK449="","",IFERROR(VALUE(_xlfn.IFNA(_xll.PBD(GK449,"Deal Amount","","USD","",""),"N/A")),0))</f>
        <v/>
      </c>
      <c r="GL457" t="str" cm="1">
        <f t="array" ref="GL457">IF(GL449="","",IFERROR(VALUE(_xlfn.IFNA(_xll.PBD(GL449,"Deal Amount","","USD","",""),"N/A")),0))</f>
        <v/>
      </c>
      <c r="GM457" t="str" cm="1">
        <f t="array" ref="GM457">IF(GM449="","",IFERROR(VALUE(_xlfn.IFNA(_xll.PBD(GM449,"Deal Amount","","USD","",""),"N/A")),0))</f>
        <v/>
      </c>
      <c r="GN457" t="str" cm="1">
        <f t="array" ref="GN457">IF(GN449="","",IFERROR(VALUE(_xlfn.IFNA(_xll.PBD(GN449,"Deal Amount","","USD","",""),"N/A")),0))</f>
        <v/>
      </c>
      <c r="GO457" t="str" cm="1">
        <f t="array" ref="GO457">IF(GO449="","",IFERROR(VALUE(_xlfn.IFNA(_xll.PBD(GO449,"Deal Amount","","USD","",""),"N/A")),0))</f>
        <v/>
      </c>
      <c r="GP457" t="str" cm="1">
        <f t="array" ref="GP457">IF(GP449="","",IFERROR(VALUE(_xlfn.IFNA(_xll.PBD(GP449,"Deal Amount","","USD","",""),"N/A")),0))</f>
        <v/>
      </c>
      <c r="GQ457" t="str" cm="1">
        <f t="array" ref="GQ457">IF(GQ449="","",IFERROR(VALUE(_xlfn.IFNA(_xll.PBD(GQ449,"Deal Amount","","USD","",""),"N/A")),0))</f>
        <v/>
      </c>
      <c r="GR457" t="str" cm="1">
        <f t="array" ref="GR457">IF(GR449="","",IFERROR(VALUE(_xlfn.IFNA(_xll.PBD(GR449,"Deal Amount","","USD","",""),"N/A")),0))</f>
        <v/>
      </c>
      <c r="GS457" t="str" cm="1">
        <f t="array" ref="GS457">IF(GS449="","",IFERROR(VALUE(_xlfn.IFNA(_xll.PBD(GS449,"Deal Amount","","USD","",""),"N/A")),0))</f>
        <v/>
      </c>
      <c r="GT457" t="str" cm="1">
        <f t="array" ref="GT457">IF(GT449="","",IFERROR(VALUE(_xlfn.IFNA(_xll.PBD(GT449,"Deal Amount","","USD","",""),"N/A")),0))</f>
        <v/>
      </c>
      <c r="GU457" t="str" cm="1">
        <f t="array" ref="GU457">IF(GU449="","",IFERROR(VALUE(_xlfn.IFNA(_xll.PBD(GU449,"Deal Amount","","USD","",""),"N/A")),0))</f>
        <v/>
      </c>
      <c r="GV457" t="str" cm="1">
        <f t="array" ref="GV457">IF(GV449="","",IFERROR(VALUE(_xlfn.IFNA(_xll.PBD(GV449,"Deal Amount","","USD","",""),"N/A")),0))</f>
        <v/>
      </c>
      <c r="GW457" t="str" cm="1">
        <f t="array" ref="GW457">IF(GW449="","",IFERROR(VALUE(_xlfn.IFNA(_xll.PBD(GW449,"Deal Amount","","USD","",""),"N/A")),0))</f>
        <v/>
      </c>
      <c r="GX457" t="str" cm="1">
        <f t="array" ref="GX457">IF(GX449="","",IFERROR(VALUE(_xlfn.IFNA(_xll.PBD(GX449,"Deal Amount","","USD","",""),"N/A")),0))</f>
        <v/>
      </c>
      <c r="GY457" t="str" cm="1">
        <f t="array" ref="GY457">IF(GY449="","",IFERROR(VALUE(_xlfn.IFNA(_xll.PBD(GY449,"Deal Amount","","USD","",""),"N/A")),0))</f>
        <v/>
      </c>
      <c r="GZ457" t="str" cm="1">
        <f t="array" ref="GZ457">IF(GZ449="","",IFERROR(VALUE(_xlfn.IFNA(_xll.PBD(GZ449,"Deal Amount","","USD","",""),"N/A")),0))</f>
        <v/>
      </c>
      <c r="HA457" t="str" cm="1">
        <f t="array" ref="HA457">IF(HA449="","",IFERROR(VALUE(_xlfn.IFNA(_xll.PBD(HA449,"Deal Amount","","USD","",""),"N/A")),0))</f>
        <v/>
      </c>
      <c r="HB457" t="str" cm="1">
        <f t="array" ref="HB457">IF(HB449="","",IFERROR(VALUE(_xlfn.IFNA(_xll.PBD(HB449,"Deal Amount","","USD","",""),"N/A")),0))</f>
        <v/>
      </c>
      <c r="HC457" t="str" cm="1">
        <f t="array" ref="HC457">IF(HC449="","",IFERROR(VALUE(_xlfn.IFNA(_xll.PBD(HC449,"Deal Amount","","USD","",""),"N/A")),0))</f>
        <v/>
      </c>
      <c r="HD457" t="str" cm="1">
        <f t="array" ref="HD457">IF(HD449="","",IFERROR(VALUE(_xlfn.IFNA(_xll.PBD(HD449,"Deal Amount","","USD","",""),"N/A")),0))</f>
        <v/>
      </c>
      <c r="HE457" t="str" cm="1">
        <f t="array" ref="HE457">IF(HE449="","",IFERROR(VALUE(_xlfn.IFNA(_xll.PBD(HE449,"Deal Amount","","USD","",""),"N/A")),0))</f>
        <v/>
      </c>
      <c r="HF457" t="str" cm="1">
        <f t="array" ref="HF457">IF(HF449="","",IFERROR(VALUE(_xlfn.IFNA(_xll.PBD(HF449,"Deal Amount","","USD","",""),"N/A")),0))</f>
        <v/>
      </c>
      <c r="HG457" t="str" cm="1">
        <f t="array" ref="HG457">IF(HG449="","",IFERROR(VALUE(_xlfn.IFNA(_xll.PBD(HG449,"Deal Amount","","USD","",""),"N/A")),0))</f>
        <v/>
      </c>
      <c r="HH457" t="str" cm="1">
        <f t="array" ref="HH457">IF(HH449="","",IFERROR(VALUE(_xlfn.IFNA(_xll.PBD(HH449,"Deal Amount","","USD","",""),"N/A")),0))</f>
        <v/>
      </c>
      <c r="HI457" t="str" cm="1">
        <f t="array" ref="HI457">IF(HI449="","",IFERROR(VALUE(_xlfn.IFNA(_xll.PBD(HI449,"Deal Amount","","USD","",""),"N/A")),0))</f>
        <v/>
      </c>
      <c r="HJ457" t="str" cm="1">
        <f t="array" ref="HJ457">IF(HJ449="","",IFERROR(VALUE(_xlfn.IFNA(_xll.PBD(HJ449,"Deal Amount","","USD","",""),"N/A")),0))</f>
        <v/>
      </c>
      <c r="HK457" t="str" cm="1">
        <f t="array" ref="HK457">IF(HK449="","",IFERROR(VALUE(_xlfn.IFNA(_xll.PBD(HK449,"Deal Amount","","USD","",""),"N/A")),0))</f>
        <v/>
      </c>
      <c r="HL457" t="str" cm="1">
        <f t="array" ref="HL457">IF(HL449="","",IFERROR(VALUE(_xlfn.IFNA(_xll.PBD(HL449,"Deal Amount","","USD","",""),"N/A")),0))</f>
        <v/>
      </c>
      <c r="HM457" t="str" cm="1">
        <f t="array" ref="HM457">IF(HM449="","",IFERROR(VALUE(_xlfn.IFNA(_xll.PBD(HM449,"Deal Amount","","USD","",""),"N/A")),0))</f>
        <v/>
      </c>
      <c r="HN457" t="str" cm="1">
        <f t="array" ref="HN457">IF(HN449="","",IFERROR(VALUE(_xlfn.IFNA(_xll.PBD(HN449,"Deal Amount","","USD","",""),"N/A")),0))</f>
        <v/>
      </c>
      <c r="HO457" t="str" cm="1">
        <f t="array" ref="HO457">IF(HO449="","",IFERROR(VALUE(_xlfn.IFNA(_xll.PBD(HO449,"Deal Amount","","USD","",""),"N/A")),0))</f>
        <v/>
      </c>
      <c r="HP457" t="str" cm="1">
        <f t="array" ref="HP457">IF(HP449="","",IFERROR(VALUE(_xlfn.IFNA(_xll.PBD(HP449,"Deal Amount","","USD","",""),"N/A")),0))</f>
        <v/>
      </c>
      <c r="HQ457" t="str" cm="1">
        <f t="array" ref="HQ457">IF(HQ449="","",IFERROR(VALUE(_xlfn.IFNA(_xll.PBD(HQ449,"Deal Amount","","USD","",""),"N/A")),0))</f>
        <v/>
      </c>
      <c r="HR457" t="str" cm="1">
        <f t="array" ref="HR457">IF(HR449="","",IFERROR(VALUE(_xlfn.IFNA(_xll.PBD(HR449,"Deal Amount","","USD","",""),"N/A")),0))</f>
        <v/>
      </c>
      <c r="HS457" t="str" cm="1">
        <f t="array" ref="HS457">IF(HS449="","",IFERROR(VALUE(_xlfn.IFNA(_xll.PBD(HS449,"Deal Amount","","USD","",""),"N/A")),0))</f>
        <v/>
      </c>
      <c r="HT457" t="str" cm="1">
        <f t="array" ref="HT457">IF(HT449="","",IFERROR(VALUE(_xlfn.IFNA(_xll.PBD(HT449,"Deal Amount","","USD","",""),"N/A")),0))</f>
        <v/>
      </c>
      <c r="HU457" t="str" cm="1">
        <f t="array" ref="HU457">IF(HU449="","",IFERROR(VALUE(_xlfn.IFNA(_xll.PBD(HU449,"Deal Amount","","USD","",""),"N/A")),0))</f>
        <v/>
      </c>
      <c r="HV457" t="str" cm="1">
        <f t="array" ref="HV457">IF(HV449="","",IFERROR(VALUE(_xlfn.IFNA(_xll.PBD(HV449,"Deal Amount","","USD","",""),"N/A")),0))</f>
        <v/>
      </c>
      <c r="HW457" t="str" cm="1">
        <f t="array" ref="HW457">IF(HW449="","",IFERROR(VALUE(_xlfn.IFNA(_xll.PBD(HW449,"Deal Amount","","USD","",""),"N/A")),0))</f>
        <v/>
      </c>
      <c r="HX457" t="str" cm="1">
        <f t="array" ref="HX457">IF(HX449="","",IFERROR(VALUE(_xlfn.IFNA(_xll.PBD(HX449,"Deal Amount","","USD","",""),"N/A")),0))</f>
        <v/>
      </c>
      <c r="HY457" t="str" cm="1">
        <f t="array" ref="HY457">IF(HY449="","",IFERROR(VALUE(_xlfn.IFNA(_xll.PBD(HY449,"Deal Amount","","USD","",""),"N/A")),0))</f>
        <v/>
      </c>
      <c r="HZ457" t="str" cm="1">
        <f t="array" ref="HZ457">IF(HZ449="","",IFERROR(VALUE(_xlfn.IFNA(_xll.PBD(HZ449,"Deal Amount","","USD","",""),"N/A")),0))</f>
        <v/>
      </c>
      <c r="IA457" t="str" cm="1">
        <f t="array" ref="IA457">IF(IA449="","",IFERROR(VALUE(_xlfn.IFNA(_xll.PBD(IA449,"Deal Amount","","USD","",""),"N/A")),0))</f>
        <v/>
      </c>
      <c r="IB457" t="str" cm="1">
        <f t="array" ref="IB457">IF(IB449="","",IFERROR(VALUE(_xlfn.IFNA(_xll.PBD(IB449,"Deal Amount","","USD","",""),"N/A")),0))</f>
        <v/>
      </c>
      <c r="IC457" t="str" cm="1">
        <f t="array" ref="IC457">IF(IC449="","",IFERROR(VALUE(_xlfn.IFNA(_xll.PBD(IC449,"Deal Amount","","USD","",""),"N/A")),0))</f>
        <v/>
      </c>
      <c r="ID457" t="str" cm="1">
        <f t="array" ref="ID457">IF(ID449="","",IFERROR(VALUE(_xlfn.IFNA(_xll.PBD(ID449,"Deal Amount","","USD","",""),"N/A")),0))</f>
        <v/>
      </c>
      <c r="IE457" t="str" cm="1">
        <f t="array" ref="IE457">IF(IE449="","",IFERROR(VALUE(_xlfn.IFNA(_xll.PBD(IE449,"Deal Amount","","USD","",""),"N/A")),0))</f>
        <v/>
      </c>
    </row>
    <row r="458" spans="2:239" x14ac:dyDescent="0.25">
      <c r="B458" t="s">
        <v>2719</v>
      </c>
      <c r="C458" s="13" t="str" cm="1">
        <f t="array" aca="1" ref="C458" ca="1">IF(C449="","",_xlfn.IFNA(_xll.PBD(C449,"Deal Date","","USD","",""),"N/A"))</f>
        <v/>
      </c>
      <c r="D458" s="13" t="str" cm="1">
        <f t="array" ref="D458">IF(D449="","",_xlfn.IFNA(_xll.PBD(D449,"Deal Date","","USD","",""),"N/A"))</f>
        <v/>
      </c>
      <c r="E458" s="13" t="str" cm="1">
        <f t="array" ref="E458">IF(E449="","",_xlfn.IFNA(_xll.PBD(E449,"Deal Date","","USD","",""),"N/A"))</f>
        <v/>
      </c>
      <c r="F458" s="13" t="str" cm="1">
        <f t="array" ref="F458">IF(F449="","",_xlfn.IFNA(_xll.PBD(F449,"Deal Date","","USD","",""),"N/A"))</f>
        <v/>
      </c>
      <c r="G458" s="13" t="str" cm="1">
        <f t="array" ref="G458">IF(G449="","",_xlfn.IFNA(_xll.PBD(G449,"Deal Date","","USD","",""),"N/A"))</f>
        <v/>
      </c>
      <c r="H458" s="13" t="str" cm="1">
        <f t="array" ref="H458">IF(H449="","",_xlfn.IFNA(_xll.PBD(H449,"Deal Date","","USD","",""),"N/A"))</f>
        <v/>
      </c>
      <c r="I458" s="13" t="str" cm="1">
        <f t="array" ref="I458">IF(I449="","",_xlfn.IFNA(_xll.PBD(I449,"Deal Date","","USD","",""),"N/A"))</f>
        <v/>
      </c>
      <c r="J458" s="13" t="str" cm="1">
        <f t="array" ref="J458">IF(J449="","",_xlfn.IFNA(_xll.PBD(J449,"Deal Date","","USD","",""),"N/A"))</f>
        <v/>
      </c>
      <c r="K458" s="13" t="str" cm="1">
        <f t="array" ref="K458">IF(K449="","",_xlfn.IFNA(_xll.PBD(K449,"Deal Date","","USD","",""),"N/A"))</f>
        <v/>
      </c>
      <c r="L458" s="13" t="str" cm="1">
        <f t="array" ref="L458">IF(L449="","",_xlfn.IFNA(_xll.PBD(L449,"Deal Date","","USD","",""),"N/A"))</f>
        <v/>
      </c>
      <c r="M458" s="13" t="str" cm="1">
        <f t="array" ref="M458">IF(M449="","",_xlfn.IFNA(_xll.PBD(M449,"Deal Date","","USD","",""),"N/A"))</f>
        <v/>
      </c>
      <c r="N458" s="13" t="str" cm="1">
        <f t="array" ref="N458">IF(N449="","",_xlfn.IFNA(_xll.PBD(N449,"Deal Date","","USD","",""),"N/A"))</f>
        <v/>
      </c>
      <c r="O458" s="13" t="str" cm="1">
        <f t="array" ref="O458">IF(O449="","",_xlfn.IFNA(_xll.PBD(O449,"Deal Date","","USD","",""),"N/A"))</f>
        <v/>
      </c>
      <c r="P458" s="13" t="str" cm="1">
        <f t="array" ref="P458">IF(P449="","",_xlfn.IFNA(_xll.PBD(P449,"Deal Date","","USD","",""),"N/A"))</f>
        <v/>
      </c>
      <c r="Q458" s="13" t="str" cm="1">
        <f t="array" ref="Q458">IF(Q449="","",_xlfn.IFNA(_xll.PBD(Q449,"Deal Date","","USD","",""),"N/A"))</f>
        <v/>
      </c>
      <c r="R458" s="13" t="str" cm="1">
        <f t="array" ref="R458">IF(R449="","",_xlfn.IFNA(_xll.PBD(R449,"Deal Date","","USD","",""),"N/A"))</f>
        <v/>
      </c>
      <c r="S458" s="13" t="str" cm="1">
        <f t="array" ref="S458">IF(S449="","",_xlfn.IFNA(_xll.PBD(S449,"Deal Date","","USD","",""),"N/A"))</f>
        <v/>
      </c>
      <c r="T458" s="13" t="str" cm="1">
        <f t="array" ref="T458">IF(T449="","",_xlfn.IFNA(_xll.PBD(T449,"Deal Date","","USD","",""),"N/A"))</f>
        <v/>
      </c>
      <c r="U458" s="13" t="str" cm="1">
        <f t="array" ref="U458">IF(U449="","",_xlfn.IFNA(_xll.PBD(U449,"Deal Date","","USD","",""),"N/A"))</f>
        <v/>
      </c>
      <c r="V458" s="13" t="str" cm="1">
        <f t="array" ref="V458">IF(V449="","",_xlfn.IFNA(_xll.PBD(V449,"Deal Date","","USD","",""),"N/A"))</f>
        <v/>
      </c>
      <c r="W458" s="13" t="str" cm="1">
        <f t="array" ref="W458">IF(W449="","",_xlfn.IFNA(_xll.PBD(W449,"Deal Date","","USD","",""),"N/A"))</f>
        <v/>
      </c>
      <c r="X458" s="13" t="str" cm="1">
        <f t="array" ref="X458">IF(X449="","",_xlfn.IFNA(_xll.PBD(X449,"Deal Date","","USD","",""),"N/A"))</f>
        <v/>
      </c>
      <c r="Y458" s="13" t="str" cm="1">
        <f t="array" ref="Y458">IF(Y449="","",_xlfn.IFNA(_xll.PBD(Y449,"Deal Date","","USD","",""),"N/A"))</f>
        <v/>
      </c>
      <c r="Z458" s="13" t="str" cm="1">
        <f t="array" ref="Z458">IF(Z449="","",_xlfn.IFNA(_xll.PBD(Z449,"Deal Date","","USD","",""),"N/A"))</f>
        <v/>
      </c>
      <c r="AA458" s="13" t="str" cm="1">
        <f t="array" ref="AA458">IF(AA449="","",_xlfn.IFNA(_xll.PBD(AA449,"Deal Date","","USD","",""),"N/A"))</f>
        <v/>
      </c>
      <c r="AB458" s="13" t="str" cm="1">
        <f t="array" ref="AB458">IF(AB449="","",_xlfn.IFNA(_xll.PBD(AB449,"Deal Date","","USD","",""),"N/A"))</f>
        <v/>
      </c>
      <c r="AC458" s="13" t="str" cm="1">
        <f t="array" ref="AC458">IF(AC449="","",_xlfn.IFNA(_xll.PBD(AC449,"Deal Date","","USD","",""),"N/A"))</f>
        <v/>
      </c>
      <c r="AD458" s="13" t="str" cm="1">
        <f t="array" ref="AD458">IF(AD449="","",_xlfn.IFNA(_xll.PBD(AD449,"Deal Date","","USD","",""),"N/A"))</f>
        <v/>
      </c>
      <c r="AE458" s="13" t="str" cm="1">
        <f t="array" ref="AE458">IF(AE449="","",_xlfn.IFNA(_xll.PBD(AE449,"Deal Date","","USD","",""),"N/A"))</f>
        <v/>
      </c>
      <c r="AF458" s="13" t="str" cm="1">
        <f t="array" ref="AF458">IF(AF449="","",_xlfn.IFNA(_xll.PBD(AF449,"Deal Date","","USD","",""),"N/A"))</f>
        <v/>
      </c>
      <c r="AG458" s="13" t="str" cm="1">
        <f t="array" ref="AG458">IF(AG449="","",_xlfn.IFNA(_xll.PBD(AG449,"Deal Date","","USD","",""),"N/A"))</f>
        <v/>
      </c>
      <c r="AH458" s="13" t="str" cm="1">
        <f t="array" ref="AH458">IF(AH449="","",_xlfn.IFNA(_xll.PBD(AH449,"Deal Date","","USD","",""),"N/A"))</f>
        <v/>
      </c>
      <c r="AI458" s="13" t="str" cm="1">
        <f t="array" ref="AI458">IF(AI449="","",_xlfn.IFNA(_xll.PBD(AI449,"Deal Date","","USD","",""),"N/A"))</f>
        <v/>
      </c>
      <c r="AJ458" s="13" t="str" cm="1">
        <f t="array" ref="AJ458">IF(AJ449="","",_xlfn.IFNA(_xll.PBD(AJ449,"Deal Date","","USD","",""),"N/A"))</f>
        <v/>
      </c>
      <c r="AK458" s="13" t="str" cm="1">
        <f t="array" ref="AK458">IF(AK449="","",_xlfn.IFNA(_xll.PBD(AK449,"Deal Date","","USD","",""),"N/A"))</f>
        <v/>
      </c>
      <c r="AL458" s="13" t="str" cm="1">
        <f t="array" ref="AL458">IF(AL449="","",_xlfn.IFNA(_xll.PBD(AL449,"Deal Date","","USD","",""),"N/A"))</f>
        <v/>
      </c>
      <c r="AM458" s="13" t="str" cm="1">
        <f t="array" ref="AM458">IF(AM449="","",_xlfn.IFNA(_xll.PBD(AM449,"Deal Date","","USD","",""),"N/A"))</f>
        <v/>
      </c>
      <c r="AN458" s="13" t="str" cm="1">
        <f t="array" ref="AN458">IF(AN449="","",_xlfn.IFNA(_xll.PBD(AN449,"Deal Date","","USD","",""),"N/A"))</f>
        <v/>
      </c>
      <c r="AO458" s="13" t="str" cm="1">
        <f t="array" ref="AO458">IF(AO449="","",_xlfn.IFNA(_xll.PBD(AO449,"Deal Date","","USD","",""),"N/A"))</f>
        <v/>
      </c>
      <c r="AP458" s="13" t="str" cm="1">
        <f t="array" ref="AP458">IF(AP449="","",_xlfn.IFNA(_xll.PBD(AP449,"Deal Date","","USD","",""),"N/A"))</f>
        <v/>
      </c>
      <c r="AQ458" s="13" t="str" cm="1">
        <f t="array" ref="AQ458">IF(AQ449="","",_xlfn.IFNA(_xll.PBD(AQ449,"Deal Date","","USD","",""),"N/A"))</f>
        <v/>
      </c>
      <c r="AR458" s="13" t="str" cm="1">
        <f t="array" ref="AR458">IF(AR449="","",_xlfn.IFNA(_xll.PBD(AR449,"Deal Date","","USD","",""),"N/A"))</f>
        <v/>
      </c>
      <c r="AS458" s="13" t="str" cm="1">
        <f t="array" ref="AS458">IF(AS449="","",_xlfn.IFNA(_xll.PBD(AS449,"Deal Date","","USD","",""),"N/A"))</f>
        <v/>
      </c>
      <c r="AT458" s="13" t="str" cm="1">
        <f t="array" ref="AT458">IF(AT449="","",_xlfn.IFNA(_xll.PBD(AT449,"Deal Date","","USD","",""),"N/A"))</f>
        <v/>
      </c>
      <c r="AU458" s="13" t="str" cm="1">
        <f t="array" ref="AU458">IF(AU449="","",_xlfn.IFNA(_xll.PBD(AU449,"Deal Date","","USD","",""),"N/A"))</f>
        <v/>
      </c>
      <c r="AV458" s="13" t="str" cm="1">
        <f t="array" ref="AV458">IF(AV449="","",_xlfn.IFNA(_xll.PBD(AV449,"Deal Date","","USD","",""),"N/A"))</f>
        <v/>
      </c>
      <c r="AW458" s="13" t="str" cm="1">
        <f t="array" ref="AW458">IF(AW449="","",_xlfn.IFNA(_xll.PBD(AW449,"Deal Date","","USD","",""),"N/A"))</f>
        <v/>
      </c>
      <c r="AX458" s="13" t="str" cm="1">
        <f t="array" ref="AX458">IF(AX449="","",_xlfn.IFNA(_xll.PBD(AX449,"Deal Date","","USD","",""),"N/A"))</f>
        <v/>
      </c>
      <c r="AY458" s="13" t="str" cm="1">
        <f t="array" ref="AY458">IF(AY449="","",_xlfn.IFNA(_xll.PBD(AY449,"Deal Date","","USD","",""),"N/A"))</f>
        <v/>
      </c>
      <c r="AZ458" s="13" t="str" cm="1">
        <f t="array" ref="AZ458">IF(AZ449="","",_xlfn.IFNA(_xll.PBD(AZ449,"Deal Date","","USD","",""),"N/A"))</f>
        <v/>
      </c>
      <c r="BA458" s="13" t="str" cm="1">
        <f t="array" ref="BA458">IF(BA449="","",_xlfn.IFNA(_xll.PBD(BA449,"Deal Date","","USD","",""),"N/A"))</f>
        <v/>
      </c>
      <c r="BB458" s="13" t="str" cm="1">
        <f t="array" ref="BB458">IF(BB449="","",_xlfn.IFNA(_xll.PBD(BB449,"Deal Date","","USD","",""),"N/A"))</f>
        <v/>
      </c>
      <c r="BC458" s="13" t="str" cm="1">
        <f t="array" ref="BC458">IF(BC449="","",_xlfn.IFNA(_xll.PBD(BC449,"Deal Date","","USD","",""),"N/A"))</f>
        <v/>
      </c>
      <c r="BD458" s="13" t="str" cm="1">
        <f t="array" ref="BD458">IF(BD449="","",_xlfn.IFNA(_xll.PBD(BD449,"Deal Date","","USD","",""),"N/A"))</f>
        <v/>
      </c>
      <c r="BE458" s="13" t="str" cm="1">
        <f t="array" ref="BE458">IF(BE449="","",_xlfn.IFNA(_xll.PBD(BE449,"Deal Date","","USD","",""),"N/A"))</f>
        <v/>
      </c>
      <c r="BF458" s="13" t="str" cm="1">
        <f t="array" ref="BF458">IF(BF449="","",_xlfn.IFNA(_xll.PBD(BF449,"Deal Date","","USD","",""),"N/A"))</f>
        <v/>
      </c>
      <c r="BG458" s="13" t="str" cm="1">
        <f t="array" ref="BG458">IF(BG449="","",_xlfn.IFNA(_xll.PBD(BG449,"Deal Date","","USD","",""),"N/A"))</f>
        <v/>
      </c>
      <c r="BH458" s="13" t="str" cm="1">
        <f t="array" ref="BH458">IF(BH449="","",_xlfn.IFNA(_xll.PBD(BH449,"Deal Date","","USD","",""),"N/A"))</f>
        <v/>
      </c>
      <c r="BI458" s="13" t="str" cm="1">
        <f t="array" ref="BI458">IF(BI449="","",_xlfn.IFNA(_xll.PBD(BI449,"Deal Date","","USD","",""),"N/A"))</f>
        <v/>
      </c>
      <c r="BJ458" s="13" t="str" cm="1">
        <f t="array" ref="BJ458">IF(BJ449="","",_xlfn.IFNA(_xll.PBD(BJ449,"Deal Date","","USD","",""),"N/A"))</f>
        <v/>
      </c>
      <c r="BK458" s="13" t="str" cm="1">
        <f t="array" ref="BK458">IF(BK449="","",_xlfn.IFNA(_xll.PBD(BK449,"Deal Date","","USD","",""),"N/A"))</f>
        <v/>
      </c>
      <c r="BL458" s="13" t="str" cm="1">
        <f t="array" ref="BL458">IF(BL449="","",_xlfn.IFNA(_xll.PBD(BL449,"Deal Date","","USD","",""),"N/A"))</f>
        <v/>
      </c>
      <c r="BM458" s="13" t="str" cm="1">
        <f t="array" ref="BM458">IF(BM449="","",_xlfn.IFNA(_xll.PBD(BM449,"Deal Date","","USD","",""),"N/A"))</f>
        <v/>
      </c>
      <c r="BN458" s="13" t="str" cm="1">
        <f t="array" ref="BN458">IF(BN449="","",_xlfn.IFNA(_xll.PBD(BN449,"Deal Date","","USD","",""),"N/A"))</f>
        <v/>
      </c>
      <c r="BO458" s="13" t="str" cm="1">
        <f t="array" ref="BO458">IF(BO449="","",_xlfn.IFNA(_xll.PBD(BO449,"Deal Date","","USD","",""),"N/A"))</f>
        <v/>
      </c>
      <c r="BP458" s="13" t="str" cm="1">
        <f t="array" ref="BP458">IF(BP449="","",_xlfn.IFNA(_xll.PBD(BP449,"Deal Date","","USD","",""),"N/A"))</f>
        <v/>
      </c>
      <c r="BQ458" s="13" t="str" cm="1">
        <f t="array" ref="BQ458">IF(BQ449="","",_xlfn.IFNA(_xll.PBD(BQ449,"Deal Date","","USD","",""),"N/A"))</f>
        <v/>
      </c>
      <c r="BR458" s="13" t="str" cm="1">
        <f t="array" ref="BR458">IF(BR449="","",_xlfn.IFNA(_xll.PBD(BR449,"Deal Date","","USD","",""),"N/A"))</f>
        <v/>
      </c>
      <c r="BS458" s="13" t="str" cm="1">
        <f t="array" ref="BS458">IF(BS449="","",_xlfn.IFNA(_xll.PBD(BS449,"Deal Date","","USD","",""),"N/A"))</f>
        <v/>
      </c>
      <c r="BT458" s="13" t="str" cm="1">
        <f t="array" ref="BT458">IF(BT449="","",_xlfn.IFNA(_xll.PBD(BT449,"Deal Date","","USD","",""),"N/A"))</f>
        <v/>
      </c>
      <c r="BU458" s="13" t="str" cm="1">
        <f t="array" ref="BU458">IF(BU449="","",_xlfn.IFNA(_xll.PBD(BU449,"Deal Date","","USD","",""),"N/A"))</f>
        <v/>
      </c>
      <c r="BV458" s="13" t="str" cm="1">
        <f t="array" ref="BV458">IF(BV449="","",_xlfn.IFNA(_xll.PBD(BV449,"Deal Date","","USD","",""),"N/A"))</f>
        <v/>
      </c>
      <c r="BW458" s="13" t="str" cm="1">
        <f t="array" ref="BW458">IF(BW449="","",_xlfn.IFNA(_xll.PBD(BW449,"Deal Date","","USD","",""),"N/A"))</f>
        <v/>
      </c>
      <c r="BX458" s="13" t="str" cm="1">
        <f t="array" ref="BX458">IF(BX449="","",_xlfn.IFNA(_xll.PBD(BX449,"Deal Date","","USD","",""),"N/A"))</f>
        <v/>
      </c>
      <c r="BY458" s="13" t="str" cm="1">
        <f t="array" ref="BY458">IF(BY449="","",_xlfn.IFNA(_xll.PBD(BY449,"Deal Date","","USD","",""),"N/A"))</f>
        <v/>
      </c>
      <c r="BZ458" s="13" t="str" cm="1">
        <f t="array" ref="BZ458">IF(BZ449="","",_xlfn.IFNA(_xll.PBD(BZ449,"Deal Date","","USD","",""),"N/A"))</f>
        <v/>
      </c>
      <c r="CA458" s="13" t="str" cm="1">
        <f t="array" ref="CA458">IF(CA449="","",_xlfn.IFNA(_xll.PBD(CA449,"Deal Date","","USD","",""),"N/A"))</f>
        <v/>
      </c>
      <c r="CB458" s="13" t="str" cm="1">
        <f t="array" ref="CB458">IF(CB449="","",_xlfn.IFNA(_xll.PBD(CB449,"Deal Date","","USD","",""),"N/A"))</f>
        <v/>
      </c>
      <c r="CC458" s="13" t="str" cm="1">
        <f t="array" ref="CC458">IF(CC449="","",_xlfn.IFNA(_xll.PBD(CC449,"Deal Date","","USD","",""),"N/A"))</f>
        <v/>
      </c>
      <c r="CD458" s="13" t="str" cm="1">
        <f t="array" ref="CD458">IF(CD449="","",_xlfn.IFNA(_xll.PBD(CD449,"Deal Date","","USD","",""),"N/A"))</f>
        <v/>
      </c>
      <c r="CE458" s="13" t="str" cm="1">
        <f t="array" ref="CE458">IF(CE449="","",_xlfn.IFNA(_xll.PBD(CE449,"Deal Date","","USD","",""),"N/A"))</f>
        <v/>
      </c>
      <c r="CF458" s="13" t="str" cm="1">
        <f t="array" ref="CF458">IF(CF449="","",_xlfn.IFNA(_xll.PBD(CF449,"Deal Date","","USD","",""),"N/A"))</f>
        <v/>
      </c>
      <c r="CG458" s="13" t="str" cm="1">
        <f t="array" ref="CG458">IF(CG449="","",_xlfn.IFNA(_xll.PBD(CG449,"Deal Date","","USD","",""),"N/A"))</f>
        <v/>
      </c>
      <c r="CH458" s="13" t="str" cm="1">
        <f t="array" ref="CH458">IF(CH449="","",_xlfn.IFNA(_xll.PBD(CH449,"Deal Date","","USD","",""),"N/A"))</f>
        <v/>
      </c>
      <c r="CI458" s="13" t="str" cm="1">
        <f t="array" ref="CI458">IF(CI449="","",_xlfn.IFNA(_xll.PBD(CI449,"Deal Date","","USD","",""),"N/A"))</f>
        <v/>
      </c>
      <c r="CJ458" s="13" t="str" cm="1">
        <f t="array" ref="CJ458">IF(CJ449="","",_xlfn.IFNA(_xll.PBD(CJ449,"Deal Date","","USD","",""),"N/A"))</f>
        <v/>
      </c>
      <c r="CK458" s="13" t="str" cm="1">
        <f t="array" ref="CK458">IF(CK449="","",_xlfn.IFNA(_xll.PBD(CK449,"Deal Date","","USD","",""),"N/A"))</f>
        <v/>
      </c>
      <c r="CL458" s="13" t="str" cm="1">
        <f t="array" ref="CL458">IF(CL449="","",_xlfn.IFNA(_xll.PBD(CL449,"Deal Date","","USD","",""),"N/A"))</f>
        <v/>
      </c>
      <c r="CM458" s="13" t="str" cm="1">
        <f t="array" ref="CM458">IF(CM449="","",_xlfn.IFNA(_xll.PBD(CM449,"Deal Date","","USD","",""),"N/A"))</f>
        <v/>
      </c>
      <c r="CN458" s="13" t="str" cm="1">
        <f t="array" ref="CN458">IF(CN449="","",_xlfn.IFNA(_xll.PBD(CN449,"Deal Date","","USD","",""),"N/A"))</f>
        <v/>
      </c>
      <c r="CO458" s="13" t="str" cm="1">
        <f t="array" ref="CO458">IF(CO449="","",_xlfn.IFNA(_xll.PBD(CO449,"Deal Date","","USD","",""),"N/A"))</f>
        <v/>
      </c>
      <c r="CP458" s="13" t="str" cm="1">
        <f t="array" ref="CP458">IF(CP449="","",_xlfn.IFNA(_xll.PBD(CP449,"Deal Date","","USD","",""),"N/A"))</f>
        <v/>
      </c>
      <c r="CQ458" s="13" t="str" cm="1">
        <f t="array" ref="CQ458">IF(CQ449="","",_xlfn.IFNA(_xll.PBD(CQ449,"Deal Date","","USD","",""),"N/A"))</f>
        <v/>
      </c>
      <c r="CR458" s="13" t="str" cm="1">
        <f t="array" ref="CR458">IF(CR449="","",_xlfn.IFNA(_xll.PBD(CR449,"Deal Date","","USD","",""),"N/A"))</f>
        <v/>
      </c>
      <c r="CS458" s="13" t="str" cm="1">
        <f t="array" ref="CS458">IF(CS449="","",_xlfn.IFNA(_xll.PBD(CS449,"Deal Date","","USD","",""),"N/A"))</f>
        <v/>
      </c>
      <c r="CT458" s="13" t="str" cm="1">
        <f t="array" ref="CT458">IF(CT449="","",_xlfn.IFNA(_xll.PBD(CT449,"Deal Date","","USD","",""),"N/A"))</f>
        <v/>
      </c>
      <c r="CU458" s="13" t="str" cm="1">
        <f t="array" ref="CU458">IF(CU449="","",_xlfn.IFNA(_xll.PBD(CU449,"Deal Date","","USD","",""),"N/A"))</f>
        <v/>
      </c>
      <c r="CV458" s="13" t="str" cm="1">
        <f t="array" ref="CV458">IF(CV449="","",_xlfn.IFNA(_xll.PBD(CV449,"Deal Date","","USD","",""),"N/A"))</f>
        <v/>
      </c>
      <c r="CW458" s="13" t="str" cm="1">
        <f t="array" ref="CW458">IF(CW449="","",_xlfn.IFNA(_xll.PBD(CW449,"Deal Date","","USD","",""),"N/A"))</f>
        <v/>
      </c>
      <c r="CX458" s="13" t="str" cm="1">
        <f t="array" ref="CX458">IF(CX449="","",_xlfn.IFNA(_xll.PBD(CX449,"Deal Date","","USD","",""),"N/A"))</f>
        <v/>
      </c>
      <c r="CY458" s="13" t="str" cm="1">
        <f t="array" ref="CY458">IF(CY449="","",_xlfn.IFNA(_xll.PBD(CY449,"Deal Date","","USD","",""),"N/A"))</f>
        <v/>
      </c>
      <c r="CZ458" s="13" t="str" cm="1">
        <f t="array" ref="CZ458">IF(CZ449="","",_xlfn.IFNA(_xll.PBD(CZ449,"Deal Date","","USD","",""),"N/A"))</f>
        <v/>
      </c>
      <c r="DA458" s="13" t="str" cm="1">
        <f t="array" ref="DA458">IF(DA449="","",_xlfn.IFNA(_xll.PBD(DA449,"Deal Date","","USD","",""),"N/A"))</f>
        <v/>
      </c>
      <c r="DB458" s="13" t="str" cm="1">
        <f t="array" ref="DB458">IF(DB449="","",_xlfn.IFNA(_xll.PBD(DB449,"Deal Date","","USD","",""),"N/A"))</f>
        <v/>
      </c>
      <c r="DC458" s="13" t="str" cm="1">
        <f t="array" ref="DC458">IF(DC449="","",_xlfn.IFNA(_xll.PBD(DC449,"Deal Date","","USD","",""),"N/A"))</f>
        <v/>
      </c>
      <c r="DD458" s="13" t="str" cm="1">
        <f t="array" ref="DD458">IF(DD449="","",_xlfn.IFNA(_xll.PBD(DD449,"Deal Date","","USD","",""),"N/A"))</f>
        <v/>
      </c>
      <c r="DE458" s="13" t="str" cm="1">
        <f t="array" ref="DE458">IF(DE449="","",_xlfn.IFNA(_xll.PBD(DE449,"Deal Date","","USD","",""),"N/A"))</f>
        <v/>
      </c>
      <c r="DF458" s="13" t="str" cm="1">
        <f t="array" ref="DF458">IF(DF449="","",_xlfn.IFNA(_xll.PBD(DF449,"Deal Date","","USD","",""),"N/A"))</f>
        <v/>
      </c>
      <c r="DG458" s="13" t="str" cm="1">
        <f t="array" ref="DG458">IF(DG449="","",_xlfn.IFNA(_xll.PBD(DG449,"Deal Date","","USD","",""),"N/A"))</f>
        <v/>
      </c>
      <c r="DH458" s="13" t="str" cm="1">
        <f t="array" ref="DH458">IF(DH449="","",_xlfn.IFNA(_xll.PBD(DH449,"Deal Date","","USD","",""),"N/A"))</f>
        <v/>
      </c>
      <c r="DI458" s="13" t="str" cm="1">
        <f t="array" ref="DI458">IF(DI449="","",_xlfn.IFNA(_xll.PBD(DI449,"Deal Date","","USD","",""),"N/A"))</f>
        <v/>
      </c>
      <c r="DJ458" s="13" t="str" cm="1">
        <f t="array" ref="DJ458">IF(DJ449="","",_xlfn.IFNA(_xll.PBD(DJ449,"Deal Date","","USD","",""),"N/A"))</f>
        <v/>
      </c>
      <c r="DK458" s="13" t="str" cm="1">
        <f t="array" ref="DK458">IF(DK449="","",_xlfn.IFNA(_xll.PBD(DK449,"Deal Date","","USD","",""),"N/A"))</f>
        <v/>
      </c>
      <c r="DL458" s="13" t="str" cm="1">
        <f t="array" ref="DL458">IF(DL449="","",_xlfn.IFNA(_xll.PBD(DL449,"Deal Date","","USD","",""),"N/A"))</f>
        <v/>
      </c>
      <c r="DM458" s="13" t="str" cm="1">
        <f t="array" ref="DM458">IF(DM449="","",_xlfn.IFNA(_xll.PBD(DM449,"Deal Date","","USD","",""),"N/A"))</f>
        <v/>
      </c>
      <c r="DN458" s="13" t="str" cm="1">
        <f t="array" ref="DN458">IF(DN449="","",_xlfn.IFNA(_xll.PBD(DN449,"Deal Date","","USD","",""),"N/A"))</f>
        <v/>
      </c>
      <c r="DO458" s="13" t="str" cm="1">
        <f t="array" ref="DO458">IF(DO449="","",_xlfn.IFNA(_xll.PBD(DO449,"Deal Date","","USD","",""),"N/A"))</f>
        <v/>
      </c>
      <c r="DP458" s="13" t="str" cm="1">
        <f t="array" ref="DP458">IF(DP449="","",_xlfn.IFNA(_xll.PBD(DP449,"Deal Date","","USD","",""),"N/A"))</f>
        <v/>
      </c>
      <c r="DQ458" s="13" t="str" cm="1">
        <f t="array" ref="DQ458">IF(DQ449="","",_xlfn.IFNA(_xll.PBD(DQ449,"Deal Date","","USD","",""),"N/A"))</f>
        <v/>
      </c>
      <c r="DR458" s="13" t="str" cm="1">
        <f t="array" ref="DR458">IF(DR449="","",_xlfn.IFNA(_xll.PBD(DR449,"Deal Date","","USD","",""),"N/A"))</f>
        <v/>
      </c>
      <c r="DS458" s="13" t="str" cm="1">
        <f t="array" ref="DS458">IF(DS449="","",_xlfn.IFNA(_xll.PBD(DS449,"Deal Date","","USD","",""),"N/A"))</f>
        <v/>
      </c>
      <c r="DT458" s="13" t="str" cm="1">
        <f t="array" ref="DT458">IF(DT449="","",_xlfn.IFNA(_xll.PBD(DT449,"Deal Date","","USD","",""),"N/A"))</f>
        <v/>
      </c>
      <c r="DU458" s="13" t="str" cm="1">
        <f t="array" ref="DU458">IF(DU449="","",_xlfn.IFNA(_xll.PBD(DU449,"Deal Date","","USD","",""),"N/A"))</f>
        <v/>
      </c>
      <c r="DV458" s="13" t="str" cm="1">
        <f t="array" ref="DV458">IF(DV449="","",_xlfn.IFNA(_xll.PBD(DV449,"Deal Date","","USD","",""),"N/A"))</f>
        <v/>
      </c>
      <c r="DW458" s="13" t="str" cm="1">
        <f t="array" ref="DW458">IF(DW449="","",_xlfn.IFNA(_xll.PBD(DW449,"Deal Date","","USD","",""),"N/A"))</f>
        <v/>
      </c>
      <c r="DX458" s="13" t="str" cm="1">
        <f t="array" ref="DX458">IF(DX449="","",_xlfn.IFNA(_xll.PBD(DX449,"Deal Date","","USD","",""),"N/A"))</f>
        <v/>
      </c>
      <c r="DY458" s="13" t="str" cm="1">
        <f t="array" ref="DY458">IF(DY449="","",_xlfn.IFNA(_xll.PBD(DY449,"Deal Date","","USD","",""),"N/A"))</f>
        <v/>
      </c>
      <c r="DZ458" s="13" t="str" cm="1">
        <f t="array" ref="DZ458">IF(DZ449="","",_xlfn.IFNA(_xll.PBD(DZ449,"Deal Date","","USD","",""),"N/A"))</f>
        <v/>
      </c>
      <c r="EA458" s="13" t="str" cm="1">
        <f t="array" ref="EA458">IF(EA449="","",_xlfn.IFNA(_xll.PBD(EA449,"Deal Date","","USD","",""),"N/A"))</f>
        <v/>
      </c>
      <c r="EB458" s="13" t="str" cm="1">
        <f t="array" ref="EB458">IF(EB449="","",_xlfn.IFNA(_xll.PBD(EB449,"Deal Date","","USD","",""),"N/A"))</f>
        <v/>
      </c>
      <c r="EC458" s="13" t="str" cm="1">
        <f t="array" ref="EC458">IF(EC449="","",_xlfn.IFNA(_xll.PBD(EC449,"Deal Date","","USD","",""),"N/A"))</f>
        <v/>
      </c>
      <c r="ED458" s="13" t="str" cm="1">
        <f t="array" ref="ED458">IF(ED449="","",_xlfn.IFNA(_xll.PBD(ED449,"Deal Date","","USD","",""),"N/A"))</f>
        <v/>
      </c>
      <c r="EE458" s="13" t="str" cm="1">
        <f t="array" ref="EE458">IF(EE449="","",_xlfn.IFNA(_xll.PBD(EE449,"Deal Date","","USD","",""),"N/A"))</f>
        <v/>
      </c>
      <c r="EF458" s="13" t="str" cm="1">
        <f t="array" ref="EF458">IF(EF449="","",_xlfn.IFNA(_xll.PBD(EF449,"Deal Date","","USD","",""),"N/A"))</f>
        <v/>
      </c>
      <c r="EG458" s="13" t="str" cm="1">
        <f t="array" ref="EG458">IF(EG449="","",_xlfn.IFNA(_xll.PBD(EG449,"Deal Date","","USD","",""),"N/A"))</f>
        <v/>
      </c>
      <c r="EH458" s="13" t="str" cm="1">
        <f t="array" ref="EH458">IF(EH449="","",_xlfn.IFNA(_xll.PBD(EH449,"Deal Date","","USD","",""),"N/A"))</f>
        <v/>
      </c>
      <c r="EI458" s="13" t="str" cm="1">
        <f t="array" ref="EI458">IF(EI449="","",_xlfn.IFNA(_xll.PBD(EI449,"Deal Date","","USD","",""),"N/A"))</f>
        <v/>
      </c>
      <c r="EJ458" s="13" t="str" cm="1">
        <f t="array" ref="EJ458">IF(EJ449="","",_xlfn.IFNA(_xll.PBD(EJ449,"Deal Date","","USD","",""),"N/A"))</f>
        <v/>
      </c>
      <c r="EK458" s="13" t="str" cm="1">
        <f t="array" ref="EK458">IF(EK449="","",_xlfn.IFNA(_xll.PBD(EK449,"Deal Date","","USD","",""),"N/A"))</f>
        <v/>
      </c>
      <c r="EL458" s="13" t="str" cm="1">
        <f t="array" ref="EL458">IF(EL449="","",_xlfn.IFNA(_xll.PBD(EL449,"Deal Date","","USD","",""),"N/A"))</f>
        <v/>
      </c>
      <c r="EM458" s="13" t="str" cm="1">
        <f t="array" ref="EM458">IF(EM449="","",_xlfn.IFNA(_xll.PBD(EM449,"Deal Date","","USD","",""),"N/A"))</f>
        <v/>
      </c>
      <c r="EN458" s="13" t="str" cm="1">
        <f t="array" ref="EN458">IF(EN449="","",_xlfn.IFNA(_xll.PBD(EN449,"Deal Date","","USD","",""),"N/A"))</f>
        <v/>
      </c>
      <c r="EO458" s="13" t="str" cm="1">
        <f t="array" ref="EO458">IF(EO449="","",_xlfn.IFNA(_xll.PBD(EO449,"Deal Date","","USD","",""),"N/A"))</f>
        <v/>
      </c>
      <c r="EP458" s="13" t="str" cm="1">
        <f t="array" ref="EP458">IF(EP449="","",_xlfn.IFNA(_xll.PBD(EP449,"Deal Date","","USD","",""),"N/A"))</f>
        <v/>
      </c>
      <c r="EQ458" s="13" t="str" cm="1">
        <f t="array" ref="EQ458">IF(EQ449="","",_xlfn.IFNA(_xll.PBD(EQ449,"Deal Date","","USD","",""),"N/A"))</f>
        <v/>
      </c>
      <c r="ER458" s="13" t="str" cm="1">
        <f t="array" ref="ER458">IF(ER449="","",_xlfn.IFNA(_xll.PBD(ER449,"Deal Date","","USD","",""),"N/A"))</f>
        <v/>
      </c>
      <c r="ES458" s="13" t="str" cm="1">
        <f t="array" ref="ES458">IF(ES449="","",_xlfn.IFNA(_xll.PBD(ES449,"Deal Date","","USD","",""),"N/A"))</f>
        <v/>
      </c>
      <c r="ET458" s="13" t="str" cm="1">
        <f t="array" ref="ET458">IF(ET449="","",_xlfn.IFNA(_xll.PBD(ET449,"Deal Date","","USD","",""),"N/A"))</f>
        <v/>
      </c>
      <c r="EU458" s="13" t="str" cm="1">
        <f t="array" ref="EU458">IF(EU449="","",_xlfn.IFNA(_xll.PBD(EU449,"Deal Date","","USD","",""),"N/A"))</f>
        <v/>
      </c>
      <c r="EV458" s="13" t="str" cm="1">
        <f t="array" ref="EV458">IF(EV449="","",_xlfn.IFNA(_xll.PBD(EV449,"Deal Date","","USD","",""),"N/A"))</f>
        <v/>
      </c>
      <c r="EW458" s="13" t="str" cm="1">
        <f t="array" ref="EW458">IF(EW449="","",_xlfn.IFNA(_xll.PBD(EW449,"Deal Date","","USD","",""),"N/A"))</f>
        <v/>
      </c>
      <c r="EX458" s="13" t="str" cm="1">
        <f t="array" ref="EX458">IF(EX449="","",_xlfn.IFNA(_xll.PBD(EX449,"Deal Date","","USD","",""),"N/A"))</f>
        <v/>
      </c>
      <c r="EY458" s="13" t="str" cm="1">
        <f t="array" ref="EY458">IF(EY449="","",_xlfn.IFNA(_xll.PBD(EY449,"Deal Date","","USD","",""),"N/A"))</f>
        <v/>
      </c>
      <c r="EZ458" s="13" t="str" cm="1">
        <f t="array" ref="EZ458">IF(EZ449="","",_xlfn.IFNA(_xll.PBD(EZ449,"Deal Date","","USD","",""),"N/A"))</f>
        <v/>
      </c>
      <c r="FA458" s="13" t="str" cm="1">
        <f t="array" ref="FA458">IF(FA449="","",_xlfn.IFNA(_xll.PBD(FA449,"Deal Date","","USD","",""),"N/A"))</f>
        <v/>
      </c>
      <c r="FB458" s="13" t="str" cm="1">
        <f t="array" ref="FB458">IF(FB449="","",_xlfn.IFNA(_xll.PBD(FB449,"Deal Date","","USD","",""),"N/A"))</f>
        <v/>
      </c>
      <c r="FC458" s="13" t="str" cm="1">
        <f t="array" ref="FC458">IF(FC449="","",_xlfn.IFNA(_xll.PBD(FC449,"Deal Date","","USD","",""),"N/A"))</f>
        <v/>
      </c>
      <c r="FD458" s="13" t="str" cm="1">
        <f t="array" ref="FD458">IF(FD449="","",_xlfn.IFNA(_xll.PBD(FD449,"Deal Date","","USD","",""),"N/A"))</f>
        <v/>
      </c>
      <c r="FE458" s="13" t="str" cm="1">
        <f t="array" ref="FE458">IF(FE449="","",_xlfn.IFNA(_xll.PBD(FE449,"Deal Date","","USD","",""),"N/A"))</f>
        <v/>
      </c>
      <c r="FF458" s="13" t="str" cm="1">
        <f t="array" ref="FF458">IF(FF449="","",_xlfn.IFNA(_xll.PBD(FF449,"Deal Date","","USD","",""),"N/A"))</f>
        <v/>
      </c>
      <c r="FG458" s="13" t="str" cm="1">
        <f t="array" ref="FG458">IF(FG449="","",_xlfn.IFNA(_xll.PBD(FG449,"Deal Date","","USD","",""),"N/A"))</f>
        <v/>
      </c>
      <c r="FH458" s="13" t="str" cm="1">
        <f t="array" ref="FH458">IF(FH449="","",_xlfn.IFNA(_xll.PBD(FH449,"Deal Date","","USD","",""),"N/A"))</f>
        <v/>
      </c>
      <c r="FI458" s="13" t="str" cm="1">
        <f t="array" ref="FI458">IF(FI449="","",_xlfn.IFNA(_xll.PBD(FI449,"Deal Date","","USD","",""),"N/A"))</f>
        <v/>
      </c>
      <c r="FJ458" s="13" t="str" cm="1">
        <f t="array" ref="FJ458">IF(FJ449="","",_xlfn.IFNA(_xll.PBD(FJ449,"Deal Date","","USD","",""),"N/A"))</f>
        <v/>
      </c>
      <c r="FK458" s="13" t="str" cm="1">
        <f t="array" ref="FK458">IF(FK449="","",_xlfn.IFNA(_xll.PBD(FK449,"Deal Date","","USD","",""),"N/A"))</f>
        <v/>
      </c>
      <c r="FL458" s="13" t="str" cm="1">
        <f t="array" ref="FL458">IF(FL449="","",_xlfn.IFNA(_xll.PBD(FL449,"Deal Date","","USD","",""),"N/A"))</f>
        <v/>
      </c>
      <c r="FM458" s="13" t="str" cm="1">
        <f t="array" ref="FM458">IF(FM449="","",_xlfn.IFNA(_xll.PBD(FM449,"Deal Date","","USD","",""),"N/A"))</f>
        <v/>
      </c>
      <c r="FN458" s="13" t="str" cm="1">
        <f t="array" ref="FN458">IF(FN449="","",_xlfn.IFNA(_xll.PBD(FN449,"Deal Date","","USD","",""),"N/A"))</f>
        <v/>
      </c>
      <c r="FO458" s="13" t="str" cm="1">
        <f t="array" ref="FO458">IF(FO449="","",_xlfn.IFNA(_xll.PBD(FO449,"Deal Date","","USD","",""),"N/A"))</f>
        <v/>
      </c>
      <c r="FP458" s="13" t="str" cm="1">
        <f t="array" ref="FP458">IF(FP449="","",_xlfn.IFNA(_xll.PBD(FP449,"Deal Date","","USD","",""),"N/A"))</f>
        <v/>
      </c>
      <c r="FQ458" s="13" t="str" cm="1">
        <f t="array" ref="FQ458">IF(FQ449="","",_xlfn.IFNA(_xll.PBD(FQ449,"Deal Date","","USD","",""),"N/A"))</f>
        <v/>
      </c>
      <c r="FR458" s="13" t="str" cm="1">
        <f t="array" ref="FR458">IF(FR449="","",_xlfn.IFNA(_xll.PBD(FR449,"Deal Date","","USD","",""),"N/A"))</f>
        <v/>
      </c>
      <c r="FS458" s="13" t="str" cm="1">
        <f t="array" ref="FS458">IF(FS449="","",_xlfn.IFNA(_xll.PBD(FS449,"Deal Date","","USD","",""),"N/A"))</f>
        <v/>
      </c>
      <c r="FT458" s="13" t="str" cm="1">
        <f t="array" ref="FT458">IF(FT449="","",_xlfn.IFNA(_xll.PBD(FT449,"Deal Date","","USD","",""),"N/A"))</f>
        <v/>
      </c>
      <c r="FU458" s="13" t="str" cm="1">
        <f t="array" ref="FU458">IF(FU449="","",_xlfn.IFNA(_xll.PBD(FU449,"Deal Date","","USD","",""),"N/A"))</f>
        <v/>
      </c>
      <c r="FV458" s="13" t="str" cm="1">
        <f t="array" ref="FV458">IF(FV449="","",_xlfn.IFNA(_xll.PBD(FV449,"Deal Date","","USD","",""),"N/A"))</f>
        <v/>
      </c>
      <c r="FW458" s="13" t="str" cm="1">
        <f t="array" ref="FW458">IF(FW449="","",_xlfn.IFNA(_xll.PBD(FW449,"Deal Date","","USD","",""),"N/A"))</f>
        <v/>
      </c>
      <c r="FX458" s="13" t="str" cm="1">
        <f t="array" ref="FX458">IF(FX449="","",_xlfn.IFNA(_xll.PBD(FX449,"Deal Date","","USD","",""),"N/A"))</f>
        <v/>
      </c>
      <c r="FY458" s="13" t="str" cm="1">
        <f t="array" ref="FY458">IF(FY449="","",_xlfn.IFNA(_xll.PBD(FY449,"Deal Date","","USD","",""),"N/A"))</f>
        <v/>
      </c>
      <c r="FZ458" s="13" t="str" cm="1">
        <f t="array" ref="FZ458">IF(FZ449="","",_xlfn.IFNA(_xll.PBD(FZ449,"Deal Date","","USD","",""),"N/A"))</f>
        <v/>
      </c>
      <c r="GA458" s="13" t="str" cm="1">
        <f t="array" ref="GA458">IF(GA449="","",_xlfn.IFNA(_xll.PBD(GA449,"Deal Date","","USD","",""),"N/A"))</f>
        <v/>
      </c>
      <c r="GB458" s="13" t="str" cm="1">
        <f t="array" ref="GB458">IF(GB449="","",_xlfn.IFNA(_xll.PBD(GB449,"Deal Date","","USD","",""),"N/A"))</f>
        <v/>
      </c>
      <c r="GC458" s="13" t="str" cm="1">
        <f t="array" ref="GC458">IF(GC449="","",_xlfn.IFNA(_xll.PBD(GC449,"Deal Date","","USD","",""),"N/A"))</f>
        <v/>
      </c>
      <c r="GD458" s="13" t="str" cm="1">
        <f t="array" ref="GD458">IF(GD449="","",_xlfn.IFNA(_xll.PBD(GD449,"Deal Date","","USD","",""),"N/A"))</f>
        <v/>
      </c>
      <c r="GE458" s="13" t="str" cm="1">
        <f t="array" ref="GE458">IF(GE449="","",_xlfn.IFNA(_xll.PBD(GE449,"Deal Date","","USD","",""),"N/A"))</f>
        <v/>
      </c>
      <c r="GF458" s="13" t="str" cm="1">
        <f t="array" ref="GF458">IF(GF449="","",_xlfn.IFNA(_xll.PBD(GF449,"Deal Date","","USD","",""),"N/A"))</f>
        <v/>
      </c>
      <c r="GG458" s="13" t="str" cm="1">
        <f t="array" ref="GG458">IF(GG449="","",_xlfn.IFNA(_xll.PBD(GG449,"Deal Date","","USD","",""),"N/A"))</f>
        <v/>
      </c>
      <c r="GH458" s="13" t="str" cm="1">
        <f t="array" ref="GH458">IF(GH449="","",_xlfn.IFNA(_xll.PBD(GH449,"Deal Date","","USD","",""),"N/A"))</f>
        <v/>
      </c>
      <c r="GI458" s="13" t="str" cm="1">
        <f t="array" ref="GI458">IF(GI449="","",_xlfn.IFNA(_xll.PBD(GI449,"Deal Date","","USD","",""),"N/A"))</f>
        <v/>
      </c>
      <c r="GJ458" s="13" t="str" cm="1">
        <f t="array" ref="GJ458">IF(GJ449="","",_xlfn.IFNA(_xll.PBD(GJ449,"Deal Date","","USD","",""),"N/A"))</f>
        <v/>
      </c>
      <c r="GK458" s="13" t="str" cm="1">
        <f t="array" ref="GK458">IF(GK449="","",_xlfn.IFNA(_xll.PBD(GK449,"Deal Date","","USD","",""),"N/A"))</f>
        <v/>
      </c>
      <c r="GL458" s="13" t="str" cm="1">
        <f t="array" ref="GL458">IF(GL449="","",_xlfn.IFNA(_xll.PBD(GL449,"Deal Date","","USD","",""),"N/A"))</f>
        <v/>
      </c>
      <c r="GM458" s="13" t="str" cm="1">
        <f t="array" ref="GM458">IF(GM449="","",_xlfn.IFNA(_xll.PBD(GM449,"Deal Date","","USD","",""),"N/A"))</f>
        <v/>
      </c>
      <c r="GN458" s="13" t="str" cm="1">
        <f t="array" ref="GN458">IF(GN449="","",_xlfn.IFNA(_xll.PBD(GN449,"Deal Date","","USD","",""),"N/A"))</f>
        <v/>
      </c>
      <c r="GO458" s="13" t="str" cm="1">
        <f t="array" ref="GO458">IF(GO449="","",_xlfn.IFNA(_xll.PBD(GO449,"Deal Date","","USD","",""),"N/A"))</f>
        <v/>
      </c>
      <c r="GP458" s="13" t="str" cm="1">
        <f t="array" ref="GP458">IF(GP449="","",_xlfn.IFNA(_xll.PBD(GP449,"Deal Date","","USD","",""),"N/A"))</f>
        <v/>
      </c>
      <c r="GQ458" s="13" t="str" cm="1">
        <f t="array" ref="GQ458">IF(GQ449="","",_xlfn.IFNA(_xll.PBD(GQ449,"Deal Date","","USD","",""),"N/A"))</f>
        <v/>
      </c>
      <c r="GR458" s="13" t="str" cm="1">
        <f t="array" ref="GR458">IF(GR449="","",_xlfn.IFNA(_xll.PBD(GR449,"Deal Date","","USD","",""),"N/A"))</f>
        <v/>
      </c>
      <c r="GS458" s="13" t="str" cm="1">
        <f t="array" ref="GS458">IF(GS449="","",_xlfn.IFNA(_xll.PBD(GS449,"Deal Date","","USD","",""),"N/A"))</f>
        <v/>
      </c>
      <c r="GT458" s="13" t="str" cm="1">
        <f t="array" ref="GT458">IF(GT449="","",_xlfn.IFNA(_xll.PBD(GT449,"Deal Date","","USD","",""),"N/A"))</f>
        <v/>
      </c>
      <c r="GU458" s="13" t="str" cm="1">
        <f t="array" ref="GU458">IF(GU449="","",_xlfn.IFNA(_xll.PBD(GU449,"Deal Date","","USD","",""),"N/A"))</f>
        <v/>
      </c>
      <c r="GV458" s="13" t="str" cm="1">
        <f t="array" ref="GV458">IF(GV449="","",_xlfn.IFNA(_xll.PBD(GV449,"Deal Date","","USD","",""),"N/A"))</f>
        <v/>
      </c>
      <c r="GW458" s="13" t="str" cm="1">
        <f t="array" ref="GW458">IF(GW449="","",_xlfn.IFNA(_xll.PBD(GW449,"Deal Date","","USD","",""),"N/A"))</f>
        <v/>
      </c>
      <c r="GX458" s="13" t="str" cm="1">
        <f t="array" ref="GX458">IF(GX449="","",_xlfn.IFNA(_xll.PBD(GX449,"Deal Date","","USD","",""),"N/A"))</f>
        <v/>
      </c>
      <c r="GY458" s="13" t="str" cm="1">
        <f t="array" ref="GY458">IF(GY449="","",_xlfn.IFNA(_xll.PBD(GY449,"Deal Date","","USD","",""),"N/A"))</f>
        <v/>
      </c>
      <c r="GZ458" s="13" t="str" cm="1">
        <f t="array" ref="GZ458">IF(GZ449="","",_xlfn.IFNA(_xll.PBD(GZ449,"Deal Date","","USD","",""),"N/A"))</f>
        <v/>
      </c>
      <c r="HA458" s="13" t="str" cm="1">
        <f t="array" ref="HA458">IF(HA449="","",_xlfn.IFNA(_xll.PBD(HA449,"Deal Date","","USD","",""),"N/A"))</f>
        <v/>
      </c>
      <c r="HB458" s="13" t="str" cm="1">
        <f t="array" ref="HB458">IF(HB449="","",_xlfn.IFNA(_xll.PBD(HB449,"Deal Date","","USD","",""),"N/A"))</f>
        <v/>
      </c>
      <c r="HC458" s="13" t="str" cm="1">
        <f t="array" ref="HC458">IF(HC449="","",_xlfn.IFNA(_xll.PBD(HC449,"Deal Date","","USD","",""),"N/A"))</f>
        <v/>
      </c>
      <c r="HD458" s="13" t="str" cm="1">
        <f t="array" ref="HD458">IF(HD449="","",_xlfn.IFNA(_xll.PBD(HD449,"Deal Date","","USD","",""),"N/A"))</f>
        <v/>
      </c>
      <c r="HE458" s="13" t="str" cm="1">
        <f t="array" ref="HE458">IF(HE449="","",_xlfn.IFNA(_xll.PBD(HE449,"Deal Date","","USD","",""),"N/A"))</f>
        <v/>
      </c>
      <c r="HF458" s="13" t="str" cm="1">
        <f t="array" ref="HF458">IF(HF449="","",_xlfn.IFNA(_xll.PBD(HF449,"Deal Date","","USD","",""),"N/A"))</f>
        <v/>
      </c>
      <c r="HG458" s="13" t="str" cm="1">
        <f t="array" ref="HG458">IF(HG449="","",_xlfn.IFNA(_xll.PBD(HG449,"Deal Date","","USD","",""),"N/A"))</f>
        <v/>
      </c>
      <c r="HH458" s="13" t="str" cm="1">
        <f t="array" ref="HH458">IF(HH449="","",_xlfn.IFNA(_xll.PBD(HH449,"Deal Date","","USD","",""),"N/A"))</f>
        <v/>
      </c>
      <c r="HI458" s="13" t="str" cm="1">
        <f t="array" ref="HI458">IF(HI449="","",_xlfn.IFNA(_xll.PBD(HI449,"Deal Date","","USD","",""),"N/A"))</f>
        <v/>
      </c>
      <c r="HJ458" s="13" t="str" cm="1">
        <f t="array" ref="HJ458">IF(HJ449="","",_xlfn.IFNA(_xll.PBD(HJ449,"Deal Date","","USD","",""),"N/A"))</f>
        <v/>
      </c>
      <c r="HK458" s="13" t="str" cm="1">
        <f t="array" ref="HK458">IF(HK449="","",_xlfn.IFNA(_xll.PBD(HK449,"Deal Date","","USD","",""),"N/A"))</f>
        <v/>
      </c>
      <c r="HL458" s="13" t="str" cm="1">
        <f t="array" ref="HL458">IF(HL449="","",_xlfn.IFNA(_xll.PBD(HL449,"Deal Date","","USD","",""),"N/A"))</f>
        <v/>
      </c>
      <c r="HM458" s="13" t="str" cm="1">
        <f t="array" ref="HM458">IF(HM449="","",_xlfn.IFNA(_xll.PBD(HM449,"Deal Date","","USD","",""),"N/A"))</f>
        <v/>
      </c>
      <c r="HN458" s="13" t="str" cm="1">
        <f t="array" ref="HN458">IF(HN449="","",_xlfn.IFNA(_xll.PBD(HN449,"Deal Date","","USD","",""),"N/A"))</f>
        <v/>
      </c>
      <c r="HO458" s="13" t="str" cm="1">
        <f t="array" ref="HO458">IF(HO449="","",_xlfn.IFNA(_xll.PBD(HO449,"Deal Date","","USD","",""),"N/A"))</f>
        <v/>
      </c>
      <c r="HP458" s="13" t="str" cm="1">
        <f t="array" ref="HP458">IF(HP449="","",_xlfn.IFNA(_xll.PBD(HP449,"Deal Date","","USD","",""),"N/A"))</f>
        <v/>
      </c>
      <c r="HQ458" s="13" t="str" cm="1">
        <f t="array" ref="HQ458">IF(HQ449="","",_xlfn.IFNA(_xll.PBD(HQ449,"Deal Date","","USD","",""),"N/A"))</f>
        <v/>
      </c>
      <c r="HR458" s="13" t="str" cm="1">
        <f t="array" ref="HR458">IF(HR449="","",_xlfn.IFNA(_xll.PBD(HR449,"Deal Date","","USD","",""),"N/A"))</f>
        <v/>
      </c>
      <c r="HS458" s="13" t="str" cm="1">
        <f t="array" ref="HS458">IF(HS449="","",_xlfn.IFNA(_xll.PBD(HS449,"Deal Date","","USD","",""),"N/A"))</f>
        <v/>
      </c>
      <c r="HT458" s="13" t="str" cm="1">
        <f t="array" ref="HT458">IF(HT449="","",_xlfn.IFNA(_xll.PBD(HT449,"Deal Date","","USD","",""),"N/A"))</f>
        <v/>
      </c>
      <c r="HU458" s="13" t="str" cm="1">
        <f t="array" ref="HU458">IF(HU449="","",_xlfn.IFNA(_xll.PBD(HU449,"Deal Date","","USD","",""),"N/A"))</f>
        <v/>
      </c>
      <c r="HV458" s="13" t="str" cm="1">
        <f t="array" ref="HV458">IF(HV449="","",_xlfn.IFNA(_xll.PBD(HV449,"Deal Date","","USD","",""),"N/A"))</f>
        <v/>
      </c>
      <c r="HW458" s="13" t="str" cm="1">
        <f t="array" ref="HW458">IF(HW449="","",_xlfn.IFNA(_xll.PBD(HW449,"Deal Date","","USD","",""),"N/A"))</f>
        <v/>
      </c>
      <c r="HX458" s="13" t="str" cm="1">
        <f t="array" ref="HX458">IF(HX449="","",_xlfn.IFNA(_xll.PBD(HX449,"Deal Date","","USD","",""),"N/A"))</f>
        <v/>
      </c>
      <c r="HY458" s="13" t="str" cm="1">
        <f t="array" ref="HY458">IF(HY449="","",_xlfn.IFNA(_xll.PBD(HY449,"Deal Date","","USD","",""),"N/A"))</f>
        <v/>
      </c>
      <c r="HZ458" s="13" t="str" cm="1">
        <f t="array" ref="HZ458">IF(HZ449="","",_xlfn.IFNA(_xll.PBD(HZ449,"Deal Date","","USD","",""),"N/A"))</f>
        <v/>
      </c>
      <c r="IA458" s="13" t="str" cm="1">
        <f t="array" ref="IA458">IF(IA449="","",_xlfn.IFNA(_xll.PBD(IA449,"Deal Date","","USD","",""),"N/A"))</f>
        <v/>
      </c>
      <c r="IB458" s="13" t="str" cm="1">
        <f t="array" ref="IB458">IF(IB449="","",_xlfn.IFNA(_xll.PBD(IB449,"Deal Date","","USD","",""),"N/A"))</f>
        <v/>
      </c>
      <c r="IC458" s="13" t="str" cm="1">
        <f t="array" ref="IC458">IF(IC449="","",_xlfn.IFNA(_xll.PBD(IC449,"Deal Date","","USD","",""),"N/A"))</f>
        <v/>
      </c>
      <c r="ID458" s="13" t="str" cm="1">
        <f t="array" ref="ID458">IF(ID449="","",_xlfn.IFNA(_xll.PBD(ID449,"Deal Date","","USD","",""),"N/A"))</f>
        <v/>
      </c>
      <c r="IE458" s="13" t="str" cm="1">
        <f t="array" ref="IE458">IF(IE449="","",_xlfn.IFNA(_xll.PBD(IE449,"Deal Date","","USD","",""),"N/A"))</f>
        <v/>
      </c>
    </row>
    <row r="459" spans="2:239" x14ac:dyDescent="0.25">
      <c r="B459" t="s">
        <v>2731</v>
      </c>
      <c r="C459" t="str">
        <f ca="1">IF(C449="","",C453*2 + C456)</f>
        <v/>
      </c>
      <c r="D459" t="str">
        <f t="shared" ref="D459:BO459" si="176">IF(D449="","",D453*2 + D456)</f>
        <v/>
      </c>
      <c r="E459" t="str">
        <f t="shared" si="176"/>
        <v/>
      </c>
      <c r="F459" t="str">
        <f t="shared" si="176"/>
        <v/>
      </c>
      <c r="G459" t="str">
        <f t="shared" si="176"/>
        <v/>
      </c>
      <c r="H459" t="str">
        <f t="shared" si="176"/>
        <v/>
      </c>
      <c r="I459" t="str">
        <f t="shared" si="176"/>
        <v/>
      </c>
      <c r="J459" t="str">
        <f t="shared" si="176"/>
        <v/>
      </c>
      <c r="K459" t="str">
        <f t="shared" si="176"/>
        <v/>
      </c>
      <c r="L459" t="str">
        <f t="shared" si="176"/>
        <v/>
      </c>
      <c r="M459" t="str">
        <f t="shared" si="176"/>
        <v/>
      </c>
      <c r="N459" t="str">
        <f t="shared" si="176"/>
        <v/>
      </c>
      <c r="O459" t="str">
        <f t="shared" si="176"/>
        <v/>
      </c>
      <c r="P459" t="str">
        <f t="shared" si="176"/>
        <v/>
      </c>
      <c r="Q459" t="str">
        <f t="shared" si="176"/>
        <v/>
      </c>
      <c r="R459" t="str">
        <f t="shared" si="176"/>
        <v/>
      </c>
      <c r="S459" t="str">
        <f t="shared" si="176"/>
        <v/>
      </c>
      <c r="T459" t="str">
        <f t="shared" si="176"/>
        <v/>
      </c>
      <c r="U459" t="str">
        <f t="shared" si="176"/>
        <v/>
      </c>
      <c r="V459" t="str">
        <f t="shared" si="176"/>
        <v/>
      </c>
      <c r="W459" t="str">
        <f t="shared" si="176"/>
        <v/>
      </c>
      <c r="X459" t="str">
        <f t="shared" si="176"/>
        <v/>
      </c>
      <c r="Y459" t="str">
        <f t="shared" si="176"/>
        <v/>
      </c>
      <c r="Z459" t="str">
        <f t="shared" si="176"/>
        <v/>
      </c>
      <c r="AA459" t="str">
        <f t="shared" si="176"/>
        <v/>
      </c>
      <c r="AB459" t="str">
        <f t="shared" si="176"/>
        <v/>
      </c>
      <c r="AC459" t="str">
        <f t="shared" si="176"/>
        <v/>
      </c>
      <c r="AD459" t="str">
        <f t="shared" si="176"/>
        <v/>
      </c>
      <c r="AE459" t="str">
        <f t="shared" si="176"/>
        <v/>
      </c>
      <c r="AF459" t="str">
        <f t="shared" si="176"/>
        <v/>
      </c>
      <c r="AG459" t="str">
        <f t="shared" si="176"/>
        <v/>
      </c>
      <c r="AH459" t="str">
        <f t="shared" si="176"/>
        <v/>
      </c>
      <c r="AI459" t="str">
        <f t="shared" si="176"/>
        <v/>
      </c>
      <c r="AJ459" t="str">
        <f t="shared" si="176"/>
        <v/>
      </c>
      <c r="AK459" t="str">
        <f t="shared" si="176"/>
        <v/>
      </c>
      <c r="AL459" t="str">
        <f t="shared" si="176"/>
        <v/>
      </c>
      <c r="AM459" t="str">
        <f t="shared" si="176"/>
        <v/>
      </c>
      <c r="AN459" t="str">
        <f t="shared" si="176"/>
        <v/>
      </c>
      <c r="AO459" t="str">
        <f t="shared" si="176"/>
        <v/>
      </c>
      <c r="AP459" t="str">
        <f t="shared" si="176"/>
        <v/>
      </c>
      <c r="AQ459" t="str">
        <f t="shared" si="176"/>
        <v/>
      </c>
      <c r="AR459" t="str">
        <f t="shared" si="176"/>
        <v/>
      </c>
      <c r="AS459" t="str">
        <f t="shared" si="176"/>
        <v/>
      </c>
      <c r="AT459" t="str">
        <f t="shared" si="176"/>
        <v/>
      </c>
      <c r="AU459" t="str">
        <f t="shared" si="176"/>
        <v/>
      </c>
      <c r="AV459" t="str">
        <f t="shared" si="176"/>
        <v/>
      </c>
      <c r="AW459" t="str">
        <f t="shared" si="176"/>
        <v/>
      </c>
      <c r="AX459" t="str">
        <f t="shared" si="176"/>
        <v/>
      </c>
      <c r="AY459" t="str">
        <f t="shared" si="176"/>
        <v/>
      </c>
      <c r="AZ459" t="str">
        <f t="shared" si="176"/>
        <v/>
      </c>
      <c r="BA459" t="str">
        <f t="shared" si="176"/>
        <v/>
      </c>
      <c r="BB459" t="str">
        <f t="shared" si="176"/>
        <v/>
      </c>
      <c r="BC459" t="str">
        <f t="shared" si="176"/>
        <v/>
      </c>
      <c r="BD459" t="str">
        <f t="shared" si="176"/>
        <v/>
      </c>
      <c r="BE459" t="str">
        <f t="shared" si="176"/>
        <v/>
      </c>
      <c r="BF459" t="str">
        <f t="shared" si="176"/>
        <v/>
      </c>
      <c r="BG459" t="str">
        <f t="shared" si="176"/>
        <v/>
      </c>
      <c r="BH459" t="str">
        <f t="shared" si="176"/>
        <v/>
      </c>
      <c r="BI459" t="str">
        <f t="shared" si="176"/>
        <v/>
      </c>
      <c r="BJ459" t="str">
        <f t="shared" si="176"/>
        <v/>
      </c>
      <c r="BK459" t="str">
        <f t="shared" si="176"/>
        <v/>
      </c>
      <c r="BL459" t="str">
        <f t="shared" si="176"/>
        <v/>
      </c>
      <c r="BM459" t="str">
        <f t="shared" si="176"/>
        <v/>
      </c>
      <c r="BN459" t="str">
        <f t="shared" si="176"/>
        <v/>
      </c>
      <c r="BO459" t="str">
        <f t="shared" si="176"/>
        <v/>
      </c>
      <c r="BP459" t="str">
        <f t="shared" ref="BP459:EA459" si="177">IF(BP449="","",BP453*2 + BP456)</f>
        <v/>
      </c>
      <c r="BQ459" t="str">
        <f t="shared" si="177"/>
        <v/>
      </c>
      <c r="BR459" t="str">
        <f t="shared" si="177"/>
        <v/>
      </c>
      <c r="BS459" t="str">
        <f t="shared" si="177"/>
        <v/>
      </c>
      <c r="BT459" t="str">
        <f t="shared" si="177"/>
        <v/>
      </c>
      <c r="BU459" t="str">
        <f t="shared" si="177"/>
        <v/>
      </c>
      <c r="BV459" t="str">
        <f t="shared" si="177"/>
        <v/>
      </c>
      <c r="BW459" t="str">
        <f t="shared" si="177"/>
        <v/>
      </c>
      <c r="BX459" t="str">
        <f t="shared" si="177"/>
        <v/>
      </c>
      <c r="BY459" t="str">
        <f t="shared" si="177"/>
        <v/>
      </c>
      <c r="BZ459" t="str">
        <f t="shared" si="177"/>
        <v/>
      </c>
      <c r="CA459" t="str">
        <f t="shared" si="177"/>
        <v/>
      </c>
      <c r="CB459" t="str">
        <f t="shared" si="177"/>
        <v/>
      </c>
      <c r="CC459" t="str">
        <f t="shared" si="177"/>
        <v/>
      </c>
      <c r="CD459" t="str">
        <f t="shared" si="177"/>
        <v/>
      </c>
      <c r="CE459" t="str">
        <f t="shared" si="177"/>
        <v/>
      </c>
      <c r="CF459" t="str">
        <f t="shared" si="177"/>
        <v/>
      </c>
      <c r="CG459" t="str">
        <f t="shared" si="177"/>
        <v/>
      </c>
      <c r="CH459" t="str">
        <f t="shared" si="177"/>
        <v/>
      </c>
      <c r="CI459" t="str">
        <f t="shared" si="177"/>
        <v/>
      </c>
      <c r="CJ459" t="str">
        <f t="shared" si="177"/>
        <v/>
      </c>
      <c r="CK459" t="str">
        <f t="shared" si="177"/>
        <v/>
      </c>
      <c r="CL459" t="str">
        <f t="shared" si="177"/>
        <v/>
      </c>
      <c r="CM459" t="str">
        <f t="shared" si="177"/>
        <v/>
      </c>
      <c r="CN459" t="str">
        <f t="shared" si="177"/>
        <v/>
      </c>
      <c r="CO459" t="str">
        <f t="shared" si="177"/>
        <v/>
      </c>
      <c r="CP459" t="str">
        <f t="shared" si="177"/>
        <v/>
      </c>
      <c r="CQ459" t="str">
        <f t="shared" si="177"/>
        <v/>
      </c>
      <c r="CR459" t="str">
        <f t="shared" si="177"/>
        <v/>
      </c>
      <c r="CS459" t="str">
        <f t="shared" si="177"/>
        <v/>
      </c>
      <c r="CT459" t="str">
        <f t="shared" si="177"/>
        <v/>
      </c>
      <c r="CU459" t="str">
        <f t="shared" si="177"/>
        <v/>
      </c>
      <c r="CV459" t="str">
        <f t="shared" si="177"/>
        <v/>
      </c>
      <c r="CW459" t="str">
        <f t="shared" si="177"/>
        <v/>
      </c>
      <c r="CX459" t="str">
        <f t="shared" si="177"/>
        <v/>
      </c>
      <c r="CY459" t="str">
        <f t="shared" si="177"/>
        <v/>
      </c>
      <c r="CZ459" t="str">
        <f t="shared" si="177"/>
        <v/>
      </c>
      <c r="DA459" t="str">
        <f t="shared" si="177"/>
        <v/>
      </c>
      <c r="DB459" t="str">
        <f t="shared" si="177"/>
        <v/>
      </c>
      <c r="DC459" t="str">
        <f t="shared" si="177"/>
        <v/>
      </c>
      <c r="DD459" t="str">
        <f t="shared" si="177"/>
        <v/>
      </c>
      <c r="DE459" t="str">
        <f t="shared" si="177"/>
        <v/>
      </c>
      <c r="DF459" t="str">
        <f t="shared" si="177"/>
        <v/>
      </c>
      <c r="DG459" t="str">
        <f t="shared" si="177"/>
        <v/>
      </c>
      <c r="DH459" t="str">
        <f t="shared" si="177"/>
        <v/>
      </c>
      <c r="DI459" t="str">
        <f t="shared" si="177"/>
        <v/>
      </c>
      <c r="DJ459" t="str">
        <f t="shared" si="177"/>
        <v/>
      </c>
      <c r="DK459" t="str">
        <f t="shared" si="177"/>
        <v/>
      </c>
      <c r="DL459" t="str">
        <f t="shared" si="177"/>
        <v/>
      </c>
      <c r="DM459" t="str">
        <f t="shared" si="177"/>
        <v/>
      </c>
      <c r="DN459" t="str">
        <f t="shared" si="177"/>
        <v/>
      </c>
      <c r="DO459" t="str">
        <f t="shared" si="177"/>
        <v/>
      </c>
      <c r="DP459" t="str">
        <f t="shared" si="177"/>
        <v/>
      </c>
      <c r="DQ459" t="str">
        <f t="shared" si="177"/>
        <v/>
      </c>
      <c r="DR459" t="str">
        <f t="shared" si="177"/>
        <v/>
      </c>
      <c r="DS459" t="str">
        <f t="shared" si="177"/>
        <v/>
      </c>
      <c r="DT459" t="str">
        <f t="shared" si="177"/>
        <v/>
      </c>
      <c r="DU459" t="str">
        <f t="shared" si="177"/>
        <v/>
      </c>
      <c r="DV459" t="str">
        <f t="shared" si="177"/>
        <v/>
      </c>
      <c r="DW459" t="str">
        <f t="shared" si="177"/>
        <v/>
      </c>
      <c r="DX459" t="str">
        <f t="shared" si="177"/>
        <v/>
      </c>
      <c r="DY459" t="str">
        <f t="shared" si="177"/>
        <v/>
      </c>
      <c r="DZ459" t="str">
        <f t="shared" si="177"/>
        <v/>
      </c>
      <c r="EA459" t="str">
        <f t="shared" si="177"/>
        <v/>
      </c>
      <c r="EB459" t="str">
        <f t="shared" ref="EB459:GM459" si="178">IF(EB449="","",EB453*2 + EB456)</f>
        <v/>
      </c>
      <c r="EC459" t="str">
        <f t="shared" si="178"/>
        <v/>
      </c>
      <c r="ED459" t="str">
        <f t="shared" si="178"/>
        <v/>
      </c>
      <c r="EE459" t="str">
        <f t="shared" si="178"/>
        <v/>
      </c>
      <c r="EF459" t="str">
        <f t="shared" si="178"/>
        <v/>
      </c>
      <c r="EG459" t="str">
        <f t="shared" si="178"/>
        <v/>
      </c>
      <c r="EH459" t="str">
        <f t="shared" si="178"/>
        <v/>
      </c>
      <c r="EI459" t="str">
        <f t="shared" si="178"/>
        <v/>
      </c>
      <c r="EJ459" t="str">
        <f t="shared" si="178"/>
        <v/>
      </c>
      <c r="EK459" t="str">
        <f t="shared" si="178"/>
        <v/>
      </c>
      <c r="EL459" t="str">
        <f t="shared" si="178"/>
        <v/>
      </c>
      <c r="EM459" t="str">
        <f t="shared" si="178"/>
        <v/>
      </c>
      <c r="EN459" t="str">
        <f t="shared" si="178"/>
        <v/>
      </c>
      <c r="EO459" t="str">
        <f t="shared" si="178"/>
        <v/>
      </c>
      <c r="EP459" t="str">
        <f t="shared" si="178"/>
        <v/>
      </c>
      <c r="EQ459" t="str">
        <f t="shared" si="178"/>
        <v/>
      </c>
      <c r="ER459" t="str">
        <f t="shared" si="178"/>
        <v/>
      </c>
      <c r="ES459" t="str">
        <f t="shared" si="178"/>
        <v/>
      </c>
      <c r="ET459" t="str">
        <f t="shared" si="178"/>
        <v/>
      </c>
      <c r="EU459" t="str">
        <f t="shared" si="178"/>
        <v/>
      </c>
      <c r="EV459" t="str">
        <f t="shared" si="178"/>
        <v/>
      </c>
      <c r="EW459" t="str">
        <f t="shared" si="178"/>
        <v/>
      </c>
      <c r="EX459" t="str">
        <f t="shared" si="178"/>
        <v/>
      </c>
      <c r="EY459" t="str">
        <f t="shared" si="178"/>
        <v/>
      </c>
      <c r="EZ459" t="str">
        <f t="shared" si="178"/>
        <v/>
      </c>
      <c r="FA459" t="str">
        <f t="shared" si="178"/>
        <v/>
      </c>
      <c r="FB459" t="str">
        <f t="shared" si="178"/>
        <v/>
      </c>
      <c r="FC459" t="str">
        <f t="shared" si="178"/>
        <v/>
      </c>
      <c r="FD459" t="str">
        <f t="shared" si="178"/>
        <v/>
      </c>
      <c r="FE459" t="str">
        <f t="shared" si="178"/>
        <v/>
      </c>
      <c r="FF459" t="str">
        <f t="shared" si="178"/>
        <v/>
      </c>
      <c r="FG459" t="str">
        <f t="shared" si="178"/>
        <v/>
      </c>
      <c r="FH459" t="str">
        <f t="shared" si="178"/>
        <v/>
      </c>
      <c r="FI459" t="str">
        <f t="shared" si="178"/>
        <v/>
      </c>
      <c r="FJ459" t="str">
        <f t="shared" si="178"/>
        <v/>
      </c>
      <c r="FK459" t="str">
        <f t="shared" si="178"/>
        <v/>
      </c>
      <c r="FL459" t="str">
        <f t="shared" si="178"/>
        <v/>
      </c>
      <c r="FM459" t="str">
        <f t="shared" si="178"/>
        <v/>
      </c>
      <c r="FN459" t="str">
        <f t="shared" si="178"/>
        <v/>
      </c>
      <c r="FO459" t="str">
        <f t="shared" si="178"/>
        <v/>
      </c>
      <c r="FP459" t="str">
        <f t="shared" si="178"/>
        <v/>
      </c>
      <c r="FQ459" t="str">
        <f t="shared" si="178"/>
        <v/>
      </c>
      <c r="FR459" t="str">
        <f t="shared" si="178"/>
        <v/>
      </c>
      <c r="FS459" t="str">
        <f t="shared" si="178"/>
        <v/>
      </c>
      <c r="FT459" t="str">
        <f t="shared" si="178"/>
        <v/>
      </c>
      <c r="FU459" t="str">
        <f t="shared" si="178"/>
        <v/>
      </c>
      <c r="FV459" t="str">
        <f t="shared" si="178"/>
        <v/>
      </c>
      <c r="FW459" t="str">
        <f t="shared" si="178"/>
        <v/>
      </c>
      <c r="FX459" t="str">
        <f t="shared" si="178"/>
        <v/>
      </c>
      <c r="FY459" t="str">
        <f t="shared" si="178"/>
        <v/>
      </c>
      <c r="FZ459" t="str">
        <f t="shared" si="178"/>
        <v/>
      </c>
      <c r="GA459" t="str">
        <f t="shared" si="178"/>
        <v/>
      </c>
      <c r="GB459" t="str">
        <f t="shared" si="178"/>
        <v/>
      </c>
      <c r="GC459" t="str">
        <f t="shared" si="178"/>
        <v/>
      </c>
      <c r="GD459" t="str">
        <f t="shared" si="178"/>
        <v/>
      </c>
      <c r="GE459" t="str">
        <f t="shared" si="178"/>
        <v/>
      </c>
      <c r="GF459" t="str">
        <f t="shared" si="178"/>
        <v/>
      </c>
      <c r="GG459" t="str">
        <f t="shared" si="178"/>
        <v/>
      </c>
      <c r="GH459" t="str">
        <f t="shared" si="178"/>
        <v/>
      </c>
      <c r="GI459" t="str">
        <f t="shared" si="178"/>
        <v/>
      </c>
      <c r="GJ459" t="str">
        <f t="shared" si="178"/>
        <v/>
      </c>
      <c r="GK459" t="str">
        <f t="shared" si="178"/>
        <v/>
      </c>
      <c r="GL459" t="str">
        <f t="shared" si="178"/>
        <v/>
      </c>
      <c r="GM459" t="str">
        <f t="shared" si="178"/>
        <v/>
      </c>
      <c r="GN459" t="str">
        <f t="shared" ref="GN459:IE459" si="179">IF(GN449="","",GN453*2 + GN456)</f>
        <v/>
      </c>
      <c r="GO459" t="str">
        <f t="shared" si="179"/>
        <v/>
      </c>
      <c r="GP459" t="str">
        <f t="shared" si="179"/>
        <v/>
      </c>
      <c r="GQ459" t="str">
        <f t="shared" si="179"/>
        <v/>
      </c>
      <c r="GR459" t="str">
        <f t="shared" si="179"/>
        <v/>
      </c>
      <c r="GS459" t="str">
        <f t="shared" si="179"/>
        <v/>
      </c>
      <c r="GT459" t="str">
        <f t="shared" si="179"/>
        <v/>
      </c>
      <c r="GU459" t="str">
        <f t="shared" si="179"/>
        <v/>
      </c>
      <c r="GV459" t="str">
        <f t="shared" si="179"/>
        <v/>
      </c>
      <c r="GW459" t="str">
        <f t="shared" si="179"/>
        <v/>
      </c>
      <c r="GX459" t="str">
        <f t="shared" si="179"/>
        <v/>
      </c>
      <c r="GY459" t="str">
        <f t="shared" si="179"/>
        <v/>
      </c>
      <c r="GZ459" t="str">
        <f t="shared" si="179"/>
        <v/>
      </c>
      <c r="HA459" t="str">
        <f t="shared" si="179"/>
        <v/>
      </c>
      <c r="HB459" t="str">
        <f t="shared" si="179"/>
        <v/>
      </c>
      <c r="HC459" t="str">
        <f t="shared" si="179"/>
        <v/>
      </c>
      <c r="HD459" t="str">
        <f t="shared" si="179"/>
        <v/>
      </c>
      <c r="HE459" t="str">
        <f t="shared" si="179"/>
        <v/>
      </c>
      <c r="HF459" t="str">
        <f t="shared" si="179"/>
        <v/>
      </c>
      <c r="HG459" t="str">
        <f t="shared" si="179"/>
        <v/>
      </c>
      <c r="HH459" t="str">
        <f t="shared" si="179"/>
        <v/>
      </c>
      <c r="HI459" t="str">
        <f t="shared" si="179"/>
        <v/>
      </c>
      <c r="HJ459" t="str">
        <f t="shared" si="179"/>
        <v/>
      </c>
      <c r="HK459" t="str">
        <f t="shared" si="179"/>
        <v/>
      </c>
      <c r="HL459" t="str">
        <f t="shared" si="179"/>
        <v/>
      </c>
      <c r="HM459" t="str">
        <f t="shared" si="179"/>
        <v/>
      </c>
      <c r="HN459" t="str">
        <f t="shared" si="179"/>
        <v/>
      </c>
      <c r="HO459" t="str">
        <f t="shared" si="179"/>
        <v/>
      </c>
      <c r="HP459" t="str">
        <f t="shared" si="179"/>
        <v/>
      </c>
      <c r="HQ459" t="str">
        <f t="shared" si="179"/>
        <v/>
      </c>
      <c r="HR459" t="str">
        <f t="shared" si="179"/>
        <v/>
      </c>
      <c r="HS459" t="str">
        <f t="shared" si="179"/>
        <v/>
      </c>
      <c r="HT459" t="str">
        <f t="shared" si="179"/>
        <v/>
      </c>
      <c r="HU459" t="str">
        <f t="shared" si="179"/>
        <v/>
      </c>
      <c r="HV459" t="str">
        <f t="shared" si="179"/>
        <v/>
      </c>
      <c r="HW459" t="str">
        <f t="shared" si="179"/>
        <v/>
      </c>
      <c r="HX459" t="str">
        <f t="shared" si="179"/>
        <v/>
      </c>
      <c r="HY459" t="str">
        <f t="shared" si="179"/>
        <v/>
      </c>
      <c r="HZ459" t="str">
        <f t="shared" si="179"/>
        <v/>
      </c>
      <c r="IA459" t="str">
        <f t="shared" si="179"/>
        <v/>
      </c>
      <c r="IB459" t="str">
        <f t="shared" si="179"/>
        <v/>
      </c>
      <c r="IC459" t="str">
        <f t="shared" si="179"/>
        <v/>
      </c>
      <c r="ID459" t="str">
        <f t="shared" si="179"/>
        <v/>
      </c>
      <c r="IE459" t="str">
        <f t="shared" si="179"/>
        <v/>
      </c>
    </row>
    <row r="468" spans="1:239" x14ac:dyDescent="0.25">
      <c r="A468" t="s">
        <v>1075</v>
      </c>
      <c r="B468" t="s">
        <v>1075</v>
      </c>
      <c r="C468" t="s">
        <v>1075</v>
      </c>
    </row>
    <row r="469" spans="1:239" x14ac:dyDescent="0.25">
      <c r="C469" t="s">
        <v>2758</v>
      </c>
      <c r="D469" t="s">
        <v>2759</v>
      </c>
    </row>
    <row r="470" spans="1:239" x14ac:dyDescent="0.25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5">
      <c r="C471" t="s">
        <v>2721</v>
      </c>
      <c r="E471" t="s">
        <v>2723</v>
      </c>
      <c r="F471" t="s">
        <v>2724</v>
      </c>
      <c r="G471" t="s">
        <v>2734</v>
      </c>
      <c r="H471" t="s">
        <v>2778</v>
      </c>
    </row>
    <row r="472" spans="1:239" x14ac:dyDescent="0.25">
      <c r="C472" t="str" cm="1">
        <f t="array" aca="1" ref="C472" ca="1">IF(SUMPRODUCT(--ISNUMBER(SEARCH($D$4, 482:482))) &gt; 0, "Yes", "No")</f>
        <v>No</v>
      </c>
      <c r="E472" t="e" cm="1">
        <f t="array" aca="1" ref="E472" ca="1">_xlfn.LET(
  _xlpm.names, C481:ZZ481,
  _xlpm.scores, C489:ZZ489,
  _xlpm.amounts, C487:ZZ487,
  _xlpm.dates, C488:ZZ4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72" t="e">
        <f ca="1">_xlfn.XLOOKUP(E472,481:481,480:480)</f>
        <v>#N/A</v>
      </c>
      <c r="G472" t="e">
        <f ca="1">_xlfn.XLOOKUP(E472,481:481,482:482)</f>
        <v>#N/A</v>
      </c>
      <c r="H472" t="e">
        <f ca="1">_xlfn.XLOOKUP(E472,481:481,485:485)</f>
        <v>#N/A</v>
      </c>
    </row>
    <row r="473" spans="1:239" x14ac:dyDescent="0.25">
      <c r="E473" t="s">
        <v>2727</v>
      </c>
      <c r="F473" t="s">
        <v>2728</v>
      </c>
      <c r="G473" t="s">
        <v>2735</v>
      </c>
      <c r="H473" t="s">
        <v>2779</v>
      </c>
    </row>
    <row r="474" spans="1:239" x14ac:dyDescent="0.25">
      <c r="E474" t="e" cm="1">
        <f t="array" aca="1" ref="E474" ca="1">_xlfn.LET(
  _xlpm.names, C481:ZZ481,
  _xlpm.scores, C489:ZZ489,
  _xlpm.amounts, C487:ZZ487,
  _xlpm.dates, C488:ZZ4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74" t="e">
        <f ca="1">_xlfn.XLOOKUP(E474,481:481,480:480)</f>
        <v>#N/A</v>
      </c>
      <c r="G474" t="e">
        <f ca="1">_xlfn.XLOOKUP(E474,481:481,482:482)</f>
        <v>#N/A</v>
      </c>
      <c r="H474" t="e">
        <f ca="1">_xlfn.XLOOKUP(E474,481:481,485:485)</f>
        <v>#N/A</v>
      </c>
    </row>
    <row r="475" spans="1:239" x14ac:dyDescent="0.25">
      <c r="E475" t="s">
        <v>2732</v>
      </c>
      <c r="F475" t="s">
        <v>2733</v>
      </c>
      <c r="G475" t="s">
        <v>2736</v>
      </c>
      <c r="H475" t="s">
        <v>2780</v>
      </c>
    </row>
    <row r="476" spans="1:239" x14ac:dyDescent="0.25">
      <c r="E476" t="e" cm="1">
        <f t="array" aca="1" ref="E476" ca="1">_xlfn.LET(
  _xlpm.names, C481:ZZ481,
  _xlpm.scores, C489:ZZ489,
  _xlpm.amounts, C487:ZZ487,
  _xlpm.dates, C488:ZZ4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6" t="e">
        <f ca="1">_xlfn.XLOOKUP(E476,481:481,480:480)</f>
        <v>#N/A</v>
      </c>
      <c r="G476" t="e">
        <f ca="1">_xlfn.XLOOKUP(E476,481:481,482:482)</f>
        <v>#N/A</v>
      </c>
      <c r="H476" t="e">
        <f ca="1">_xlfn.XLOOKUP(E476,481:481,485:485)</f>
        <v>#N/A</v>
      </c>
    </row>
    <row r="479" spans="1:239" x14ac:dyDescent="0.25">
      <c r="B479" t="s">
        <v>2713</v>
      </c>
      <c r="C479" t="str" cm="1">
        <f t="array" aca="1" ref="C479" ca="1">IF(D470="","",_xll.PBD(D470,"Active Investments Ids","h","USD","",""))</f>
        <v/>
      </c>
    </row>
    <row r="480" spans="1:239" x14ac:dyDescent="0.25">
      <c r="B480" t="s">
        <v>2712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5">
      <c r="B481" t="s">
        <v>2714</v>
      </c>
      <c r="C481" t="str" cm="1">
        <f t="array" aca="1" ref="C481" ca="1">IF(C479="","",_xll.PBD(C480,"Name","","USD","",""))</f>
        <v/>
      </c>
      <c r="D481" t="str" cm="1">
        <f t="array" ref="D481">IF(D479="","",_xll.PBD(D480,"Name","","USD","",""))</f>
        <v/>
      </c>
      <c r="E481" t="str" cm="1">
        <f t="array" ref="E481">IF(E479="","",_xll.PBD(E480,"Name","","USD","",""))</f>
        <v/>
      </c>
      <c r="F481" t="str" cm="1">
        <f t="array" ref="F481">IF(F479="","",_xll.PBD(F480,"Name","","USD","",""))</f>
        <v/>
      </c>
      <c r="G481" t="str" cm="1">
        <f t="array" ref="G481">IF(G479="","",_xll.PBD(G480,"Name","","USD","",""))</f>
        <v/>
      </c>
      <c r="H481" t="str" cm="1">
        <f t="array" ref="H481">IF(H479="","",_xll.PBD(H480,"Name","","USD","",""))</f>
        <v/>
      </c>
      <c r="I481" t="str" cm="1">
        <f t="array" ref="I481">IF(I479="","",_xll.PBD(I480,"Name","","USD","",""))</f>
        <v/>
      </c>
      <c r="J481" t="str" cm="1">
        <f t="array" ref="J481">IF(J479="","",_xll.PBD(J480,"Name","","USD","",""))</f>
        <v/>
      </c>
      <c r="K481" t="str" cm="1">
        <f t="array" ref="K481">IF(K479="","",_xll.PBD(K480,"Name","","USD","",""))</f>
        <v/>
      </c>
      <c r="L481" t="str" cm="1">
        <f t="array" ref="L481">IF(L479="","",_xll.PBD(L480,"Name","","USD","",""))</f>
        <v/>
      </c>
      <c r="M481" t="str" cm="1">
        <f t="array" ref="M481">IF(M479="","",_xll.PBD(M480,"Name","","USD","",""))</f>
        <v/>
      </c>
      <c r="N481" t="str" cm="1">
        <f t="array" ref="N481">IF(N479="","",_xll.PBD(N480,"Name","","USD","",""))</f>
        <v/>
      </c>
      <c r="O481" t="str" cm="1">
        <f t="array" ref="O481">IF(O479="","",_xll.PBD(O480,"Name","","USD","",""))</f>
        <v/>
      </c>
      <c r="P481" t="str" cm="1">
        <f t="array" ref="P481">IF(P479="","",_xll.PBD(P480,"Name","","USD","",""))</f>
        <v/>
      </c>
      <c r="Q481" t="str" cm="1">
        <f t="array" ref="Q481">IF(Q479="","",_xll.PBD(Q480,"Name","","USD","",""))</f>
        <v/>
      </c>
      <c r="R481" t="str" cm="1">
        <f t="array" ref="R481">IF(R479="","",_xll.PBD(R480,"Name","","USD","",""))</f>
        <v/>
      </c>
      <c r="S481" t="str" cm="1">
        <f t="array" ref="S481">IF(S479="","",_xll.PBD(S480,"Name","","USD","",""))</f>
        <v/>
      </c>
      <c r="T481" t="str" cm="1">
        <f t="array" ref="T481">IF(T479="","",_xll.PBD(T480,"Name","","USD","",""))</f>
        <v/>
      </c>
      <c r="U481" t="str" cm="1">
        <f t="array" ref="U481">IF(U479="","",_xll.PBD(U480,"Name","","USD","",""))</f>
        <v/>
      </c>
      <c r="V481" t="str" cm="1">
        <f t="array" ref="V481">IF(V479="","",_xll.PBD(V480,"Name","","USD","",""))</f>
        <v/>
      </c>
      <c r="W481" t="str" cm="1">
        <f t="array" ref="W481">IF(W479="","",_xll.PBD(W480,"Name","","USD","",""))</f>
        <v/>
      </c>
      <c r="X481" t="str" cm="1">
        <f t="array" ref="X481">IF(X479="","",_xll.PBD(X480,"Name","","USD","",""))</f>
        <v/>
      </c>
      <c r="Y481" t="str" cm="1">
        <f t="array" ref="Y481">IF(Y479="","",_xll.PBD(Y480,"Name","","USD","",""))</f>
        <v/>
      </c>
      <c r="Z481" t="str" cm="1">
        <f t="array" ref="Z481">IF(Z479="","",_xll.PBD(Z480,"Name","","USD","",""))</f>
        <v/>
      </c>
      <c r="AA481" t="str" cm="1">
        <f t="array" ref="AA481">IF(AA479="","",_xll.PBD(AA480,"Name","","USD","",""))</f>
        <v/>
      </c>
      <c r="AB481" t="str" cm="1">
        <f t="array" ref="AB481">IF(AB479="","",_xll.PBD(AB480,"Name","","USD","",""))</f>
        <v/>
      </c>
      <c r="AC481" t="str" cm="1">
        <f t="array" ref="AC481">IF(AC479="","",_xll.PBD(AC480,"Name","","USD","",""))</f>
        <v/>
      </c>
      <c r="AD481" t="str" cm="1">
        <f t="array" ref="AD481">IF(AD479="","",_xll.PBD(AD480,"Name","","USD","",""))</f>
        <v/>
      </c>
      <c r="AE481" t="str" cm="1">
        <f t="array" ref="AE481">IF(AE479="","",_xll.PBD(AE480,"Name","","USD","",""))</f>
        <v/>
      </c>
      <c r="AF481" t="str" cm="1">
        <f t="array" ref="AF481">IF(AF479="","",_xll.PBD(AF480,"Name","","USD","",""))</f>
        <v/>
      </c>
      <c r="AG481" t="str" cm="1">
        <f t="array" ref="AG481">IF(AG479="","",_xll.PBD(AG480,"Name","","USD","",""))</f>
        <v/>
      </c>
      <c r="AH481" t="str" cm="1">
        <f t="array" ref="AH481">IF(AH479="","",_xll.PBD(AH480,"Name","","USD","",""))</f>
        <v/>
      </c>
      <c r="AI481" t="str" cm="1">
        <f t="array" ref="AI481">IF(AI479="","",_xll.PBD(AI480,"Name","","USD","",""))</f>
        <v/>
      </c>
      <c r="AJ481" t="str" cm="1">
        <f t="array" ref="AJ481">IF(AJ479="","",_xll.PBD(AJ480,"Name","","USD","",""))</f>
        <v/>
      </c>
      <c r="AK481" t="str" cm="1">
        <f t="array" ref="AK481">IF(AK479="","",_xll.PBD(AK480,"Name","","USD","",""))</f>
        <v/>
      </c>
      <c r="AL481" t="str" cm="1">
        <f t="array" ref="AL481">IF(AL479="","",_xll.PBD(AL480,"Name","","USD","",""))</f>
        <v/>
      </c>
      <c r="AM481" t="str" cm="1">
        <f t="array" ref="AM481">IF(AM479="","",_xll.PBD(AM480,"Name","","USD","",""))</f>
        <v/>
      </c>
      <c r="AN481" t="str" cm="1">
        <f t="array" ref="AN481">IF(AN479="","",_xll.PBD(AN480,"Name","","USD","",""))</f>
        <v/>
      </c>
      <c r="AO481" t="str" cm="1">
        <f t="array" ref="AO481">IF(AO479="","",_xll.PBD(AO480,"Name","","USD","",""))</f>
        <v/>
      </c>
      <c r="AP481" t="str" cm="1">
        <f t="array" ref="AP481">IF(AP479="","",_xll.PBD(AP480,"Name","","USD","",""))</f>
        <v/>
      </c>
      <c r="AQ481" t="str" cm="1">
        <f t="array" ref="AQ481">IF(AQ479="","",_xll.PBD(AQ480,"Name","","USD","",""))</f>
        <v/>
      </c>
      <c r="AR481" t="str" cm="1">
        <f t="array" ref="AR481">IF(AR479="","",_xll.PBD(AR480,"Name","","USD","",""))</f>
        <v/>
      </c>
      <c r="AS481" t="str" cm="1">
        <f t="array" ref="AS481">IF(AS479="","",_xll.PBD(AS480,"Name","","USD","",""))</f>
        <v/>
      </c>
      <c r="AT481" t="str" cm="1">
        <f t="array" ref="AT481">IF(AT479="","",_xll.PBD(AT480,"Name","","USD","",""))</f>
        <v/>
      </c>
      <c r="AU481" t="str" cm="1">
        <f t="array" ref="AU481">IF(AU479="","",_xll.PBD(AU480,"Name","","USD","",""))</f>
        <v/>
      </c>
      <c r="AV481" t="str" cm="1">
        <f t="array" ref="AV481">IF(AV479="","",_xll.PBD(AV480,"Name","","USD","",""))</f>
        <v/>
      </c>
      <c r="AW481" t="str" cm="1">
        <f t="array" ref="AW481">IF(AW479="","",_xll.PBD(AW480,"Name","","USD","",""))</f>
        <v/>
      </c>
      <c r="AX481" t="str" cm="1">
        <f t="array" ref="AX481">IF(AX479="","",_xll.PBD(AX480,"Name","","USD","",""))</f>
        <v/>
      </c>
      <c r="AY481" t="str" cm="1">
        <f t="array" ref="AY481">IF(AY479="","",_xll.PBD(AY480,"Name","","USD","",""))</f>
        <v/>
      </c>
      <c r="AZ481" t="str" cm="1">
        <f t="array" ref="AZ481">IF(AZ479="","",_xll.PBD(AZ480,"Name","","USD","",""))</f>
        <v/>
      </c>
      <c r="BA481" t="str" cm="1">
        <f t="array" ref="BA481">IF(BA479="","",_xll.PBD(BA480,"Name","","USD","",""))</f>
        <v/>
      </c>
      <c r="BB481" t="str" cm="1">
        <f t="array" ref="BB481">IF(BB479="","",_xll.PBD(BB480,"Name","","USD","",""))</f>
        <v/>
      </c>
      <c r="BC481" t="str" cm="1">
        <f t="array" ref="BC481">IF(BC479="","",_xll.PBD(BC480,"Name","","USD","",""))</f>
        <v/>
      </c>
      <c r="BD481" t="str" cm="1">
        <f t="array" ref="BD481">IF(BD479="","",_xll.PBD(BD480,"Name","","USD","",""))</f>
        <v/>
      </c>
      <c r="BE481" t="str" cm="1">
        <f t="array" ref="BE481">IF(BE479="","",_xll.PBD(BE480,"Name","","USD","",""))</f>
        <v/>
      </c>
      <c r="BF481" t="str" cm="1">
        <f t="array" ref="BF481">IF(BF479="","",_xll.PBD(BF480,"Name","","USD","",""))</f>
        <v/>
      </c>
      <c r="BG481" t="str" cm="1">
        <f t="array" ref="BG481">IF(BG479="","",_xll.PBD(BG480,"Name","","USD","",""))</f>
        <v/>
      </c>
      <c r="BH481" t="str" cm="1">
        <f t="array" ref="BH481">IF(BH479="","",_xll.PBD(BH480,"Name","","USD","",""))</f>
        <v/>
      </c>
      <c r="BI481" t="str" cm="1">
        <f t="array" ref="BI481">IF(BI479="","",_xll.PBD(BI480,"Name","","USD","",""))</f>
        <v/>
      </c>
      <c r="BJ481" t="str" cm="1">
        <f t="array" ref="BJ481">IF(BJ479="","",_xll.PBD(BJ480,"Name","","USD","",""))</f>
        <v/>
      </c>
      <c r="BK481" t="str" cm="1">
        <f t="array" ref="BK481">IF(BK479="","",_xll.PBD(BK480,"Name","","USD","",""))</f>
        <v/>
      </c>
      <c r="BL481" t="str" cm="1">
        <f t="array" ref="BL481">IF(BL479="","",_xll.PBD(BL480,"Name","","USD","",""))</f>
        <v/>
      </c>
      <c r="BM481" t="str" cm="1">
        <f t="array" ref="BM481">IF(BM479="","",_xll.PBD(BM480,"Name","","USD","",""))</f>
        <v/>
      </c>
      <c r="BN481" t="str" cm="1">
        <f t="array" ref="BN481">IF(BN479="","",_xll.PBD(BN480,"Name","","USD","",""))</f>
        <v/>
      </c>
      <c r="BO481" t="str" cm="1">
        <f t="array" ref="BO481">IF(BO479="","",_xll.PBD(BO480,"Name","","USD","",""))</f>
        <v/>
      </c>
      <c r="BP481" t="str" cm="1">
        <f t="array" ref="BP481">IF(BP479="","",_xll.PBD(BP480,"Name","","USD","",""))</f>
        <v/>
      </c>
      <c r="BQ481" t="str" cm="1">
        <f t="array" ref="BQ481">IF(BQ479="","",_xll.PBD(BQ480,"Name","","USD","",""))</f>
        <v/>
      </c>
      <c r="BR481" t="str" cm="1">
        <f t="array" ref="BR481">IF(BR479="","",_xll.PBD(BR480,"Name","","USD","",""))</f>
        <v/>
      </c>
      <c r="BS481" t="str" cm="1">
        <f t="array" ref="BS481">IF(BS479="","",_xll.PBD(BS480,"Name","","USD","",""))</f>
        <v/>
      </c>
      <c r="BT481" t="str" cm="1">
        <f t="array" ref="BT481">IF(BT479="","",_xll.PBD(BT480,"Name","","USD","",""))</f>
        <v/>
      </c>
      <c r="BU481" t="str" cm="1">
        <f t="array" ref="BU481">IF(BU479="","",_xll.PBD(BU480,"Name","","USD","",""))</f>
        <v/>
      </c>
      <c r="BV481" t="str" cm="1">
        <f t="array" ref="BV481">IF(BV479="","",_xll.PBD(BV480,"Name","","USD","",""))</f>
        <v/>
      </c>
      <c r="BW481" t="str" cm="1">
        <f t="array" ref="BW481">IF(BW479="","",_xll.PBD(BW480,"Name","","USD","",""))</f>
        <v/>
      </c>
      <c r="BX481" t="str" cm="1">
        <f t="array" ref="BX481">IF(BX479="","",_xll.PBD(BX480,"Name","","USD","",""))</f>
        <v/>
      </c>
      <c r="BY481" t="str" cm="1">
        <f t="array" ref="BY481">IF(BY479="","",_xll.PBD(BY480,"Name","","USD","",""))</f>
        <v/>
      </c>
      <c r="BZ481" t="str" cm="1">
        <f t="array" ref="BZ481">IF(BZ479="","",_xll.PBD(BZ480,"Name","","USD","",""))</f>
        <v/>
      </c>
      <c r="CA481" t="str" cm="1">
        <f t="array" ref="CA481">IF(CA479="","",_xll.PBD(CA480,"Name","","USD","",""))</f>
        <v/>
      </c>
      <c r="CB481" t="str" cm="1">
        <f t="array" ref="CB481">IF(CB479="","",_xll.PBD(CB480,"Name","","USD","",""))</f>
        <v/>
      </c>
      <c r="CC481" t="str" cm="1">
        <f t="array" ref="CC481">IF(CC479="","",_xll.PBD(CC480,"Name","","USD","",""))</f>
        <v/>
      </c>
      <c r="CD481" t="str" cm="1">
        <f t="array" ref="CD481">IF(CD479="","",_xll.PBD(CD480,"Name","","USD","",""))</f>
        <v/>
      </c>
      <c r="CE481" t="str" cm="1">
        <f t="array" ref="CE481">IF(CE479="","",_xll.PBD(CE480,"Name","","USD","",""))</f>
        <v/>
      </c>
      <c r="CF481" t="str" cm="1">
        <f t="array" ref="CF481">IF(CF479="","",_xll.PBD(CF480,"Name","","USD","",""))</f>
        <v/>
      </c>
      <c r="CG481" t="str" cm="1">
        <f t="array" ref="CG481">IF(CG479="","",_xll.PBD(CG480,"Name","","USD","",""))</f>
        <v/>
      </c>
      <c r="CH481" t="str" cm="1">
        <f t="array" ref="CH481">IF(CH479="","",_xll.PBD(CH480,"Name","","USD","",""))</f>
        <v/>
      </c>
      <c r="CI481" t="str" cm="1">
        <f t="array" ref="CI481">IF(CI479="","",_xll.PBD(CI480,"Name","","USD","",""))</f>
        <v/>
      </c>
      <c r="CJ481" t="str" cm="1">
        <f t="array" ref="CJ481">IF(CJ479="","",_xll.PBD(CJ480,"Name","","USD","",""))</f>
        <v/>
      </c>
      <c r="CK481" t="str" cm="1">
        <f t="array" ref="CK481">IF(CK479="","",_xll.PBD(CK480,"Name","","USD","",""))</f>
        <v/>
      </c>
      <c r="CL481" t="str" cm="1">
        <f t="array" ref="CL481">IF(CL479="","",_xll.PBD(CL480,"Name","","USD","",""))</f>
        <v/>
      </c>
      <c r="CM481" t="str" cm="1">
        <f t="array" ref="CM481">IF(CM479="","",_xll.PBD(CM480,"Name","","USD","",""))</f>
        <v/>
      </c>
      <c r="CN481" t="str" cm="1">
        <f t="array" ref="CN481">IF(CN479="","",_xll.PBD(CN480,"Name","","USD","",""))</f>
        <v/>
      </c>
      <c r="CO481" t="str" cm="1">
        <f t="array" ref="CO481">IF(CO479="","",_xll.PBD(CO480,"Name","","USD","",""))</f>
        <v/>
      </c>
      <c r="CP481" t="str" cm="1">
        <f t="array" ref="CP481">IF(CP479="","",_xll.PBD(CP480,"Name","","USD","",""))</f>
        <v/>
      </c>
      <c r="CQ481" t="str" cm="1">
        <f t="array" ref="CQ481">IF(CQ479="","",_xll.PBD(CQ480,"Name","","USD","",""))</f>
        <v/>
      </c>
      <c r="CR481" t="str" cm="1">
        <f t="array" ref="CR481">IF(CR479="","",_xll.PBD(CR480,"Name","","USD","",""))</f>
        <v/>
      </c>
      <c r="CS481" t="str" cm="1">
        <f t="array" ref="CS481">IF(CS479="","",_xll.PBD(CS480,"Name","","USD","",""))</f>
        <v/>
      </c>
      <c r="CT481" t="str" cm="1">
        <f t="array" ref="CT481">IF(CT479="","",_xll.PBD(CT480,"Name","","USD","",""))</f>
        <v/>
      </c>
      <c r="CU481" t="str" cm="1">
        <f t="array" ref="CU481">IF(CU479="","",_xll.PBD(CU480,"Name","","USD","",""))</f>
        <v/>
      </c>
      <c r="CV481" t="str" cm="1">
        <f t="array" ref="CV481">IF(CV479="","",_xll.PBD(CV480,"Name","","USD","",""))</f>
        <v/>
      </c>
      <c r="CW481" t="str" cm="1">
        <f t="array" ref="CW481">IF(CW479="","",_xll.PBD(CW480,"Name","","USD","",""))</f>
        <v/>
      </c>
      <c r="CX481" t="str" cm="1">
        <f t="array" ref="CX481">IF(CX479="","",_xll.PBD(CX480,"Name","","USD","",""))</f>
        <v/>
      </c>
      <c r="CY481" t="str" cm="1">
        <f t="array" ref="CY481">IF(CY479="","",_xll.PBD(CY480,"Name","","USD","",""))</f>
        <v/>
      </c>
      <c r="CZ481" t="str" cm="1">
        <f t="array" ref="CZ481">IF(CZ479="","",_xll.PBD(CZ480,"Name","","USD","",""))</f>
        <v/>
      </c>
      <c r="DA481" t="str" cm="1">
        <f t="array" ref="DA481">IF(DA479="","",_xll.PBD(DA480,"Name","","USD","",""))</f>
        <v/>
      </c>
      <c r="DB481" t="str" cm="1">
        <f t="array" ref="DB481">IF(DB479="","",_xll.PBD(DB480,"Name","","USD","",""))</f>
        <v/>
      </c>
      <c r="DC481" t="str" cm="1">
        <f t="array" ref="DC481">IF(DC479="","",_xll.PBD(DC480,"Name","","USD","",""))</f>
        <v/>
      </c>
      <c r="DD481" t="str" cm="1">
        <f t="array" ref="DD481">IF(DD479="","",_xll.PBD(DD480,"Name","","USD","",""))</f>
        <v/>
      </c>
      <c r="DE481" t="str" cm="1">
        <f t="array" ref="DE481">IF(DE479="","",_xll.PBD(DE480,"Name","","USD","",""))</f>
        <v/>
      </c>
      <c r="DF481" t="str" cm="1">
        <f t="array" ref="DF481">IF(DF479="","",_xll.PBD(DF480,"Name","","USD","",""))</f>
        <v/>
      </c>
      <c r="DG481" t="str" cm="1">
        <f t="array" ref="DG481">IF(DG479="","",_xll.PBD(DG480,"Name","","USD","",""))</f>
        <v/>
      </c>
      <c r="DH481" t="str" cm="1">
        <f t="array" ref="DH481">IF(DH479="","",_xll.PBD(DH480,"Name","","USD","",""))</f>
        <v/>
      </c>
      <c r="DI481" t="str" cm="1">
        <f t="array" ref="DI481">IF(DI479="","",_xll.PBD(DI480,"Name","","USD","",""))</f>
        <v/>
      </c>
      <c r="DJ481" t="str" cm="1">
        <f t="array" ref="DJ481">IF(DJ479="","",_xll.PBD(DJ480,"Name","","USD","",""))</f>
        <v/>
      </c>
      <c r="DK481" t="str" cm="1">
        <f t="array" ref="DK481">IF(DK479="","",_xll.PBD(DK480,"Name","","USD","",""))</f>
        <v/>
      </c>
      <c r="DL481" t="str" cm="1">
        <f t="array" ref="DL481">IF(DL479="","",_xll.PBD(DL480,"Name","","USD","",""))</f>
        <v/>
      </c>
      <c r="DM481" t="str" cm="1">
        <f t="array" ref="DM481">IF(DM479="","",_xll.PBD(DM480,"Name","","USD","",""))</f>
        <v/>
      </c>
      <c r="DN481" t="str" cm="1">
        <f t="array" ref="DN481">IF(DN479="","",_xll.PBD(DN480,"Name","","USD","",""))</f>
        <v/>
      </c>
      <c r="DO481" t="str" cm="1">
        <f t="array" ref="DO481">IF(DO479="","",_xll.PBD(DO480,"Name","","USD","",""))</f>
        <v/>
      </c>
      <c r="DP481" t="str" cm="1">
        <f t="array" ref="DP481">IF(DP479="","",_xll.PBD(DP480,"Name","","USD","",""))</f>
        <v/>
      </c>
      <c r="DQ481" t="str" cm="1">
        <f t="array" ref="DQ481">IF(DQ479="","",_xll.PBD(DQ480,"Name","","USD","",""))</f>
        <v/>
      </c>
      <c r="DR481" t="str" cm="1">
        <f t="array" ref="DR481">IF(DR479="","",_xll.PBD(DR480,"Name","","USD","",""))</f>
        <v/>
      </c>
      <c r="DS481" t="str" cm="1">
        <f t="array" ref="DS481">IF(DS479="","",_xll.PBD(DS480,"Name","","USD","",""))</f>
        <v/>
      </c>
      <c r="DT481" t="str" cm="1">
        <f t="array" ref="DT481">IF(DT479="","",_xll.PBD(DT480,"Name","","USD","",""))</f>
        <v/>
      </c>
      <c r="DU481" t="str" cm="1">
        <f t="array" ref="DU481">IF(DU479="","",_xll.PBD(DU480,"Name","","USD","",""))</f>
        <v/>
      </c>
      <c r="DV481" t="str" cm="1">
        <f t="array" ref="DV481">IF(DV479="","",_xll.PBD(DV480,"Name","","USD","",""))</f>
        <v/>
      </c>
      <c r="DW481" t="str" cm="1">
        <f t="array" ref="DW481">IF(DW479="","",_xll.PBD(DW480,"Name","","USD","",""))</f>
        <v/>
      </c>
      <c r="DX481" t="str" cm="1">
        <f t="array" ref="DX481">IF(DX479="","",_xll.PBD(DX480,"Name","","USD","",""))</f>
        <v/>
      </c>
      <c r="DY481" t="str" cm="1">
        <f t="array" ref="DY481">IF(DY479="","",_xll.PBD(DY480,"Name","","USD","",""))</f>
        <v/>
      </c>
      <c r="DZ481" t="str" cm="1">
        <f t="array" ref="DZ481">IF(DZ479="","",_xll.PBD(DZ480,"Name","","USD","",""))</f>
        <v/>
      </c>
      <c r="EA481" t="str" cm="1">
        <f t="array" ref="EA481">IF(EA479="","",_xll.PBD(EA480,"Name","","USD","",""))</f>
        <v/>
      </c>
      <c r="EB481" t="str" cm="1">
        <f t="array" ref="EB481">IF(EB479="","",_xll.PBD(EB480,"Name","","USD","",""))</f>
        <v/>
      </c>
      <c r="EC481" t="str" cm="1">
        <f t="array" ref="EC481">IF(EC479="","",_xll.PBD(EC480,"Name","","USD","",""))</f>
        <v/>
      </c>
      <c r="ED481" t="str" cm="1">
        <f t="array" ref="ED481">IF(ED479="","",_xll.PBD(ED480,"Name","","USD","",""))</f>
        <v/>
      </c>
      <c r="EE481" t="str" cm="1">
        <f t="array" ref="EE481">IF(EE479="","",_xll.PBD(EE480,"Name","","USD","",""))</f>
        <v/>
      </c>
      <c r="EF481" t="str" cm="1">
        <f t="array" ref="EF481">IF(EF479="","",_xll.PBD(EF480,"Name","","USD","",""))</f>
        <v/>
      </c>
      <c r="EG481" t="str" cm="1">
        <f t="array" ref="EG481">IF(EG479="","",_xll.PBD(EG480,"Name","","USD","",""))</f>
        <v/>
      </c>
      <c r="EH481" t="str" cm="1">
        <f t="array" ref="EH481">IF(EH479="","",_xll.PBD(EH480,"Name","","USD","",""))</f>
        <v/>
      </c>
      <c r="EI481" t="str" cm="1">
        <f t="array" ref="EI481">IF(EI479="","",_xll.PBD(EI480,"Name","","USD","",""))</f>
        <v/>
      </c>
      <c r="EJ481" t="str" cm="1">
        <f t="array" ref="EJ481">IF(EJ479="","",_xll.PBD(EJ480,"Name","","USD","",""))</f>
        <v/>
      </c>
      <c r="EK481" t="str" cm="1">
        <f t="array" ref="EK481">IF(EK479="","",_xll.PBD(EK480,"Name","","USD","",""))</f>
        <v/>
      </c>
      <c r="EL481" t="str" cm="1">
        <f t="array" ref="EL481">IF(EL479="","",_xll.PBD(EL480,"Name","","USD","",""))</f>
        <v/>
      </c>
      <c r="EM481" t="str" cm="1">
        <f t="array" ref="EM481">IF(EM479="","",_xll.PBD(EM480,"Name","","USD","",""))</f>
        <v/>
      </c>
      <c r="EN481" t="str" cm="1">
        <f t="array" ref="EN481">IF(EN479="","",_xll.PBD(EN480,"Name","","USD","",""))</f>
        <v/>
      </c>
      <c r="EO481" t="str" cm="1">
        <f t="array" ref="EO481">IF(EO479="","",_xll.PBD(EO480,"Name","","USD","",""))</f>
        <v/>
      </c>
      <c r="EP481" t="str" cm="1">
        <f t="array" ref="EP481">IF(EP479="","",_xll.PBD(EP480,"Name","","USD","",""))</f>
        <v/>
      </c>
      <c r="EQ481" t="str" cm="1">
        <f t="array" ref="EQ481">IF(EQ479="","",_xll.PBD(EQ480,"Name","","USD","",""))</f>
        <v/>
      </c>
      <c r="ER481" t="str" cm="1">
        <f t="array" ref="ER481">IF(ER479="","",_xll.PBD(ER480,"Name","","USD","",""))</f>
        <v/>
      </c>
      <c r="ES481" t="str" cm="1">
        <f t="array" ref="ES481">IF(ES479="","",_xll.PBD(ES480,"Name","","USD","",""))</f>
        <v/>
      </c>
      <c r="ET481" t="str" cm="1">
        <f t="array" ref="ET481">IF(ET479="","",_xll.PBD(ET480,"Name","","USD","",""))</f>
        <v/>
      </c>
      <c r="EU481" t="str" cm="1">
        <f t="array" ref="EU481">IF(EU479="","",_xll.PBD(EU480,"Name","","USD","",""))</f>
        <v/>
      </c>
      <c r="EV481" t="str" cm="1">
        <f t="array" ref="EV481">IF(EV479="","",_xll.PBD(EV480,"Name","","USD","",""))</f>
        <v/>
      </c>
      <c r="EW481" t="str" cm="1">
        <f t="array" ref="EW481">IF(EW479="","",_xll.PBD(EW480,"Name","","USD","",""))</f>
        <v/>
      </c>
      <c r="EX481" t="str" cm="1">
        <f t="array" ref="EX481">IF(EX479="","",_xll.PBD(EX480,"Name","","USD","",""))</f>
        <v/>
      </c>
      <c r="EY481" t="str" cm="1">
        <f t="array" ref="EY481">IF(EY479="","",_xll.PBD(EY480,"Name","","USD","",""))</f>
        <v/>
      </c>
      <c r="EZ481" t="str" cm="1">
        <f t="array" ref="EZ481">IF(EZ479="","",_xll.PBD(EZ480,"Name","","USD","",""))</f>
        <v/>
      </c>
      <c r="FA481" t="str" cm="1">
        <f t="array" ref="FA481">IF(FA479="","",_xll.PBD(FA480,"Name","","USD","",""))</f>
        <v/>
      </c>
      <c r="FB481" t="str" cm="1">
        <f t="array" ref="FB481">IF(FB479="","",_xll.PBD(FB480,"Name","","USD","",""))</f>
        <v/>
      </c>
      <c r="FC481" t="str" cm="1">
        <f t="array" ref="FC481">IF(FC479="","",_xll.PBD(FC480,"Name","","USD","",""))</f>
        <v/>
      </c>
      <c r="FD481" t="str" cm="1">
        <f t="array" ref="FD481">IF(FD479="","",_xll.PBD(FD480,"Name","","USD","",""))</f>
        <v/>
      </c>
      <c r="FE481" t="str" cm="1">
        <f t="array" ref="FE481">IF(FE479="","",_xll.PBD(FE480,"Name","","USD","",""))</f>
        <v/>
      </c>
      <c r="FF481" t="str" cm="1">
        <f t="array" ref="FF481">IF(FF479="","",_xll.PBD(FF480,"Name","","USD","",""))</f>
        <v/>
      </c>
      <c r="FG481" t="str" cm="1">
        <f t="array" ref="FG481">IF(FG479="","",_xll.PBD(FG480,"Name","","USD","",""))</f>
        <v/>
      </c>
      <c r="FH481" t="str" cm="1">
        <f t="array" ref="FH481">IF(FH479="","",_xll.PBD(FH480,"Name","","USD","",""))</f>
        <v/>
      </c>
      <c r="FI481" t="str" cm="1">
        <f t="array" ref="FI481">IF(FI479="","",_xll.PBD(FI480,"Name","","USD","",""))</f>
        <v/>
      </c>
      <c r="FJ481" t="str" cm="1">
        <f t="array" ref="FJ481">IF(FJ479="","",_xll.PBD(FJ480,"Name","","USD","",""))</f>
        <v/>
      </c>
      <c r="FK481" t="str" cm="1">
        <f t="array" ref="FK481">IF(FK479="","",_xll.PBD(FK480,"Name","","USD","",""))</f>
        <v/>
      </c>
      <c r="FL481" t="str" cm="1">
        <f t="array" ref="FL481">IF(FL479="","",_xll.PBD(FL480,"Name","","USD","",""))</f>
        <v/>
      </c>
      <c r="FM481" t="str" cm="1">
        <f t="array" ref="FM481">IF(FM479="","",_xll.PBD(FM480,"Name","","USD","",""))</f>
        <v/>
      </c>
      <c r="FN481" t="str" cm="1">
        <f t="array" ref="FN481">IF(FN479="","",_xll.PBD(FN480,"Name","","USD","",""))</f>
        <v/>
      </c>
      <c r="FO481" t="str" cm="1">
        <f t="array" ref="FO481">IF(FO479="","",_xll.PBD(FO480,"Name","","USD","",""))</f>
        <v/>
      </c>
      <c r="FP481" t="str" cm="1">
        <f t="array" ref="FP481">IF(FP479="","",_xll.PBD(FP480,"Name","","USD","",""))</f>
        <v/>
      </c>
      <c r="FQ481" t="str" cm="1">
        <f t="array" ref="FQ481">IF(FQ479="","",_xll.PBD(FQ480,"Name","","USD","",""))</f>
        <v/>
      </c>
      <c r="FR481" t="str" cm="1">
        <f t="array" ref="FR481">IF(FR479="","",_xll.PBD(FR480,"Name","","USD","",""))</f>
        <v/>
      </c>
      <c r="FS481" t="str" cm="1">
        <f t="array" ref="FS481">IF(FS479="","",_xll.PBD(FS480,"Name","","USD","",""))</f>
        <v/>
      </c>
      <c r="FT481" t="str" cm="1">
        <f t="array" ref="FT481">IF(FT479="","",_xll.PBD(FT480,"Name","","USD","",""))</f>
        <v/>
      </c>
      <c r="FU481" t="str" cm="1">
        <f t="array" ref="FU481">IF(FU479="","",_xll.PBD(FU480,"Name","","USD","",""))</f>
        <v/>
      </c>
      <c r="FV481" t="str" cm="1">
        <f t="array" ref="FV481">IF(FV479="","",_xll.PBD(FV480,"Name","","USD","",""))</f>
        <v/>
      </c>
      <c r="FW481" t="str" cm="1">
        <f t="array" ref="FW481">IF(FW479="","",_xll.PBD(FW480,"Name","","USD","",""))</f>
        <v/>
      </c>
      <c r="FX481" t="str" cm="1">
        <f t="array" ref="FX481">IF(FX479="","",_xll.PBD(FX480,"Name","","USD","",""))</f>
        <v/>
      </c>
      <c r="FY481" t="str" cm="1">
        <f t="array" ref="FY481">IF(FY479="","",_xll.PBD(FY480,"Name","","USD","",""))</f>
        <v/>
      </c>
      <c r="FZ481" t="str" cm="1">
        <f t="array" ref="FZ481">IF(FZ479="","",_xll.PBD(FZ480,"Name","","USD","",""))</f>
        <v/>
      </c>
      <c r="GA481" t="str" cm="1">
        <f t="array" ref="GA481">IF(GA479="","",_xll.PBD(GA480,"Name","","USD","",""))</f>
        <v/>
      </c>
      <c r="GB481" t="str" cm="1">
        <f t="array" ref="GB481">IF(GB479="","",_xll.PBD(GB480,"Name","","USD","",""))</f>
        <v/>
      </c>
      <c r="GC481" t="str" cm="1">
        <f t="array" ref="GC481">IF(GC479="","",_xll.PBD(GC480,"Name","","USD","",""))</f>
        <v/>
      </c>
      <c r="GD481" t="str" cm="1">
        <f t="array" ref="GD481">IF(GD479="","",_xll.PBD(GD480,"Name","","USD","",""))</f>
        <v/>
      </c>
      <c r="GE481" t="str" cm="1">
        <f t="array" ref="GE481">IF(GE479="","",_xll.PBD(GE480,"Name","","USD","",""))</f>
        <v/>
      </c>
      <c r="GF481" t="str" cm="1">
        <f t="array" ref="GF481">IF(GF479="","",_xll.PBD(GF480,"Name","","USD","",""))</f>
        <v/>
      </c>
      <c r="GG481" t="str" cm="1">
        <f t="array" ref="GG481">IF(GG479="","",_xll.PBD(GG480,"Name","","USD","",""))</f>
        <v/>
      </c>
      <c r="GH481" t="str" cm="1">
        <f t="array" ref="GH481">IF(GH479="","",_xll.PBD(GH480,"Name","","USD","",""))</f>
        <v/>
      </c>
      <c r="GI481" t="str" cm="1">
        <f t="array" ref="GI481">IF(GI479="","",_xll.PBD(GI480,"Name","","USD","",""))</f>
        <v/>
      </c>
      <c r="GJ481" t="str" cm="1">
        <f t="array" ref="GJ481">IF(GJ479="","",_xll.PBD(GJ480,"Name","","USD","",""))</f>
        <v/>
      </c>
      <c r="GK481" t="str" cm="1">
        <f t="array" ref="GK481">IF(GK479="","",_xll.PBD(GK480,"Name","","USD","",""))</f>
        <v/>
      </c>
      <c r="GL481" t="str" cm="1">
        <f t="array" ref="GL481">IF(GL479="","",_xll.PBD(GL480,"Name","","USD","",""))</f>
        <v/>
      </c>
      <c r="GM481" t="str" cm="1">
        <f t="array" ref="GM481">IF(GM479="","",_xll.PBD(GM480,"Name","","USD","",""))</f>
        <v/>
      </c>
      <c r="GN481" t="str" cm="1">
        <f t="array" ref="GN481">IF(GN479="","",_xll.PBD(GN480,"Name","","USD","",""))</f>
        <v/>
      </c>
      <c r="GO481" t="str" cm="1">
        <f t="array" ref="GO481">IF(GO479="","",_xll.PBD(GO480,"Name","","USD","",""))</f>
        <v/>
      </c>
      <c r="GP481" t="str" cm="1">
        <f t="array" ref="GP481">IF(GP479="","",_xll.PBD(GP480,"Name","","USD","",""))</f>
        <v/>
      </c>
      <c r="GQ481" t="str" cm="1">
        <f t="array" ref="GQ481">IF(GQ479="","",_xll.PBD(GQ480,"Name","","USD","",""))</f>
        <v/>
      </c>
      <c r="GR481" t="str" cm="1">
        <f t="array" ref="GR481">IF(GR479="","",_xll.PBD(GR480,"Name","","USD","",""))</f>
        <v/>
      </c>
      <c r="GS481" t="str" cm="1">
        <f t="array" ref="GS481">IF(GS479="","",_xll.PBD(GS480,"Name","","USD","",""))</f>
        <v/>
      </c>
      <c r="GT481" t="str" cm="1">
        <f t="array" ref="GT481">IF(GT479="","",_xll.PBD(GT480,"Name","","USD","",""))</f>
        <v/>
      </c>
      <c r="GU481" t="str" cm="1">
        <f t="array" ref="GU481">IF(GU479="","",_xll.PBD(GU480,"Name","","USD","",""))</f>
        <v/>
      </c>
      <c r="GV481" t="str" cm="1">
        <f t="array" ref="GV481">IF(GV479="","",_xll.PBD(GV480,"Name","","USD","",""))</f>
        <v/>
      </c>
      <c r="GW481" t="str" cm="1">
        <f t="array" ref="GW481">IF(GW479="","",_xll.PBD(GW480,"Name","","USD","",""))</f>
        <v/>
      </c>
      <c r="GX481" t="str" cm="1">
        <f t="array" ref="GX481">IF(GX479="","",_xll.PBD(GX480,"Name","","USD","",""))</f>
        <v/>
      </c>
      <c r="GY481" t="str" cm="1">
        <f t="array" ref="GY481">IF(GY479="","",_xll.PBD(GY480,"Name","","USD","",""))</f>
        <v/>
      </c>
      <c r="GZ481" t="str" cm="1">
        <f t="array" ref="GZ481">IF(GZ479="","",_xll.PBD(GZ480,"Name","","USD","",""))</f>
        <v/>
      </c>
      <c r="HA481" t="str" cm="1">
        <f t="array" ref="HA481">IF(HA479="","",_xll.PBD(HA480,"Name","","USD","",""))</f>
        <v/>
      </c>
      <c r="HB481" t="str" cm="1">
        <f t="array" ref="HB481">IF(HB479="","",_xll.PBD(HB480,"Name","","USD","",""))</f>
        <v/>
      </c>
      <c r="HC481" t="str" cm="1">
        <f t="array" ref="HC481">IF(HC479="","",_xll.PBD(HC480,"Name","","USD","",""))</f>
        <v/>
      </c>
      <c r="HD481" t="str" cm="1">
        <f t="array" ref="HD481">IF(HD479="","",_xll.PBD(HD480,"Name","","USD","",""))</f>
        <v/>
      </c>
      <c r="HE481" t="str" cm="1">
        <f t="array" ref="HE481">IF(HE479="","",_xll.PBD(HE480,"Name","","USD","",""))</f>
        <v/>
      </c>
      <c r="HF481" t="str" cm="1">
        <f t="array" ref="HF481">IF(HF479="","",_xll.PBD(HF480,"Name","","USD","",""))</f>
        <v/>
      </c>
      <c r="HG481" t="str" cm="1">
        <f t="array" ref="HG481">IF(HG479="","",_xll.PBD(HG480,"Name","","USD","",""))</f>
        <v/>
      </c>
      <c r="HH481" t="str" cm="1">
        <f t="array" ref="HH481">IF(HH479="","",_xll.PBD(HH480,"Name","","USD","",""))</f>
        <v/>
      </c>
      <c r="HI481" t="str" cm="1">
        <f t="array" ref="HI481">IF(HI479="","",_xll.PBD(HI480,"Name","","USD","",""))</f>
        <v/>
      </c>
      <c r="HJ481" t="str" cm="1">
        <f t="array" ref="HJ481">IF(HJ479="","",_xll.PBD(HJ480,"Name","","USD","",""))</f>
        <v/>
      </c>
      <c r="HK481" t="str" cm="1">
        <f t="array" ref="HK481">IF(HK479="","",_xll.PBD(HK480,"Name","","USD","",""))</f>
        <v/>
      </c>
      <c r="HL481" t="str" cm="1">
        <f t="array" ref="HL481">IF(HL479="","",_xll.PBD(HL480,"Name","","USD","",""))</f>
        <v/>
      </c>
      <c r="HM481" t="str" cm="1">
        <f t="array" ref="HM481">IF(HM479="","",_xll.PBD(HM480,"Name","","USD","",""))</f>
        <v/>
      </c>
      <c r="HN481" t="str" cm="1">
        <f t="array" ref="HN481">IF(HN479="","",_xll.PBD(HN480,"Name","","USD","",""))</f>
        <v/>
      </c>
      <c r="HO481" t="str" cm="1">
        <f t="array" ref="HO481">IF(HO479="","",_xll.PBD(HO480,"Name","","USD","",""))</f>
        <v/>
      </c>
      <c r="HP481" t="str" cm="1">
        <f t="array" ref="HP481">IF(HP479="","",_xll.PBD(HP480,"Name","","USD","",""))</f>
        <v/>
      </c>
      <c r="HQ481" t="str" cm="1">
        <f t="array" ref="HQ481">IF(HQ479="","",_xll.PBD(HQ480,"Name","","USD","",""))</f>
        <v/>
      </c>
      <c r="HR481" t="str" cm="1">
        <f t="array" ref="HR481">IF(HR479="","",_xll.PBD(HR480,"Name","","USD","",""))</f>
        <v/>
      </c>
      <c r="HS481" t="str" cm="1">
        <f t="array" ref="HS481">IF(HS479="","",_xll.PBD(HS480,"Name","","USD","",""))</f>
        <v/>
      </c>
      <c r="HT481" t="str" cm="1">
        <f t="array" ref="HT481">IF(HT479="","",_xll.PBD(HT480,"Name","","USD","",""))</f>
        <v/>
      </c>
      <c r="HU481" t="str" cm="1">
        <f t="array" ref="HU481">IF(HU479="","",_xll.PBD(HU480,"Name","","USD","",""))</f>
        <v/>
      </c>
      <c r="HV481" t="str" cm="1">
        <f t="array" ref="HV481">IF(HV479="","",_xll.PBD(HV480,"Name","","USD","",""))</f>
        <v/>
      </c>
      <c r="HW481" t="str" cm="1">
        <f t="array" ref="HW481">IF(HW479="","",_xll.PBD(HW480,"Name","","USD","",""))</f>
        <v/>
      </c>
      <c r="HX481" t="str" cm="1">
        <f t="array" ref="HX481">IF(HX479="","",_xll.PBD(HX480,"Name","","USD","",""))</f>
        <v/>
      </c>
      <c r="HY481" t="str" cm="1">
        <f t="array" ref="HY481">IF(HY479="","",_xll.PBD(HY480,"Name","","USD","",""))</f>
        <v/>
      </c>
      <c r="HZ481" t="str" cm="1">
        <f t="array" ref="HZ481">IF(HZ479="","",_xll.PBD(HZ480,"Name","","USD","",""))</f>
        <v/>
      </c>
      <c r="IA481" t="str" cm="1">
        <f t="array" ref="IA481">IF(IA479="","",_xll.PBD(IA480,"Name","","USD","",""))</f>
        <v/>
      </c>
      <c r="IB481" t="str" cm="1">
        <f t="array" ref="IB481">IF(IB479="","",_xll.PBD(IB480,"Name","","USD","",""))</f>
        <v/>
      </c>
      <c r="IC481" t="str" cm="1">
        <f t="array" ref="IC481">IF(IC479="","",_xll.PBD(IC480,"Name","","USD","",""))</f>
        <v/>
      </c>
      <c r="ID481" t="str" cm="1">
        <f t="array" ref="ID481">IF(ID479="","",_xll.PBD(ID480,"Name","","USD","",""))</f>
        <v/>
      </c>
      <c r="IE481" t="str" cm="1">
        <f t="array" ref="IE481">IF(IE479="","",_xll.PBD(IE480,"Name","","USD","",""))</f>
        <v/>
      </c>
    </row>
    <row r="482" spans="2:239" x14ac:dyDescent="0.25">
      <c r="B482" t="s">
        <v>2715</v>
      </c>
      <c r="C482" t="str" cm="1">
        <f t="array" aca="1" ref="C482" ca="1">IF(C479="","",_xll.PBD(C480,"HQ Country","","USD","",""))</f>
        <v/>
      </c>
      <c r="D482" t="str" cm="1">
        <f t="array" ref="D482">IF(D479="","",_xll.PBD(D480,"HQ Country","","USD","",""))</f>
        <v/>
      </c>
      <c r="E482" t="str" cm="1">
        <f t="array" ref="E482">IF(E479="","",_xll.PBD(E480,"HQ Country","","USD","",""))</f>
        <v/>
      </c>
      <c r="F482" t="str" cm="1">
        <f t="array" ref="F482">IF(F479="","",_xll.PBD(F480,"HQ Country","","USD","",""))</f>
        <v/>
      </c>
      <c r="G482" t="str" cm="1">
        <f t="array" ref="G482">IF(G479="","",_xll.PBD(G480,"HQ Country","","USD","",""))</f>
        <v/>
      </c>
      <c r="H482" t="str" cm="1">
        <f t="array" ref="H482">IF(H479="","",_xll.PBD(H480,"HQ Country","","USD","",""))</f>
        <v/>
      </c>
      <c r="I482" t="str" cm="1">
        <f t="array" ref="I482">IF(I479="","",_xll.PBD(I480,"HQ Country","","USD","",""))</f>
        <v/>
      </c>
      <c r="J482" t="str" cm="1">
        <f t="array" ref="J482">IF(J479="","",_xll.PBD(J480,"HQ Country","","USD","",""))</f>
        <v/>
      </c>
      <c r="K482" t="str" cm="1">
        <f t="array" ref="K482">IF(K479="","",_xll.PBD(K480,"HQ Country","","USD","",""))</f>
        <v/>
      </c>
      <c r="L482" t="str" cm="1">
        <f t="array" ref="L482">IF(L479="","",_xll.PBD(L480,"HQ Country","","USD","",""))</f>
        <v/>
      </c>
      <c r="M482" t="str" cm="1">
        <f t="array" ref="M482">IF(M479="","",_xll.PBD(M480,"HQ Country","","USD","",""))</f>
        <v/>
      </c>
      <c r="N482" t="str" cm="1">
        <f t="array" ref="N482">IF(N479="","",_xll.PBD(N480,"HQ Country","","USD","",""))</f>
        <v/>
      </c>
      <c r="O482" t="str" cm="1">
        <f t="array" ref="O482">IF(O479="","",_xll.PBD(O480,"HQ Country","","USD","",""))</f>
        <v/>
      </c>
      <c r="P482" t="str" cm="1">
        <f t="array" ref="P482">IF(P479="","",_xll.PBD(P480,"HQ Country","","USD","",""))</f>
        <v/>
      </c>
      <c r="Q482" t="str" cm="1">
        <f t="array" ref="Q482">IF(Q479="","",_xll.PBD(Q480,"HQ Country","","USD","",""))</f>
        <v/>
      </c>
      <c r="R482" t="str" cm="1">
        <f t="array" ref="R482">IF(R479="","",_xll.PBD(R480,"HQ Country","","USD","",""))</f>
        <v/>
      </c>
      <c r="S482" t="str" cm="1">
        <f t="array" ref="S482">IF(S479="","",_xll.PBD(S480,"HQ Country","","USD","",""))</f>
        <v/>
      </c>
      <c r="T482" t="str" cm="1">
        <f t="array" ref="T482">IF(T479="","",_xll.PBD(T480,"HQ Country","","USD","",""))</f>
        <v/>
      </c>
      <c r="U482" t="str" cm="1">
        <f t="array" ref="U482">IF(U479="","",_xll.PBD(U480,"HQ Country","","USD","",""))</f>
        <v/>
      </c>
      <c r="V482" t="str" cm="1">
        <f t="array" ref="V482">IF(V479="","",_xll.PBD(V480,"HQ Country","","USD","",""))</f>
        <v/>
      </c>
      <c r="W482" t="str" cm="1">
        <f t="array" ref="W482">IF(W479="","",_xll.PBD(W480,"HQ Country","","USD","",""))</f>
        <v/>
      </c>
      <c r="X482" t="str" cm="1">
        <f t="array" ref="X482">IF(X479="","",_xll.PBD(X480,"HQ Country","","USD","",""))</f>
        <v/>
      </c>
      <c r="Y482" t="str" cm="1">
        <f t="array" ref="Y482">IF(Y479="","",_xll.PBD(Y480,"HQ Country","","USD","",""))</f>
        <v/>
      </c>
      <c r="Z482" t="str" cm="1">
        <f t="array" ref="Z482">IF(Z479="","",_xll.PBD(Z480,"HQ Country","","USD","",""))</f>
        <v/>
      </c>
      <c r="AA482" t="str" cm="1">
        <f t="array" ref="AA482">IF(AA479="","",_xll.PBD(AA480,"HQ Country","","USD","",""))</f>
        <v/>
      </c>
      <c r="AB482" t="str" cm="1">
        <f t="array" ref="AB482">IF(AB479="","",_xll.PBD(AB480,"HQ Country","","USD","",""))</f>
        <v/>
      </c>
      <c r="AC482" t="str" cm="1">
        <f t="array" ref="AC482">IF(AC479="","",_xll.PBD(AC480,"HQ Country","","USD","",""))</f>
        <v/>
      </c>
      <c r="AD482" t="str" cm="1">
        <f t="array" ref="AD482">IF(AD479="","",_xll.PBD(AD480,"HQ Country","","USD","",""))</f>
        <v/>
      </c>
      <c r="AE482" t="str" cm="1">
        <f t="array" ref="AE482">IF(AE479="","",_xll.PBD(AE480,"HQ Country","","USD","",""))</f>
        <v/>
      </c>
      <c r="AF482" t="str" cm="1">
        <f t="array" ref="AF482">IF(AF479="","",_xll.PBD(AF480,"HQ Country","","USD","",""))</f>
        <v/>
      </c>
      <c r="AG482" t="str" cm="1">
        <f t="array" ref="AG482">IF(AG479="","",_xll.PBD(AG480,"HQ Country","","USD","",""))</f>
        <v/>
      </c>
      <c r="AH482" t="str" cm="1">
        <f t="array" ref="AH482">IF(AH479="","",_xll.PBD(AH480,"HQ Country","","USD","",""))</f>
        <v/>
      </c>
      <c r="AI482" t="str" cm="1">
        <f t="array" ref="AI482">IF(AI479="","",_xll.PBD(AI480,"HQ Country","","USD","",""))</f>
        <v/>
      </c>
      <c r="AJ482" t="str" cm="1">
        <f t="array" ref="AJ482">IF(AJ479="","",_xll.PBD(AJ480,"HQ Country","","USD","",""))</f>
        <v/>
      </c>
      <c r="AK482" t="str" cm="1">
        <f t="array" ref="AK482">IF(AK479="","",_xll.PBD(AK480,"HQ Country","","USD","",""))</f>
        <v/>
      </c>
      <c r="AL482" t="str" cm="1">
        <f t="array" ref="AL482">IF(AL479="","",_xll.PBD(AL480,"HQ Country","","USD","",""))</f>
        <v/>
      </c>
      <c r="AM482" t="str" cm="1">
        <f t="array" ref="AM482">IF(AM479="","",_xll.PBD(AM480,"HQ Country","","USD","",""))</f>
        <v/>
      </c>
      <c r="AN482" t="str" cm="1">
        <f t="array" ref="AN482">IF(AN479="","",_xll.PBD(AN480,"HQ Country","","USD","",""))</f>
        <v/>
      </c>
      <c r="AO482" t="str" cm="1">
        <f t="array" ref="AO482">IF(AO479="","",_xll.PBD(AO480,"HQ Country","","USD","",""))</f>
        <v/>
      </c>
      <c r="AP482" t="str" cm="1">
        <f t="array" ref="AP482">IF(AP479="","",_xll.PBD(AP480,"HQ Country","","USD","",""))</f>
        <v/>
      </c>
      <c r="AQ482" t="str" cm="1">
        <f t="array" ref="AQ482">IF(AQ479="","",_xll.PBD(AQ480,"HQ Country","","USD","",""))</f>
        <v/>
      </c>
      <c r="AR482" t="str" cm="1">
        <f t="array" ref="AR482">IF(AR479="","",_xll.PBD(AR480,"HQ Country","","USD","",""))</f>
        <v/>
      </c>
      <c r="AS482" t="str" cm="1">
        <f t="array" ref="AS482">IF(AS479="","",_xll.PBD(AS480,"HQ Country","","USD","",""))</f>
        <v/>
      </c>
      <c r="AT482" t="str" cm="1">
        <f t="array" ref="AT482">IF(AT479="","",_xll.PBD(AT480,"HQ Country","","USD","",""))</f>
        <v/>
      </c>
      <c r="AU482" t="str" cm="1">
        <f t="array" ref="AU482">IF(AU479="","",_xll.PBD(AU480,"HQ Country","","USD","",""))</f>
        <v/>
      </c>
      <c r="AV482" t="str" cm="1">
        <f t="array" ref="AV482">IF(AV479="","",_xll.PBD(AV480,"HQ Country","","USD","",""))</f>
        <v/>
      </c>
      <c r="AW482" t="str" cm="1">
        <f t="array" ref="AW482">IF(AW479="","",_xll.PBD(AW480,"HQ Country","","USD","",""))</f>
        <v/>
      </c>
      <c r="AX482" t="str" cm="1">
        <f t="array" ref="AX482">IF(AX479="","",_xll.PBD(AX480,"HQ Country","","USD","",""))</f>
        <v/>
      </c>
      <c r="AY482" t="str" cm="1">
        <f t="array" ref="AY482">IF(AY479="","",_xll.PBD(AY480,"HQ Country","","USD","",""))</f>
        <v/>
      </c>
      <c r="AZ482" t="str" cm="1">
        <f t="array" ref="AZ482">IF(AZ479="","",_xll.PBD(AZ480,"HQ Country","","USD","",""))</f>
        <v/>
      </c>
      <c r="BA482" t="str" cm="1">
        <f t="array" ref="BA482">IF(BA479="","",_xll.PBD(BA480,"HQ Country","","USD","",""))</f>
        <v/>
      </c>
      <c r="BB482" t="str" cm="1">
        <f t="array" ref="BB482">IF(BB479="","",_xll.PBD(BB480,"HQ Country","","USD","",""))</f>
        <v/>
      </c>
      <c r="BC482" t="str" cm="1">
        <f t="array" ref="BC482">IF(BC479="","",_xll.PBD(BC480,"HQ Country","","USD","",""))</f>
        <v/>
      </c>
      <c r="BD482" t="str" cm="1">
        <f t="array" ref="BD482">IF(BD479="","",_xll.PBD(BD480,"HQ Country","","USD","",""))</f>
        <v/>
      </c>
      <c r="BE482" t="str" cm="1">
        <f t="array" ref="BE482">IF(BE479="","",_xll.PBD(BE480,"HQ Country","","USD","",""))</f>
        <v/>
      </c>
      <c r="BF482" t="str" cm="1">
        <f t="array" ref="BF482">IF(BF479="","",_xll.PBD(BF480,"HQ Country","","USD","",""))</f>
        <v/>
      </c>
      <c r="BG482" t="str" cm="1">
        <f t="array" ref="BG482">IF(BG479="","",_xll.PBD(BG480,"HQ Country","","USD","",""))</f>
        <v/>
      </c>
      <c r="BH482" t="str" cm="1">
        <f t="array" ref="BH482">IF(BH479="","",_xll.PBD(BH480,"HQ Country","","USD","",""))</f>
        <v/>
      </c>
      <c r="BI482" t="str" cm="1">
        <f t="array" ref="BI482">IF(BI479="","",_xll.PBD(BI480,"HQ Country","","USD","",""))</f>
        <v/>
      </c>
      <c r="BJ482" t="str" cm="1">
        <f t="array" ref="BJ482">IF(BJ479="","",_xll.PBD(BJ480,"HQ Country","","USD","",""))</f>
        <v/>
      </c>
      <c r="BK482" t="str" cm="1">
        <f t="array" ref="BK482">IF(BK479="","",_xll.PBD(BK480,"HQ Country","","USD","",""))</f>
        <v/>
      </c>
      <c r="BL482" t="str" cm="1">
        <f t="array" ref="BL482">IF(BL479="","",_xll.PBD(BL480,"HQ Country","","USD","",""))</f>
        <v/>
      </c>
      <c r="BM482" t="str" cm="1">
        <f t="array" ref="BM482">IF(BM479="","",_xll.PBD(BM480,"HQ Country","","USD","",""))</f>
        <v/>
      </c>
      <c r="BN482" t="str" cm="1">
        <f t="array" ref="BN482">IF(BN479="","",_xll.PBD(BN480,"HQ Country","","USD","",""))</f>
        <v/>
      </c>
      <c r="BO482" t="str" cm="1">
        <f t="array" ref="BO482">IF(BO479="","",_xll.PBD(BO480,"HQ Country","","USD","",""))</f>
        <v/>
      </c>
      <c r="BP482" t="str" cm="1">
        <f t="array" ref="BP482">IF(BP479="","",_xll.PBD(BP480,"HQ Country","","USD","",""))</f>
        <v/>
      </c>
      <c r="BQ482" t="str" cm="1">
        <f t="array" ref="BQ482">IF(BQ479="","",_xll.PBD(BQ480,"HQ Country","","USD","",""))</f>
        <v/>
      </c>
      <c r="BR482" t="str" cm="1">
        <f t="array" ref="BR482">IF(BR479="","",_xll.PBD(BR480,"HQ Country","","USD","",""))</f>
        <v/>
      </c>
      <c r="BS482" t="str" cm="1">
        <f t="array" ref="BS482">IF(BS479="","",_xll.PBD(BS480,"HQ Country","","USD","",""))</f>
        <v/>
      </c>
      <c r="BT482" t="str" cm="1">
        <f t="array" ref="BT482">IF(BT479="","",_xll.PBD(BT480,"HQ Country","","USD","",""))</f>
        <v/>
      </c>
      <c r="BU482" t="str" cm="1">
        <f t="array" ref="BU482">IF(BU479="","",_xll.PBD(BU480,"HQ Country","","USD","",""))</f>
        <v/>
      </c>
      <c r="BV482" t="str" cm="1">
        <f t="array" ref="BV482">IF(BV479="","",_xll.PBD(BV480,"HQ Country","","USD","",""))</f>
        <v/>
      </c>
      <c r="BW482" t="str" cm="1">
        <f t="array" ref="BW482">IF(BW479="","",_xll.PBD(BW480,"HQ Country","","USD","",""))</f>
        <v/>
      </c>
      <c r="BX482" t="str" cm="1">
        <f t="array" ref="BX482">IF(BX479="","",_xll.PBD(BX480,"HQ Country","","USD","",""))</f>
        <v/>
      </c>
      <c r="BY482" t="str" cm="1">
        <f t="array" ref="BY482">IF(BY479="","",_xll.PBD(BY480,"HQ Country","","USD","",""))</f>
        <v/>
      </c>
      <c r="BZ482" t="str" cm="1">
        <f t="array" ref="BZ482">IF(BZ479="","",_xll.PBD(BZ480,"HQ Country","","USD","",""))</f>
        <v/>
      </c>
      <c r="CA482" t="str" cm="1">
        <f t="array" ref="CA482">IF(CA479="","",_xll.PBD(CA480,"HQ Country","","USD","",""))</f>
        <v/>
      </c>
      <c r="CB482" t="str" cm="1">
        <f t="array" ref="CB482">IF(CB479="","",_xll.PBD(CB480,"HQ Country","","USD","",""))</f>
        <v/>
      </c>
      <c r="CC482" t="str" cm="1">
        <f t="array" ref="CC482">IF(CC479="","",_xll.PBD(CC480,"HQ Country","","USD","",""))</f>
        <v/>
      </c>
      <c r="CD482" t="str" cm="1">
        <f t="array" ref="CD482">IF(CD479="","",_xll.PBD(CD480,"HQ Country","","USD","",""))</f>
        <v/>
      </c>
      <c r="CE482" t="str" cm="1">
        <f t="array" ref="CE482">IF(CE479="","",_xll.PBD(CE480,"HQ Country","","USD","",""))</f>
        <v/>
      </c>
      <c r="CF482" t="str" cm="1">
        <f t="array" ref="CF482">IF(CF479="","",_xll.PBD(CF480,"HQ Country","","USD","",""))</f>
        <v/>
      </c>
      <c r="CG482" t="str" cm="1">
        <f t="array" ref="CG482">IF(CG479="","",_xll.PBD(CG480,"HQ Country","","USD","",""))</f>
        <v/>
      </c>
      <c r="CH482" t="str" cm="1">
        <f t="array" ref="CH482">IF(CH479="","",_xll.PBD(CH480,"HQ Country","","USD","",""))</f>
        <v/>
      </c>
      <c r="CI482" t="str" cm="1">
        <f t="array" ref="CI482">IF(CI479="","",_xll.PBD(CI480,"HQ Country","","USD","",""))</f>
        <v/>
      </c>
      <c r="CJ482" t="str" cm="1">
        <f t="array" ref="CJ482">IF(CJ479="","",_xll.PBD(CJ480,"HQ Country","","USD","",""))</f>
        <v/>
      </c>
      <c r="CK482" t="str" cm="1">
        <f t="array" ref="CK482">IF(CK479="","",_xll.PBD(CK480,"HQ Country","","USD","",""))</f>
        <v/>
      </c>
      <c r="CL482" t="str" cm="1">
        <f t="array" ref="CL482">IF(CL479="","",_xll.PBD(CL480,"HQ Country","","USD","",""))</f>
        <v/>
      </c>
      <c r="CM482" t="str" cm="1">
        <f t="array" ref="CM482">IF(CM479="","",_xll.PBD(CM480,"HQ Country","","USD","",""))</f>
        <v/>
      </c>
      <c r="CN482" t="str" cm="1">
        <f t="array" ref="CN482">IF(CN479="","",_xll.PBD(CN480,"HQ Country","","USD","",""))</f>
        <v/>
      </c>
      <c r="CO482" t="str" cm="1">
        <f t="array" ref="CO482">IF(CO479="","",_xll.PBD(CO480,"HQ Country","","USD","",""))</f>
        <v/>
      </c>
      <c r="CP482" t="str" cm="1">
        <f t="array" ref="CP482">IF(CP479="","",_xll.PBD(CP480,"HQ Country","","USD","",""))</f>
        <v/>
      </c>
      <c r="CQ482" t="str" cm="1">
        <f t="array" ref="CQ482">IF(CQ479="","",_xll.PBD(CQ480,"HQ Country","","USD","",""))</f>
        <v/>
      </c>
      <c r="CR482" t="str" cm="1">
        <f t="array" ref="CR482">IF(CR479="","",_xll.PBD(CR480,"HQ Country","","USD","",""))</f>
        <v/>
      </c>
      <c r="CS482" t="str" cm="1">
        <f t="array" ref="CS482">IF(CS479="","",_xll.PBD(CS480,"HQ Country","","USD","",""))</f>
        <v/>
      </c>
      <c r="CT482" t="str" cm="1">
        <f t="array" ref="CT482">IF(CT479="","",_xll.PBD(CT480,"HQ Country","","USD","",""))</f>
        <v/>
      </c>
      <c r="CU482" t="str" cm="1">
        <f t="array" ref="CU482">IF(CU479="","",_xll.PBD(CU480,"HQ Country","","USD","",""))</f>
        <v/>
      </c>
      <c r="CV482" t="str" cm="1">
        <f t="array" ref="CV482">IF(CV479="","",_xll.PBD(CV480,"HQ Country","","USD","",""))</f>
        <v/>
      </c>
      <c r="CW482" t="str" cm="1">
        <f t="array" ref="CW482">IF(CW479="","",_xll.PBD(CW480,"HQ Country","","USD","",""))</f>
        <v/>
      </c>
      <c r="CX482" t="str" cm="1">
        <f t="array" ref="CX482">IF(CX479="","",_xll.PBD(CX480,"HQ Country","","USD","",""))</f>
        <v/>
      </c>
      <c r="CY482" t="str" cm="1">
        <f t="array" ref="CY482">IF(CY479="","",_xll.PBD(CY480,"HQ Country","","USD","",""))</f>
        <v/>
      </c>
      <c r="CZ482" t="str" cm="1">
        <f t="array" ref="CZ482">IF(CZ479="","",_xll.PBD(CZ480,"HQ Country","","USD","",""))</f>
        <v/>
      </c>
      <c r="DA482" t="str" cm="1">
        <f t="array" ref="DA482">IF(DA479="","",_xll.PBD(DA480,"HQ Country","","USD","",""))</f>
        <v/>
      </c>
      <c r="DB482" t="str" cm="1">
        <f t="array" ref="DB482">IF(DB479="","",_xll.PBD(DB480,"HQ Country","","USD","",""))</f>
        <v/>
      </c>
      <c r="DC482" t="str" cm="1">
        <f t="array" ref="DC482">IF(DC479="","",_xll.PBD(DC480,"HQ Country","","USD","",""))</f>
        <v/>
      </c>
      <c r="DD482" t="str" cm="1">
        <f t="array" ref="DD482">IF(DD479="","",_xll.PBD(DD480,"HQ Country","","USD","",""))</f>
        <v/>
      </c>
      <c r="DE482" t="str" cm="1">
        <f t="array" ref="DE482">IF(DE479="","",_xll.PBD(DE480,"HQ Country","","USD","",""))</f>
        <v/>
      </c>
      <c r="DF482" t="str" cm="1">
        <f t="array" ref="DF482">IF(DF479="","",_xll.PBD(DF480,"HQ Country","","USD","",""))</f>
        <v/>
      </c>
      <c r="DG482" t="str" cm="1">
        <f t="array" ref="DG482">IF(DG479="","",_xll.PBD(DG480,"HQ Country","","USD","",""))</f>
        <v/>
      </c>
      <c r="DH482" t="str" cm="1">
        <f t="array" ref="DH482">IF(DH479="","",_xll.PBD(DH480,"HQ Country","","USD","",""))</f>
        <v/>
      </c>
      <c r="DI482" t="str" cm="1">
        <f t="array" ref="DI482">IF(DI479="","",_xll.PBD(DI480,"HQ Country","","USD","",""))</f>
        <v/>
      </c>
      <c r="DJ482" t="str" cm="1">
        <f t="array" ref="DJ482">IF(DJ479="","",_xll.PBD(DJ480,"HQ Country","","USD","",""))</f>
        <v/>
      </c>
      <c r="DK482" t="str" cm="1">
        <f t="array" ref="DK482">IF(DK479="","",_xll.PBD(DK480,"HQ Country","","USD","",""))</f>
        <v/>
      </c>
      <c r="DL482" t="str" cm="1">
        <f t="array" ref="DL482">IF(DL479="","",_xll.PBD(DL480,"HQ Country","","USD","",""))</f>
        <v/>
      </c>
      <c r="DM482" t="str" cm="1">
        <f t="array" ref="DM482">IF(DM479="","",_xll.PBD(DM480,"HQ Country","","USD","",""))</f>
        <v/>
      </c>
      <c r="DN482" t="str" cm="1">
        <f t="array" ref="DN482">IF(DN479="","",_xll.PBD(DN480,"HQ Country","","USD","",""))</f>
        <v/>
      </c>
      <c r="DO482" t="str" cm="1">
        <f t="array" ref="DO482">IF(DO479="","",_xll.PBD(DO480,"HQ Country","","USD","",""))</f>
        <v/>
      </c>
      <c r="DP482" t="str" cm="1">
        <f t="array" ref="DP482">IF(DP479="","",_xll.PBD(DP480,"HQ Country","","USD","",""))</f>
        <v/>
      </c>
      <c r="DQ482" t="str" cm="1">
        <f t="array" ref="DQ482">IF(DQ479="","",_xll.PBD(DQ480,"HQ Country","","USD","",""))</f>
        <v/>
      </c>
      <c r="DR482" t="str" cm="1">
        <f t="array" ref="DR482">IF(DR479="","",_xll.PBD(DR480,"HQ Country","","USD","",""))</f>
        <v/>
      </c>
      <c r="DS482" t="str" cm="1">
        <f t="array" ref="DS482">IF(DS479="","",_xll.PBD(DS480,"HQ Country","","USD","",""))</f>
        <v/>
      </c>
      <c r="DT482" t="str" cm="1">
        <f t="array" ref="DT482">IF(DT479="","",_xll.PBD(DT480,"HQ Country","","USD","",""))</f>
        <v/>
      </c>
      <c r="DU482" t="str" cm="1">
        <f t="array" ref="DU482">IF(DU479="","",_xll.PBD(DU480,"HQ Country","","USD","",""))</f>
        <v/>
      </c>
      <c r="DV482" t="str" cm="1">
        <f t="array" ref="DV482">IF(DV479="","",_xll.PBD(DV480,"HQ Country","","USD","",""))</f>
        <v/>
      </c>
      <c r="DW482" t="str" cm="1">
        <f t="array" ref="DW482">IF(DW479="","",_xll.PBD(DW480,"HQ Country","","USD","",""))</f>
        <v/>
      </c>
      <c r="DX482" t="str" cm="1">
        <f t="array" ref="DX482">IF(DX479="","",_xll.PBD(DX480,"HQ Country","","USD","",""))</f>
        <v/>
      </c>
      <c r="DY482" t="str" cm="1">
        <f t="array" ref="DY482">IF(DY479="","",_xll.PBD(DY480,"HQ Country","","USD","",""))</f>
        <v/>
      </c>
      <c r="DZ482" t="str" cm="1">
        <f t="array" ref="DZ482">IF(DZ479="","",_xll.PBD(DZ480,"HQ Country","","USD","",""))</f>
        <v/>
      </c>
      <c r="EA482" t="str" cm="1">
        <f t="array" ref="EA482">IF(EA479="","",_xll.PBD(EA480,"HQ Country","","USD","",""))</f>
        <v/>
      </c>
      <c r="EB482" t="str" cm="1">
        <f t="array" ref="EB482">IF(EB479="","",_xll.PBD(EB480,"HQ Country","","USD","",""))</f>
        <v/>
      </c>
      <c r="EC482" t="str" cm="1">
        <f t="array" ref="EC482">IF(EC479="","",_xll.PBD(EC480,"HQ Country","","USD","",""))</f>
        <v/>
      </c>
      <c r="ED482" t="str" cm="1">
        <f t="array" ref="ED482">IF(ED479="","",_xll.PBD(ED480,"HQ Country","","USD","",""))</f>
        <v/>
      </c>
      <c r="EE482" t="str" cm="1">
        <f t="array" ref="EE482">IF(EE479="","",_xll.PBD(EE480,"HQ Country","","USD","",""))</f>
        <v/>
      </c>
      <c r="EF482" t="str" cm="1">
        <f t="array" ref="EF482">IF(EF479="","",_xll.PBD(EF480,"HQ Country","","USD","",""))</f>
        <v/>
      </c>
      <c r="EG482" t="str" cm="1">
        <f t="array" ref="EG482">IF(EG479="","",_xll.PBD(EG480,"HQ Country","","USD","",""))</f>
        <v/>
      </c>
      <c r="EH482" t="str" cm="1">
        <f t="array" ref="EH482">IF(EH479="","",_xll.PBD(EH480,"HQ Country","","USD","",""))</f>
        <v/>
      </c>
      <c r="EI482" t="str" cm="1">
        <f t="array" ref="EI482">IF(EI479="","",_xll.PBD(EI480,"HQ Country","","USD","",""))</f>
        <v/>
      </c>
      <c r="EJ482" t="str" cm="1">
        <f t="array" ref="EJ482">IF(EJ479="","",_xll.PBD(EJ480,"HQ Country","","USD","",""))</f>
        <v/>
      </c>
      <c r="EK482" t="str" cm="1">
        <f t="array" ref="EK482">IF(EK479="","",_xll.PBD(EK480,"HQ Country","","USD","",""))</f>
        <v/>
      </c>
      <c r="EL482" t="str" cm="1">
        <f t="array" ref="EL482">IF(EL479="","",_xll.PBD(EL480,"HQ Country","","USD","",""))</f>
        <v/>
      </c>
      <c r="EM482" t="str" cm="1">
        <f t="array" ref="EM482">IF(EM479="","",_xll.PBD(EM480,"HQ Country","","USD","",""))</f>
        <v/>
      </c>
      <c r="EN482" t="str" cm="1">
        <f t="array" ref="EN482">IF(EN479="","",_xll.PBD(EN480,"HQ Country","","USD","",""))</f>
        <v/>
      </c>
      <c r="EO482" t="str" cm="1">
        <f t="array" ref="EO482">IF(EO479="","",_xll.PBD(EO480,"HQ Country","","USD","",""))</f>
        <v/>
      </c>
      <c r="EP482" t="str" cm="1">
        <f t="array" ref="EP482">IF(EP479="","",_xll.PBD(EP480,"HQ Country","","USD","",""))</f>
        <v/>
      </c>
      <c r="EQ482" t="str" cm="1">
        <f t="array" ref="EQ482">IF(EQ479="","",_xll.PBD(EQ480,"HQ Country","","USD","",""))</f>
        <v/>
      </c>
      <c r="ER482" t="str" cm="1">
        <f t="array" ref="ER482">IF(ER479="","",_xll.PBD(ER480,"HQ Country","","USD","",""))</f>
        <v/>
      </c>
      <c r="ES482" t="str" cm="1">
        <f t="array" ref="ES482">IF(ES479="","",_xll.PBD(ES480,"HQ Country","","USD","",""))</f>
        <v/>
      </c>
      <c r="ET482" t="str" cm="1">
        <f t="array" ref="ET482">IF(ET479="","",_xll.PBD(ET480,"HQ Country","","USD","",""))</f>
        <v/>
      </c>
      <c r="EU482" t="str" cm="1">
        <f t="array" ref="EU482">IF(EU479="","",_xll.PBD(EU480,"HQ Country","","USD","",""))</f>
        <v/>
      </c>
      <c r="EV482" t="str" cm="1">
        <f t="array" ref="EV482">IF(EV479="","",_xll.PBD(EV480,"HQ Country","","USD","",""))</f>
        <v/>
      </c>
      <c r="EW482" t="str" cm="1">
        <f t="array" ref="EW482">IF(EW479="","",_xll.PBD(EW480,"HQ Country","","USD","",""))</f>
        <v/>
      </c>
      <c r="EX482" t="str" cm="1">
        <f t="array" ref="EX482">IF(EX479="","",_xll.PBD(EX480,"HQ Country","","USD","",""))</f>
        <v/>
      </c>
      <c r="EY482" t="str" cm="1">
        <f t="array" ref="EY482">IF(EY479="","",_xll.PBD(EY480,"HQ Country","","USD","",""))</f>
        <v/>
      </c>
      <c r="EZ482" t="str" cm="1">
        <f t="array" ref="EZ482">IF(EZ479="","",_xll.PBD(EZ480,"HQ Country","","USD","",""))</f>
        <v/>
      </c>
      <c r="FA482" t="str" cm="1">
        <f t="array" ref="FA482">IF(FA479="","",_xll.PBD(FA480,"HQ Country","","USD","",""))</f>
        <v/>
      </c>
      <c r="FB482" t="str" cm="1">
        <f t="array" ref="FB482">IF(FB479="","",_xll.PBD(FB480,"HQ Country","","USD","",""))</f>
        <v/>
      </c>
      <c r="FC482" t="str" cm="1">
        <f t="array" ref="FC482">IF(FC479="","",_xll.PBD(FC480,"HQ Country","","USD","",""))</f>
        <v/>
      </c>
      <c r="FD482" t="str" cm="1">
        <f t="array" ref="FD482">IF(FD479="","",_xll.PBD(FD480,"HQ Country","","USD","",""))</f>
        <v/>
      </c>
      <c r="FE482" t="str" cm="1">
        <f t="array" ref="FE482">IF(FE479="","",_xll.PBD(FE480,"HQ Country","","USD","",""))</f>
        <v/>
      </c>
      <c r="FF482" t="str" cm="1">
        <f t="array" ref="FF482">IF(FF479="","",_xll.PBD(FF480,"HQ Country","","USD","",""))</f>
        <v/>
      </c>
      <c r="FG482" t="str" cm="1">
        <f t="array" ref="FG482">IF(FG479="","",_xll.PBD(FG480,"HQ Country","","USD","",""))</f>
        <v/>
      </c>
      <c r="FH482" t="str" cm="1">
        <f t="array" ref="FH482">IF(FH479="","",_xll.PBD(FH480,"HQ Country","","USD","",""))</f>
        <v/>
      </c>
      <c r="FI482" t="str" cm="1">
        <f t="array" ref="FI482">IF(FI479="","",_xll.PBD(FI480,"HQ Country","","USD","",""))</f>
        <v/>
      </c>
      <c r="FJ482" t="str" cm="1">
        <f t="array" ref="FJ482">IF(FJ479="","",_xll.PBD(FJ480,"HQ Country","","USD","",""))</f>
        <v/>
      </c>
      <c r="FK482" t="str" cm="1">
        <f t="array" ref="FK482">IF(FK479="","",_xll.PBD(FK480,"HQ Country","","USD","",""))</f>
        <v/>
      </c>
      <c r="FL482" t="str" cm="1">
        <f t="array" ref="FL482">IF(FL479="","",_xll.PBD(FL480,"HQ Country","","USD","",""))</f>
        <v/>
      </c>
      <c r="FM482" t="str" cm="1">
        <f t="array" ref="FM482">IF(FM479="","",_xll.PBD(FM480,"HQ Country","","USD","",""))</f>
        <v/>
      </c>
      <c r="FN482" t="str" cm="1">
        <f t="array" ref="FN482">IF(FN479="","",_xll.PBD(FN480,"HQ Country","","USD","",""))</f>
        <v/>
      </c>
      <c r="FO482" t="str" cm="1">
        <f t="array" ref="FO482">IF(FO479="","",_xll.PBD(FO480,"HQ Country","","USD","",""))</f>
        <v/>
      </c>
      <c r="FP482" t="str" cm="1">
        <f t="array" ref="FP482">IF(FP479="","",_xll.PBD(FP480,"HQ Country","","USD","",""))</f>
        <v/>
      </c>
      <c r="FQ482" t="str" cm="1">
        <f t="array" ref="FQ482">IF(FQ479="","",_xll.PBD(FQ480,"HQ Country","","USD","",""))</f>
        <v/>
      </c>
      <c r="FR482" t="str" cm="1">
        <f t="array" ref="FR482">IF(FR479="","",_xll.PBD(FR480,"HQ Country","","USD","",""))</f>
        <v/>
      </c>
      <c r="FS482" t="str" cm="1">
        <f t="array" ref="FS482">IF(FS479="","",_xll.PBD(FS480,"HQ Country","","USD","",""))</f>
        <v/>
      </c>
      <c r="FT482" t="str" cm="1">
        <f t="array" ref="FT482">IF(FT479="","",_xll.PBD(FT480,"HQ Country","","USD","",""))</f>
        <v/>
      </c>
      <c r="FU482" t="str" cm="1">
        <f t="array" ref="FU482">IF(FU479="","",_xll.PBD(FU480,"HQ Country","","USD","",""))</f>
        <v/>
      </c>
      <c r="FV482" t="str" cm="1">
        <f t="array" ref="FV482">IF(FV479="","",_xll.PBD(FV480,"HQ Country","","USD","",""))</f>
        <v/>
      </c>
      <c r="FW482" t="str" cm="1">
        <f t="array" ref="FW482">IF(FW479="","",_xll.PBD(FW480,"HQ Country","","USD","",""))</f>
        <v/>
      </c>
      <c r="FX482" t="str" cm="1">
        <f t="array" ref="FX482">IF(FX479="","",_xll.PBD(FX480,"HQ Country","","USD","",""))</f>
        <v/>
      </c>
      <c r="FY482" t="str" cm="1">
        <f t="array" ref="FY482">IF(FY479="","",_xll.PBD(FY480,"HQ Country","","USD","",""))</f>
        <v/>
      </c>
      <c r="FZ482" t="str" cm="1">
        <f t="array" ref="FZ482">IF(FZ479="","",_xll.PBD(FZ480,"HQ Country","","USD","",""))</f>
        <v/>
      </c>
      <c r="GA482" t="str" cm="1">
        <f t="array" ref="GA482">IF(GA479="","",_xll.PBD(GA480,"HQ Country","","USD","",""))</f>
        <v/>
      </c>
      <c r="GB482" t="str" cm="1">
        <f t="array" ref="GB482">IF(GB479="","",_xll.PBD(GB480,"HQ Country","","USD","",""))</f>
        <v/>
      </c>
      <c r="GC482" t="str" cm="1">
        <f t="array" ref="GC482">IF(GC479="","",_xll.PBD(GC480,"HQ Country","","USD","",""))</f>
        <v/>
      </c>
      <c r="GD482" t="str" cm="1">
        <f t="array" ref="GD482">IF(GD479="","",_xll.PBD(GD480,"HQ Country","","USD","",""))</f>
        <v/>
      </c>
      <c r="GE482" t="str" cm="1">
        <f t="array" ref="GE482">IF(GE479="","",_xll.PBD(GE480,"HQ Country","","USD","",""))</f>
        <v/>
      </c>
      <c r="GF482" t="str" cm="1">
        <f t="array" ref="GF482">IF(GF479="","",_xll.PBD(GF480,"HQ Country","","USD","",""))</f>
        <v/>
      </c>
      <c r="GG482" t="str" cm="1">
        <f t="array" ref="GG482">IF(GG479="","",_xll.PBD(GG480,"HQ Country","","USD","",""))</f>
        <v/>
      </c>
      <c r="GH482" t="str" cm="1">
        <f t="array" ref="GH482">IF(GH479="","",_xll.PBD(GH480,"HQ Country","","USD","",""))</f>
        <v/>
      </c>
      <c r="GI482" t="str" cm="1">
        <f t="array" ref="GI482">IF(GI479="","",_xll.PBD(GI480,"HQ Country","","USD","",""))</f>
        <v/>
      </c>
      <c r="GJ482" t="str" cm="1">
        <f t="array" ref="GJ482">IF(GJ479="","",_xll.PBD(GJ480,"HQ Country","","USD","",""))</f>
        <v/>
      </c>
      <c r="GK482" t="str" cm="1">
        <f t="array" ref="GK482">IF(GK479="","",_xll.PBD(GK480,"HQ Country","","USD","",""))</f>
        <v/>
      </c>
      <c r="GL482" t="str" cm="1">
        <f t="array" ref="GL482">IF(GL479="","",_xll.PBD(GL480,"HQ Country","","USD","",""))</f>
        <v/>
      </c>
      <c r="GM482" t="str" cm="1">
        <f t="array" ref="GM482">IF(GM479="","",_xll.PBD(GM480,"HQ Country","","USD","",""))</f>
        <v/>
      </c>
      <c r="GN482" t="str" cm="1">
        <f t="array" ref="GN482">IF(GN479="","",_xll.PBD(GN480,"HQ Country","","USD","",""))</f>
        <v/>
      </c>
      <c r="GO482" t="str" cm="1">
        <f t="array" ref="GO482">IF(GO479="","",_xll.PBD(GO480,"HQ Country","","USD","",""))</f>
        <v/>
      </c>
      <c r="GP482" t="str" cm="1">
        <f t="array" ref="GP482">IF(GP479="","",_xll.PBD(GP480,"HQ Country","","USD","",""))</f>
        <v/>
      </c>
      <c r="GQ482" t="str" cm="1">
        <f t="array" ref="GQ482">IF(GQ479="","",_xll.PBD(GQ480,"HQ Country","","USD","",""))</f>
        <v/>
      </c>
      <c r="GR482" t="str" cm="1">
        <f t="array" ref="GR482">IF(GR479="","",_xll.PBD(GR480,"HQ Country","","USD","",""))</f>
        <v/>
      </c>
      <c r="GS482" t="str" cm="1">
        <f t="array" ref="GS482">IF(GS479="","",_xll.PBD(GS480,"HQ Country","","USD","",""))</f>
        <v/>
      </c>
      <c r="GT482" t="str" cm="1">
        <f t="array" ref="GT482">IF(GT479="","",_xll.PBD(GT480,"HQ Country","","USD","",""))</f>
        <v/>
      </c>
      <c r="GU482" t="str" cm="1">
        <f t="array" ref="GU482">IF(GU479="","",_xll.PBD(GU480,"HQ Country","","USD","",""))</f>
        <v/>
      </c>
      <c r="GV482" t="str" cm="1">
        <f t="array" ref="GV482">IF(GV479="","",_xll.PBD(GV480,"HQ Country","","USD","",""))</f>
        <v/>
      </c>
      <c r="GW482" t="str" cm="1">
        <f t="array" ref="GW482">IF(GW479="","",_xll.PBD(GW480,"HQ Country","","USD","",""))</f>
        <v/>
      </c>
      <c r="GX482" t="str" cm="1">
        <f t="array" ref="GX482">IF(GX479="","",_xll.PBD(GX480,"HQ Country","","USD","",""))</f>
        <v/>
      </c>
      <c r="GY482" t="str" cm="1">
        <f t="array" ref="GY482">IF(GY479="","",_xll.PBD(GY480,"HQ Country","","USD","",""))</f>
        <v/>
      </c>
      <c r="GZ482" t="str" cm="1">
        <f t="array" ref="GZ482">IF(GZ479="","",_xll.PBD(GZ480,"HQ Country","","USD","",""))</f>
        <v/>
      </c>
      <c r="HA482" t="str" cm="1">
        <f t="array" ref="HA482">IF(HA479="","",_xll.PBD(HA480,"HQ Country","","USD","",""))</f>
        <v/>
      </c>
      <c r="HB482" t="str" cm="1">
        <f t="array" ref="HB482">IF(HB479="","",_xll.PBD(HB480,"HQ Country","","USD","",""))</f>
        <v/>
      </c>
      <c r="HC482" t="str" cm="1">
        <f t="array" ref="HC482">IF(HC479="","",_xll.PBD(HC480,"HQ Country","","USD","",""))</f>
        <v/>
      </c>
      <c r="HD482" t="str" cm="1">
        <f t="array" ref="HD482">IF(HD479="","",_xll.PBD(HD480,"HQ Country","","USD","",""))</f>
        <v/>
      </c>
      <c r="HE482" t="str" cm="1">
        <f t="array" ref="HE482">IF(HE479="","",_xll.PBD(HE480,"HQ Country","","USD","",""))</f>
        <v/>
      </c>
      <c r="HF482" t="str" cm="1">
        <f t="array" ref="HF482">IF(HF479="","",_xll.PBD(HF480,"HQ Country","","USD","",""))</f>
        <v/>
      </c>
      <c r="HG482" t="str" cm="1">
        <f t="array" ref="HG482">IF(HG479="","",_xll.PBD(HG480,"HQ Country","","USD","",""))</f>
        <v/>
      </c>
      <c r="HH482" t="str" cm="1">
        <f t="array" ref="HH482">IF(HH479="","",_xll.PBD(HH480,"HQ Country","","USD","",""))</f>
        <v/>
      </c>
      <c r="HI482" t="str" cm="1">
        <f t="array" ref="HI482">IF(HI479="","",_xll.PBD(HI480,"HQ Country","","USD","",""))</f>
        <v/>
      </c>
      <c r="HJ482" t="str" cm="1">
        <f t="array" ref="HJ482">IF(HJ479="","",_xll.PBD(HJ480,"HQ Country","","USD","",""))</f>
        <v/>
      </c>
      <c r="HK482" t="str" cm="1">
        <f t="array" ref="HK482">IF(HK479="","",_xll.PBD(HK480,"HQ Country","","USD","",""))</f>
        <v/>
      </c>
      <c r="HL482" t="str" cm="1">
        <f t="array" ref="HL482">IF(HL479="","",_xll.PBD(HL480,"HQ Country","","USD","",""))</f>
        <v/>
      </c>
      <c r="HM482" t="str" cm="1">
        <f t="array" ref="HM482">IF(HM479="","",_xll.PBD(HM480,"HQ Country","","USD","",""))</f>
        <v/>
      </c>
      <c r="HN482" t="str" cm="1">
        <f t="array" ref="HN482">IF(HN479="","",_xll.PBD(HN480,"HQ Country","","USD","",""))</f>
        <v/>
      </c>
      <c r="HO482" t="str" cm="1">
        <f t="array" ref="HO482">IF(HO479="","",_xll.PBD(HO480,"HQ Country","","USD","",""))</f>
        <v/>
      </c>
      <c r="HP482" t="str" cm="1">
        <f t="array" ref="HP482">IF(HP479="","",_xll.PBD(HP480,"HQ Country","","USD","",""))</f>
        <v/>
      </c>
      <c r="HQ482" t="str" cm="1">
        <f t="array" ref="HQ482">IF(HQ479="","",_xll.PBD(HQ480,"HQ Country","","USD","",""))</f>
        <v/>
      </c>
      <c r="HR482" t="str" cm="1">
        <f t="array" ref="HR482">IF(HR479="","",_xll.PBD(HR480,"HQ Country","","USD","",""))</f>
        <v/>
      </c>
      <c r="HS482" t="str" cm="1">
        <f t="array" ref="HS482">IF(HS479="","",_xll.PBD(HS480,"HQ Country","","USD","",""))</f>
        <v/>
      </c>
      <c r="HT482" t="str" cm="1">
        <f t="array" ref="HT482">IF(HT479="","",_xll.PBD(HT480,"HQ Country","","USD","",""))</f>
        <v/>
      </c>
      <c r="HU482" t="str" cm="1">
        <f t="array" ref="HU482">IF(HU479="","",_xll.PBD(HU480,"HQ Country","","USD","",""))</f>
        <v/>
      </c>
      <c r="HV482" t="str" cm="1">
        <f t="array" ref="HV482">IF(HV479="","",_xll.PBD(HV480,"HQ Country","","USD","",""))</f>
        <v/>
      </c>
      <c r="HW482" t="str" cm="1">
        <f t="array" ref="HW482">IF(HW479="","",_xll.PBD(HW480,"HQ Country","","USD","",""))</f>
        <v/>
      </c>
      <c r="HX482" t="str" cm="1">
        <f t="array" ref="HX482">IF(HX479="","",_xll.PBD(HX480,"HQ Country","","USD","",""))</f>
        <v/>
      </c>
      <c r="HY482" t="str" cm="1">
        <f t="array" ref="HY482">IF(HY479="","",_xll.PBD(HY480,"HQ Country","","USD","",""))</f>
        <v/>
      </c>
      <c r="HZ482" t="str" cm="1">
        <f t="array" ref="HZ482">IF(HZ479="","",_xll.PBD(HZ480,"HQ Country","","USD","",""))</f>
        <v/>
      </c>
      <c r="IA482" t="str" cm="1">
        <f t="array" ref="IA482">IF(IA479="","",_xll.PBD(IA480,"HQ Country","","USD","",""))</f>
        <v/>
      </c>
      <c r="IB482" t="str" cm="1">
        <f t="array" ref="IB482">IF(IB479="","",_xll.PBD(IB480,"HQ Country","","USD","",""))</f>
        <v/>
      </c>
      <c r="IC482" t="str" cm="1">
        <f t="array" ref="IC482">IF(IC479="","",_xll.PBD(IC480,"HQ Country","","USD","",""))</f>
        <v/>
      </c>
      <c r="ID482" t="str" cm="1">
        <f t="array" ref="ID482">IF(ID479="","",_xll.PBD(ID480,"HQ Country","","USD","",""))</f>
        <v/>
      </c>
      <c r="IE482" t="str" cm="1">
        <f t="array" ref="IE482">IF(IE479="","",_xll.PBD(IE480,"HQ Country","","USD","",""))</f>
        <v/>
      </c>
    </row>
    <row r="483" spans="2:239" x14ac:dyDescent="0.25">
      <c r="B483" t="s">
        <v>2729</v>
      </c>
      <c r="C483" t="str">
        <f t="shared" ref="C483:BN483" ca="1" si="180">IF(C479="","",IF(C482=$D$4,1,0))</f>
        <v/>
      </c>
      <c r="D483" t="str">
        <f t="shared" si="180"/>
        <v/>
      </c>
      <c r="E483" t="str">
        <f t="shared" si="180"/>
        <v/>
      </c>
      <c r="F483" t="str">
        <f t="shared" si="180"/>
        <v/>
      </c>
      <c r="G483" t="str">
        <f t="shared" si="180"/>
        <v/>
      </c>
      <c r="H483" t="str">
        <f t="shared" si="180"/>
        <v/>
      </c>
      <c r="I483" t="str">
        <f t="shared" si="180"/>
        <v/>
      </c>
      <c r="J483" t="str">
        <f t="shared" si="180"/>
        <v/>
      </c>
      <c r="K483" t="str">
        <f t="shared" si="180"/>
        <v/>
      </c>
      <c r="L483" t="str">
        <f t="shared" si="180"/>
        <v/>
      </c>
      <c r="M483" t="str">
        <f t="shared" si="180"/>
        <v/>
      </c>
      <c r="N483" t="str">
        <f t="shared" si="180"/>
        <v/>
      </c>
      <c r="O483" t="str">
        <f t="shared" si="180"/>
        <v/>
      </c>
      <c r="P483" t="str">
        <f t="shared" si="180"/>
        <v/>
      </c>
      <c r="Q483" t="str">
        <f t="shared" si="180"/>
        <v/>
      </c>
      <c r="R483" t="str">
        <f t="shared" si="180"/>
        <v/>
      </c>
      <c r="S483" t="str">
        <f t="shared" si="180"/>
        <v/>
      </c>
      <c r="T483" t="str">
        <f t="shared" si="180"/>
        <v/>
      </c>
      <c r="U483" t="str">
        <f t="shared" si="180"/>
        <v/>
      </c>
      <c r="V483" t="str">
        <f t="shared" si="180"/>
        <v/>
      </c>
      <c r="W483" t="str">
        <f t="shared" si="180"/>
        <v/>
      </c>
      <c r="X483" t="str">
        <f t="shared" si="180"/>
        <v/>
      </c>
      <c r="Y483" t="str">
        <f t="shared" si="180"/>
        <v/>
      </c>
      <c r="Z483" t="str">
        <f t="shared" si="180"/>
        <v/>
      </c>
      <c r="AA483" t="str">
        <f t="shared" si="180"/>
        <v/>
      </c>
      <c r="AB483" t="str">
        <f t="shared" si="180"/>
        <v/>
      </c>
      <c r="AC483" t="str">
        <f t="shared" si="180"/>
        <v/>
      </c>
      <c r="AD483" t="str">
        <f t="shared" si="180"/>
        <v/>
      </c>
      <c r="AE483" t="str">
        <f t="shared" si="180"/>
        <v/>
      </c>
      <c r="AF483" t="str">
        <f t="shared" si="180"/>
        <v/>
      </c>
      <c r="AG483" t="str">
        <f t="shared" si="180"/>
        <v/>
      </c>
      <c r="AH483" t="str">
        <f t="shared" si="180"/>
        <v/>
      </c>
      <c r="AI483" t="str">
        <f t="shared" si="180"/>
        <v/>
      </c>
      <c r="AJ483" t="str">
        <f t="shared" si="180"/>
        <v/>
      </c>
      <c r="AK483" t="str">
        <f t="shared" si="180"/>
        <v/>
      </c>
      <c r="AL483" t="str">
        <f t="shared" si="180"/>
        <v/>
      </c>
      <c r="AM483" t="str">
        <f t="shared" si="180"/>
        <v/>
      </c>
      <c r="AN483" t="str">
        <f t="shared" si="180"/>
        <v/>
      </c>
      <c r="AO483" t="str">
        <f t="shared" si="180"/>
        <v/>
      </c>
      <c r="AP483" t="str">
        <f t="shared" si="180"/>
        <v/>
      </c>
      <c r="AQ483" t="str">
        <f t="shared" si="180"/>
        <v/>
      </c>
      <c r="AR483" t="str">
        <f t="shared" si="180"/>
        <v/>
      </c>
      <c r="AS483" t="str">
        <f t="shared" si="180"/>
        <v/>
      </c>
      <c r="AT483" t="str">
        <f t="shared" si="180"/>
        <v/>
      </c>
      <c r="AU483" t="str">
        <f t="shared" si="180"/>
        <v/>
      </c>
      <c r="AV483" t="str">
        <f t="shared" si="180"/>
        <v/>
      </c>
      <c r="AW483" t="str">
        <f t="shared" si="180"/>
        <v/>
      </c>
      <c r="AX483" t="str">
        <f t="shared" si="180"/>
        <v/>
      </c>
      <c r="AY483" t="str">
        <f t="shared" si="180"/>
        <v/>
      </c>
      <c r="AZ483" t="str">
        <f t="shared" si="180"/>
        <v/>
      </c>
      <c r="BA483" t="str">
        <f t="shared" si="180"/>
        <v/>
      </c>
      <c r="BB483" t="str">
        <f t="shared" si="180"/>
        <v/>
      </c>
      <c r="BC483" t="str">
        <f t="shared" si="180"/>
        <v/>
      </c>
      <c r="BD483" t="str">
        <f t="shared" si="180"/>
        <v/>
      </c>
      <c r="BE483" t="str">
        <f t="shared" si="180"/>
        <v/>
      </c>
      <c r="BF483" t="str">
        <f t="shared" si="180"/>
        <v/>
      </c>
      <c r="BG483" t="str">
        <f t="shared" si="180"/>
        <v/>
      </c>
      <c r="BH483" t="str">
        <f t="shared" si="180"/>
        <v/>
      </c>
      <c r="BI483" t="str">
        <f t="shared" si="180"/>
        <v/>
      </c>
      <c r="BJ483" t="str">
        <f t="shared" si="180"/>
        <v/>
      </c>
      <c r="BK483" t="str">
        <f t="shared" si="180"/>
        <v/>
      </c>
      <c r="BL483" t="str">
        <f t="shared" si="180"/>
        <v/>
      </c>
      <c r="BM483" t="str">
        <f t="shared" si="180"/>
        <v/>
      </c>
      <c r="BN483" t="str">
        <f t="shared" si="180"/>
        <v/>
      </c>
      <c r="BO483" t="str">
        <f t="shared" ref="BO483:DZ483" si="181">IF(BO479="","",IF(BO482=$D$4,1,0))</f>
        <v/>
      </c>
      <c r="BP483" t="str">
        <f t="shared" si="181"/>
        <v/>
      </c>
      <c r="BQ483" t="str">
        <f t="shared" si="181"/>
        <v/>
      </c>
      <c r="BR483" t="str">
        <f t="shared" si="181"/>
        <v/>
      </c>
      <c r="BS483" t="str">
        <f t="shared" si="181"/>
        <v/>
      </c>
      <c r="BT483" t="str">
        <f t="shared" si="181"/>
        <v/>
      </c>
      <c r="BU483" t="str">
        <f t="shared" si="181"/>
        <v/>
      </c>
      <c r="BV483" t="str">
        <f t="shared" si="181"/>
        <v/>
      </c>
      <c r="BW483" t="str">
        <f t="shared" si="181"/>
        <v/>
      </c>
      <c r="BX483" t="str">
        <f t="shared" si="181"/>
        <v/>
      </c>
      <c r="BY483" t="str">
        <f t="shared" si="181"/>
        <v/>
      </c>
      <c r="BZ483" t="str">
        <f t="shared" si="181"/>
        <v/>
      </c>
      <c r="CA483" t="str">
        <f t="shared" si="181"/>
        <v/>
      </c>
      <c r="CB483" t="str">
        <f t="shared" si="181"/>
        <v/>
      </c>
      <c r="CC483" t="str">
        <f t="shared" si="181"/>
        <v/>
      </c>
      <c r="CD483" t="str">
        <f t="shared" si="181"/>
        <v/>
      </c>
      <c r="CE483" t="str">
        <f t="shared" si="181"/>
        <v/>
      </c>
      <c r="CF483" t="str">
        <f t="shared" si="181"/>
        <v/>
      </c>
      <c r="CG483" t="str">
        <f t="shared" si="181"/>
        <v/>
      </c>
      <c r="CH483" t="str">
        <f t="shared" si="181"/>
        <v/>
      </c>
      <c r="CI483" t="str">
        <f t="shared" si="181"/>
        <v/>
      </c>
      <c r="CJ483" t="str">
        <f t="shared" si="181"/>
        <v/>
      </c>
      <c r="CK483" t="str">
        <f t="shared" si="181"/>
        <v/>
      </c>
      <c r="CL483" t="str">
        <f t="shared" si="181"/>
        <v/>
      </c>
      <c r="CM483" t="str">
        <f t="shared" si="181"/>
        <v/>
      </c>
      <c r="CN483" t="str">
        <f t="shared" si="181"/>
        <v/>
      </c>
      <c r="CO483" t="str">
        <f t="shared" si="181"/>
        <v/>
      </c>
      <c r="CP483" t="str">
        <f t="shared" si="181"/>
        <v/>
      </c>
      <c r="CQ483" t="str">
        <f t="shared" si="181"/>
        <v/>
      </c>
      <c r="CR483" t="str">
        <f t="shared" si="181"/>
        <v/>
      </c>
      <c r="CS483" t="str">
        <f t="shared" si="181"/>
        <v/>
      </c>
      <c r="CT483" t="str">
        <f t="shared" si="181"/>
        <v/>
      </c>
      <c r="CU483" t="str">
        <f t="shared" si="181"/>
        <v/>
      </c>
      <c r="CV483" t="str">
        <f t="shared" si="181"/>
        <v/>
      </c>
      <c r="CW483" t="str">
        <f t="shared" si="181"/>
        <v/>
      </c>
      <c r="CX483" t="str">
        <f t="shared" si="181"/>
        <v/>
      </c>
      <c r="CY483" t="str">
        <f t="shared" si="181"/>
        <v/>
      </c>
      <c r="CZ483" t="str">
        <f t="shared" si="181"/>
        <v/>
      </c>
      <c r="DA483" t="str">
        <f t="shared" si="181"/>
        <v/>
      </c>
      <c r="DB483" t="str">
        <f t="shared" si="181"/>
        <v/>
      </c>
      <c r="DC483" t="str">
        <f t="shared" si="181"/>
        <v/>
      </c>
      <c r="DD483" t="str">
        <f t="shared" si="181"/>
        <v/>
      </c>
      <c r="DE483" t="str">
        <f t="shared" si="181"/>
        <v/>
      </c>
      <c r="DF483" t="str">
        <f t="shared" si="181"/>
        <v/>
      </c>
      <c r="DG483" t="str">
        <f t="shared" si="181"/>
        <v/>
      </c>
      <c r="DH483" t="str">
        <f t="shared" si="181"/>
        <v/>
      </c>
      <c r="DI483" t="str">
        <f t="shared" si="181"/>
        <v/>
      </c>
      <c r="DJ483" t="str">
        <f t="shared" si="181"/>
        <v/>
      </c>
      <c r="DK483" t="str">
        <f t="shared" si="181"/>
        <v/>
      </c>
      <c r="DL483" t="str">
        <f t="shared" si="181"/>
        <v/>
      </c>
      <c r="DM483" t="str">
        <f t="shared" si="181"/>
        <v/>
      </c>
      <c r="DN483" t="str">
        <f t="shared" si="181"/>
        <v/>
      </c>
      <c r="DO483" t="str">
        <f t="shared" si="181"/>
        <v/>
      </c>
      <c r="DP483" t="str">
        <f t="shared" si="181"/>
        <v/>
      </c>
      <c r="DQ483" t="str">
        <f t="shared" si="181"/>
        <v/>
      </c>
      <c r="DR483" t="str">
        <f t="shared" si="181"/>
        <v/>
      </c>
      <c r="DS483" t="str">
        <f t="shared" si="181"/>
        <v/>
      </c>
      <c r="DT483" t="str">
        <f t="shared" si="181"/>
        <v/>
      </c>
      <c r="DU483" t="str">
        <f t="shared" si="181"/>
        <v/>
      </c>
      <c r="DV483" t="str">
        <f t="shared" si="181"/>
        <v/>
      </c>
      <c r="DW483" t="str">
        <f t="shared" si="181"/>
        <v/>
      </c>
      <c r="DX483" t="str">
        <f t="shared" si="181"/>
        <v/>
      </c>
      <c r="DY483" t="str">
        <f t="shared" si="181"/>
        <v/>
      </c>
      <c r="DZ483" t="str">
        <f t="shared" si="181"/>
        <v/>
      </c>
      <c r="EA483" t="str">
        <f t="shared" ref="EA483:GL483" si="182">IF(EA479="","",IF(EA482=$D$4,1,0))</f>
        <v/>
      </c>
      <c r="EB483" t="str">
        <f t="shared" si="182"/>
        <v/>
      </c>
      <c r="EC483" t="str">
        <f t="shared" si="182"/>
        <v/>
      </c>
      <c r="ED483" t="str">
        <f t="shared" si="182"/>
        <v/>
      </c>
      <c r="EE483" t="str">
        <f t="shared" si="182"/>
        <v/>
      </c>
      <c r="EF483" t="str">
        <f t="shared" si="182"/>
        <v/>
      </c>
      <c r="EG483" t="str">
        <f t="shared" si="182"/>
        <v/>
      </c>
      <c r="EH483" t="str">
        <f t="shared" si="182"/>
        <v/>
      </c>
      <c r="EI483" t="str">
        <f t="shared" si="182"/>
        <v/>
      </c>
      <c r="EJ483" t="str">
        <f t="shared" si="182"/>
        <v/>
      </c>
      <c r="EK483" t="str">
        <f t="shared" si="182"/>
        <v/>
      </c>
      <c r="EL483" t="str">
        <f t="shared" si="182"/>
        <v/>
      </c>
      <c r="EM483" t="str">
        <f t="shared" si="182"/>
        <v/>
      </c>
      <c r="EN483" t="str">
        <f t="shared" si="182"/>
        <v/>
      </c>
      <c r="EO483" t="str">
        <f t="shared" si="182"/>
        <v/>
      </c>
      <c r="EP483" t="str">
        <f t="shared" si="182"/>
        <v/>
      </c>
      <c r="EQ483" t="str">
        <f t="shared" si="182"/>
        <v/>
      </c>
      <c r="ER483" t="str">
        <f t="shared" si="182"/>
        <v/>
      </c>
      <c r="ES483" t="str">
        <f t="shared" si="182"/>
        <v/>
      </c>
      <c r="ET483" t="str">
        <f t="shared" si="182"/>
        <v/>
      </c>
      <c r="EU483" t="str">
        <f t="shared" si="182"/>
        <v/>
      </c>
      <c r="EV483" t="str">
        <f t="shared" si="182"/>
        <v/>
      </c>
      <c r="EW483" t="str">
        <f t="shared" si="182"/>
        <v/>
      </c>
      <c r="EX483" t="str">
        <f t="shared" si="182"/>
        <v/>
      </c>
      <c r="EY483" t="str">
        <f t="shared" si="182"/>
        <v/>
      </c>
      <c r="EZ483" t="str">
        <f t="shared" si="182"/>
        <v/>
      </c>
      <c r="FA483" t="str">
        <f t="shared" si="182"/>
        <v/>
      </c>
      <c r="FB483" t="str">
        <f t="shared" si="182"/>
        <v/>
      </c>
      <c r="FC483" t="str">
        <f t="shared" si="182"/>
        <v/>
      </c>
      <c r="FD483" t="str">
        <f t="shared" si="182"/>
        <v/>
      </c>
      <c r="FE483" t="str">
        <f t="shared" si="182"/>
        <v/>
      </c>
      <c r="FF483" t="str">
        <f t="shared" si="182"/>
        <v/>
      </c>
      <c r="FG483" t="str">
        <f t="shared" si="182"/>
        <v/>
      </c>
      <c r="FH483" t="str">
        <f t="shared" si="182"/>
        <v/>
      </c>
      <c r="FI483" t="str">
        <f t="shared" si="182"/>
        <v/>
      </c>
      <c r="FJ483" t="str">
        <f t="shared" si="182"/>
        <v/>
      </c>
      <c r="FK483" t="str">
        <f t="shared" si="182"/>
        <v/>
      </c>
      <c r="FL483" t="str">
        <f t="shared" si="182"/>
        <v/>
      </c>
      <c r="FM483" t="str">
        <f t="shared" si="182"/>
        <v/>
      </c>
      <c r="FN483" t="str">
        <f t="shared" si="182"/>
        <v/>
      </c>
      <c r="FO483" t="str">
        <f t="shared" si="182"/>
        <v/>
      </c>
      <c r="FP483" t="str">
        <f t="shared" si="182"/>
        <v/>
      </c>
      <c r="FQ483" t="str">
        <f t="shared" si="182"/>
        <v/>
      </c>
      <c r="FR483" t="str">
        <f t="shared" si="182"/>
        <v/>
      </c>
      <c r="FS483" t="str">
        <f t="shared" si="182"/>
        <v/>
      </c>
      <c r="FT483" t="str">
        <f t="shared" si="182"/>
        <v/>
      </c>
      <c r="FU483" t="str">
        <f t="shared" si="182"/>
        <v/>
      </c>
      <c r="FV483" t="str">
        <f t="shared" si="182"/>
        <v/>
      </c>
      <c r="FW483" t="str">
        <f t="shared" si="182"/>
        <v/>
      </c>
      <c r="FX483" t="str">
        <f t="shared" si="182"/>
        <v/>
      </c>
      <c r="FY483" t="str">
        <f t="shared" si="182"/>
        <v/>
      </c>
      <c r="FZ483" t="str">
        <f t="shared" si="182"/>
        <v/>
      </c>
      <c r="GA483" t="str">
        <f t="shared" si="182"/>
        <v/>
      </c>
      <c r="GB483" t="str">
        <f t="shared" si="182"/>
        <v/>
      </c>
      <c r="GC483" t="str">
        <f t="shared" si="182"/>
        <v/>
      </c>
      <c r="GD483" t="str">
        <f t="shared" si="182"/>
        <v/>
      </c>
      <c r="GE483" t="str">
        <f t="shared" si="182"/>
        <v/>
      </c>
      <c r="GF483" t="str">
        <f t="shared" si="182"/>
        <v/>
      </c>
      <c r="GG483" t="str">
        <f t="shared" si="182"/>
        <v/>
      </c>
      <c r="GH483" t="str">
        <f t="shared" si="182"/>
        <v/>
      </c>
      <c r="GI483" t="str">
        <f t="shared" si="182"/>
        <v/>
      </c>
      <c r="GJ483" t="str">
        <f t="shared" si="182"/>
        <v/>
      </c>
      <c r="GK483" t="str">
        <f t="shared" si="182"/>
        <v/>
      </c>
      <c r="GL483" t="str">
        <f t="shared" si="182"/>
        <v/>
      </c>
      <c r="GM483" t="str">
        <f t="shared" ref="GM483:IE483" si="183">IF(GM479="","",IF(GM482=$D$4,1,0))</f>
        <v/>
      </c>
      <c r="GN483" t="str">
        <f t="shared" si="183"/>
        <v/>
      </c>
      <c r="GO483" t="str">
        <f t="shared" si="183"/>
        <v/>
      </c>
      <c r="GP483" t="str">
        <f t="shared" si="183"/>
        <v/>
      </c>
      <c r="GQ483" t="str">
        <f t="shared" si="183"/>
        <v/>
      </c>
      <c r="GR483" t="str">
        <f t="shared" si="183"/>
        <v/>
      </c>
      <c r="GS483" t="str">
        <f t="shared" si="183"/>
        <v/>
      </c>
      <c r="GT483" t="str">
        <f t="shared" si="183"/>
        <v/>
      </c>
      <c r="GU483" t="str">
        <f t="shared" si="183"/>
        <v/>
      </c>
      <c r="GV483" t="str">
        <f t="shared" si="183"/>
        <v/>
      </c>
      <c r="GW483" t="str">
        <f t="shared" si="183"/>
        <v/>
      </c>
      <c r="GX483" t="str">
        <f t="shared" si="183"/>
        <v/>
      </c>
      <c r="GY483" t="str">
        <f t="shared" si="183"/>
        <v/>
      </c>
      <c r="GZ483" t="str">
        <f t="shared" si="183"/>
        <v/>
      </c>
      <c r="HA483" t="str">
        <f t="shared" si="183"/>
        <v/>
      </c>
      <c r="HB483" t="str">
        <f t="shared" si="183"/>
        <v/>
      </c>
      <c r="HC483" t="str">
        <f t="shared" si="183"/>
        <v/>
      </c>
      <c r="HD483" t="str">
        <f t="shared" si="183"/>
        <v/>
      </c>
      <c r="HE483" t="str">
        <f t="shared" si="183"/>
        <v/>
      </c>
      <c r="HF483" t="str">
        <f t="shared" si="183"/>
        <v/>
      </c>
      <c r="HG483" t="str">
        <f t="shared" si="183"/>
        <v/>
      </c>
      <c r="HH483" t="str">
        <f t="shared" si="183"/>
        <v/>
      </c>
      <c r="HI483" t="str">
        <f t="shared" si="183"/>
        <v/>
      </c>
      <c r="HJ483" t="str">
        <f t="shared" si="183"/>
        <v/>
      </c>
      <c r="HK483" t="str">
        <f t="shared" si="183"/>
        <v/>
      </c>
      <c r="HL483" t="str">
        <f t="shared" si="183"/>
        <v/>
      </c>
      <c r="HM483" t="str">
        <f t="shared" si="183"/>
        <v/>
      </c>
      <c r="HN483" t="str">
        <f t="shared" si="183"/>
        <v/>
      </c>
      <c r="HO483" t="str">
        <f t="shared" si="183"/>
        <v/>
      </c>
      <c r="HP483" t="str">
        <f t="shared" si="183"/>
        <v/>
      </c>
      <c r="HQ483" t="str">
        <f t="shared" si="183"/>
        <v/>
      </c>
      <c r="HR483" t="str">
        <f t="shared" si="183"/>
        <v/>
      </c>
      <c r="HS483" t="str">
        <f t="shared" si="183"/>
        <v/>
      </c>
      <c r="HT483" t="str">
        <f t="shared" si="183"/>
        <v/>
      </c>
      <c r="HU483" t="str">
        <f t="shared" si="183"/>
        <v/>
      </c>
      <c r="HV483" t="str">
        <f t="shared" si="183"/>
        <v/>
      </c>
      <c r="HW483" t="str">
        <f t="shared" si="183"/>
        <v/>
      </c>
      <c r="HX483" t="str">
        <f t="shared" si="183"/>
        <v/>
      </c>
      <c r="HY483" t="str">
        <f t="shared" si="183"/>
        <v/>
      </c>
      <c r="HZ483" t="str">
        <f t="shared" si="183"/>
        <v/>
      </c>
      <c r="IA483" t="str">
        <f t="shared" si="183"/>
        <v/>
      </c>
      <c r="IB483" t="str">
        <f t="shared" si="183"/>
        <v/>
      </c>
      <c r="IC483" t="str">
        <f t="shared" si="183"/>
        <v/>
      </c>
      <c r="ID483" t="str">
        <f t="shared" si="183"/>
        <v/>
      </c>
      <c r="IE483" t="str">
        <f t="shared" si="183"/>
        <v/>
      </c>
    </row>
    <row r="484" spans="2:239" x14ac:dyDescent="0.25">
      <c r="B484" t="s">
        <v>2716</v>
      </c>
      <c r="C484" t="str" cm="1">
        <f t="array" aca="1" ref="C484" ca="1">IF(C479="","",_xll.PBD(C480,"Primary Industry Group","","USD","",""))</f>
        <v/>
      </c>
      <c r="D484" t="str" cm="1">
        <f t="array" ref="D484">IF(D479="","",_xll.PBD(D480,"Primary Industry Group","","USD","",""))</f>
        <v/>
      </c>
      <c r="E484" t="str" cm="1">
        <f t="array" ref="E484">IF(E479="","",_xll.PBD(E480,"Primary Industry Group","","USD","",""))</f>
        <v/>
      </c>
      <c r="F484" t="str" cm="1">
        <f t="array" ref="F484">IF(F479="","",_xll.PBD(F480,"Primary Industry Group","","USD","",""))</f>
        <v/>
      </c>
      <c r="G484" t="str" cm="1">
        <f t="array" ref="G484">IF(G479="","",_xll.PBD(G480,"Primary Industry Group","","USD","",""))</f>
        <v/>
      </c>
      <c r="H484" t="str" cm="1">
        <f t="array" ref="H484">IF(H479="","",_xll.PBD(H480,"Primary Industry Group","","USD","",""))</f>
        <v/>
      </c>
      <c r="I484" t="str" cm="1">
        <f t="array" ref="I484">IF(I479="","",_xll.PBD(I480,"Primary Industry Group","","USD","",""))</f>
        <v/>
      </c>
      <c r="J484" t="str" cm="1">
        <f t="array" ref="J484">IF(J479="","",_xll.PBD(J480,"Primary Industry Group","","USD","",""))</f>
        <v/>
      </c>
      <c r="K484" t="str" cm="1">
        <f t="array" ref="K484">IF(K479="","",_xll.PBD(K480,"Primary Industry Group","","USD","",""))</f>
        <v/>
      </c>
      <c r="L484" t="str" cm="1">
        <f t="array" ref="L484">IF(L479="","",_xll.PBD(L480,"Primary Industry Group","","USD","",""))</f>
        <v/>
      </c>
      <c r="M484" t="str" cm="1">
        <f t="array" ref="M484">IF(M479="","",_xll.PBD(M480,"Primary Industry Group","","USD","",""))</f>
        <v/>
      </c>
      <c r="N484" t="str" cm="1">
        <f t="array" ref="N484">IF(N479="","",_xll.PBD(N480,"Primary Industry Group","","USD","",""))</f>
        <v/>
      </c>
      <c r="O484" t="str" cm="1">
        <f t="array" ref="O484">IF(O479="","",_xll.PBD(O480,"Primary Industry Group","","USD","",""))</f>
        <v/>
      </c>
      <c r="P484" t="str" cm="1">
        <f t="array" ref="P484">IF(P479="","",_xll.PBD(P480,"Primary Industry Group","","USD","",""))</f>
        <v/>
      </c>
      <c r="Q484" t="str" cm="1">
        <f t="array" ref="Q484">IF(Q479="","",_xll.PBD(Q480,"Primary Industry Group","","USD","",""))</f>
        <v/>
      </c>
      <c r="R484" t="str" cm="1">
        <f t="array" ref="R484">IF(R479="","",_xll.PBD(R480,"Primary Industry Group","","USD","",""))</f>
        <v/>
      </c>
      <c r="S484" t="str" cm="1">
        <f t="array" ref="S484">IF(S479="","",_xll.PBD(S480,"Primary Industry Group","","USD","",""))</f>
        <v/>
      </c>
      <c r="T484" t="str" cm="1">
        <f t="array" ref="T484">IF(T479="","",_xll.PBD(T480,"Primary Industry Group","","USD","",""))</f>
        <v/>
      </c>
      <c r="U484" t="str" cm="1">
        <f t="array" ref="U484">IF(U479="","",_xll.PBD(U480,"Primary Industry Group","","USD","",""))</f>
        <v/>
      </c>
      <c r="V484" t="str" cm="1">
        <f t="array" ref="V484">IF(V479="","",_xll.PBD(V480,"Primary Industry Group","","USD","",""))</f>
        <v/>
      </c>
      <c r="W484" t="str" cm="1">
        <f t="array" ref="W484">IF(W479="","",_xll.PBD(W480,"Primary Industry Group","","USD","",""))</f>
        <v/>
      </c>
      <c r="X484" t="str" cm="1">
        <f t="array" ref="X484">IF(X479="","",_xll.PBD(X480,"Primary Industry Group","","USD","",""))</f>
        <v/>
      </c>
      <c r="Y484" t="str" cm="1">
        <f t="array" ref="Y484">IF(Y479="","",_xll.PBD(Y480,"Primary Industry Group","","USD","",""))</f>
        <v/>
      </c>
      <c r="Z484" t="str" cm="1">
        <f t="array" ref="Z484">IF(Z479="","",_xll.PBD(Z480,"Primary Industry Group","","USD","",""))</f>
        <v/>
      </c>
      <c r="AA484" t="str" cm="1">
        <f t="array" ref="AA484">IF(AA479="","",_xll.PBD(AA480,"Primary Industry Group","","USD","",""))</f>
        <v/>
      </c>
      <c r="AB484" t="str" cm="1">
        <f t="array" ref="AB484">IF(AB479="","",_xll.PBD(AB480,"Primary Industry Group","","USD","",""))</f>
        <v/>
      </c>
      <c r="AC484" t="str" cm="1">
        <f t="array" ref="AC484">IF(AC479="","",_xll.PBD(AC480,"Primary Industry Group","","USD","",""))</f>
        <v/>
      </c>
      <c r="AD484" t="str" cm="1">
        <f t="array" ref="AD484">IF(AD479="","",_xll.PBD(AD480,"Primary Industry Group","","USD","",""))</f>
        <v/>
      </c>
      <c r="AE484" t="str" cm="1">
        <f t="array" ref="AE484">IF(AE479="","",_xll.PBD(AE480,"Primary Industry Group","","USD","",""))</f>
        <v/>
      </c>
      <c r="AF484" t="str" cm="1">
        <f t="array" ref="AF484">IF(AF479="","",_xll.PBD(AF480,"Primary Industry Group","","USD","",""))</f>
        <v/>
      </c>
      <c r="AG484" t="str" cm="1">
        <f t="array" ref="AG484">IF(AG479="","",_xll.PBD(AG480,"Primary Industry Group","","USD","",""))</f>
        <v/>
      </c>
      <c r="AH484" t="str" cm="1">
        <f t="array" ref="AH484">IF(AH479="","",_xll.PBD(AH480,"Primary Industry Group","","USD","",""))</f>
        <v/>
      </c>
      <c r="AI484" t="str" cm="1">
        <f t="array" ref="AI484">IF(AI479="","",_xll.PBD(AI480,"Primary Industry Group","","USD","",""))</f>
        <v/>
      </c>
      <c r="AJ484" t="str" cm="1">
        <f t="array" ref="AJ484">IF(AJ479="","",_xll.PBD(AJ480,"Primary Industry Group","","USD","",""))</f>
        <v/>
      </c>
      <c r="AK484" t="str" cm="1">
        <f t="array" ref="AK484">IF(AK479="","",_xll.PBD(AK480,"Primary Industry Group","","USD","",""))</f>
        <v/>
      </c>
      <c r="AL484" t="str" cm="1">
        <f t="array" ref="AL484">IF(AL479="","",_xll.PBD(AL480,"Primary Industry Group","","USD","",""))</f>
        <v/>
      </c>
      <c r="AM484" t="str" cm="1">
        <f t="array" ref="AM484">IF(AM479="","",_xll.PBD(AM480,"Primary Industry Group","","USD","",""))</f>
        <v/>
      </c>
      <c r="AN484" t="str" cm="1">
        <f t="array" ref="AN484">IF(AN479="","",_xll.PBD(AN480,"Primary Industry Group","","USD","",""))</f>
        <v/>
      </c>
      <c r="AO484" t="str" cm="1">
        <f t="array" ref="AO484">IF(AO479="","",_xll.PBD(AO480,"Primary Industry Group","","USD","",""))</f>
        <v/>
      </c>
      <c r="AP484" t="str" cm="1">
        <f t="array" ref="AP484">IF(AP479="","",_xll.PBD(AP480,"Primary Industry Group","","USD","",""))</f>
        <v/>
      </c>
      <c r="AQ484" t="str" cm="1">
        <f t="array" ref="AQ484">IF(AQ479="","",_xll.PBD(AQ480,"Primary Industry Group","","USD","",""))</f>
        <v/>
      </c>
      <c r="AR484" t="str" cm="1">
        <f t="array" ref="AR484">IF(AR479="","",_xll.PBD(AR480,"Primary Industry Group","","USD","",""))</f>
        <v/>
      </c>
      <c r="AS484" t="str" cm="1">
        <f t="array" ref="AS484">IF(AS479="","",_xll.PBD(AS480,"Primary Industry Group","","USD","",""))</f>
        <v/>
      </c>
      <c r="AT484" t="str" cm="1">
        <f t="array" ref="AT484">IF(AT479="","",_xll.PBD(AT480,"Primary Industry Group","","USD","",""))</f>
        <v/>
      </c>
      <c r="AU484" t="str" cm="1">
        <f t="array" ref="AU484">IF(AU479="","",_xll.PBD(AU480,"Primary Industry Group","","USD","",""))</f>
        <v/>
      </c>
      <c r="AV484" t="str" cm="1">
        <f t="array" ref="AV484">IF(AV479="","",_xll.PBD(AV480,"Primary Industry Group","","USD","",""))</f>
        <v/>
      </c>
      <c r="AW484" t="str" cm="1">
        <f t="array" ref="AW484">IF(AW479="","",_xll.PBD(AW480,"Primary Industry Group","","USD","",""))</f>
        <v/>
      </c>
      <c r="AX484" t="str" cm="1">
        <f t="array" ref="AX484">IF(AX479="","",_xll.PBD(AX480,"Primary Industry Group","","USD","",""))</f>
        <v/>
      </c>
      <c r="AY484" t="str" cm="1">
        <f t="array" ref="AY484">IF(AY479="","",_xll.PBD(AY480,"Primary Industry Group","","USD","",""))</f>
        <v/>
      </c>
      <c r="AZ484" t="str" cm="1">
        <f t="array" ref="AZ484">IF(AZ479="","",_xll.PBD(AZ480,"Primary Industry Group","","USD","",""))</f>
        <v/>
      </c>
      <c r="BA484" t="str" cm="1">
        <f t="array" ref="BA484">IF(BA479="","",_xll.PBD(BA480,"Primary Industry Group","","USD","",""))</f>
        <v/>
      </c>
      <c r="BB484" t="str" cm="1">
        <f t="array" ref="BB484">IF(BB479="","",_xll.PBD(BB480,"Primary Industry Group","","USD","",""))</f>
        <v/>
      </c>
      <c r="BC484" t="str" cm="1">
        <f t="array" ref="BC484">IF(BC479="","",_xll.PBD(BC480,"Primary Industry Group","","USD","",""))</f>
        <v/>
      </c>
      <c r="BD484" t="str" cm="1">
        <f t="array" ref="BD484">IF(BD479="","",_xll.PBD(BD480,"Primary Industry Group","","USD","",""))</f>
        <v/>
      </c>
      <c r="BE484" t="str" cm="1">
        <f t="array" ref="BE484">IF(BE479="","",_xll.PBD(BE480,"Primary Industry Group","","USD","",""))</f>
        <v/>
      </c>
      <c r="BF484" t="str" cm="1">
        <f t="array" ref="BF484">IF(BF479="","",_xll.PBD(BF480,"Primary Industry Group","","USD","",""))</f>
        <v/>
      </c>
      <c r="BG484" t="str" cm="1">
        <f t="array" ref="BG484">IF(BG479="","",_xll.PBD(BG480,"Primary Industry Group","","USD","",""))</f>
        <v/>
      </c>
      <c r="BH484" t="str" cm="1">
        <f t="array" ref="BH484">IF(BH479="","",_xll.PBD(BH480,"Primary Industry Group","","USD","",""))</f>
        <v/>
      </c>
      <c r="BI484" t="str" cm="1">
        <f t="array" ref="BI484">IF(BI479="","",_xll.PBD(BI480,"Primary Industry Group","","USD","",""))</f>
        <v/>
      </c>
      <c r="BJ484" t="str" cm="1">
        <f t="array" ref="BJ484">IF(BJ479="","",_xll.PBD(BJ480,"Primary Industry Group","","USD","",""))</f>
        <v/>
      </c>
      <c r="BK484" t="str" cm="1">
        <f t="array" ref="BK484">IF(BK479="","",_xll.PBD(BK480,"Primary Industry Group","","USD","",""))</f>
        <v/>
      </c>
      <c r="BL484" t="str" cm="1">
        <f t="array" ref="BL484">IF(BL479="","",_xll.PBD(BL480,"Primary Industry Group","","USD","",""))</f>
        <v/>
      </c>
      <c r="BM484" t="str" cm="1">
        <f t="array" ref="BM484">IF(BM479="","",_xll.PBD(BM480,"Primary Industry Group","","USD","",""))</f>
        <v/>
      </c>
      <c r="BN484" t="str" cm="1">
        <f t="array" ref="BN484">IF(BN479="","",_xll.PBD(BN480,"Primary Industry Group","","USD","",""))</f>
        <v/>
      </c>
      <c r="BO484" t="str" cm="1">
        <f t="array" ref="BO484">IF(BO479="","",_xll.PBD(BO480,"Primary Industry Group","","USD","",""))</f>
        <v/>
      </c>
      <c r="BP484" t="str" cm="1">
        <f t="array" ref="BP484">IF(BP479="","",_xll.PBD(BP480,"Primary Industry Group","","USD","",""))</f>
        <v/>
      </c>
      <c r="BQ484" t="str" cm="1">
        <f t="array" ref="BQ484">IF(BQ479="","",_xll.PBD(BQ480,"Primary Industry Group","","USD","",""))</f>
        <v/>
      </c>
      <c r="BR484" t="str" cm="1">
        <f t="array" ref="BR484">IF(BR479="","",_xll.PBD(BR480,"Primary Industry Group","","USD","",""))</f>
        <v/>
      </c>
      <c r="BS484" t="str" cm="1">
        <f t="array" ref="BS484">IF(BS479="","",_xll.PBD(BS480,"Primary Industry Group","","USD","",""))</f>
        <v/>
      </c>
      <c r="BT484" t="str" cm="1">
        <f t="array" ref="BT484">IF(BT479="","",_xll.PBD(BT480,"Primary Industry Group","","USD","",""))</f>
        <v/>
      </c>
      <c r="BU484" t="str" cm="1">
        <f t="array" ref="BU484">IF(BU479="","",_xll.PBD(BU480,"Primary Industry Group","","USD","",""))</f>
        <v/>
      </c>
      <c r="BV484" t="str" cm="1">
        <f t="array" ref="BV484">IF(BV479="","",_xll.PBD(BV480,"Primary Industry Group","","USD","",""))</f>
        <v/>
      </c>
      <c r="BW484" t="str" cm="1">
        <f t="array" ref="BW484">IF(BW479="","",_xll.PBD(BW480,"Primary Industry Group","","USD","",""))</f>
        <v/>
      </c>
      <c r="BX484" t="str" cm="1">
        <f t="array" ref="BX484">IF(BX479="","",_xll.PBD(BX480,"Primary Industry Group","","USD","",""))</f>
        <v/>
      </c>
      <c r="BY484" t="str" cm="1">
        <f t="array" ref="BY484">IF(BY479="","",_xll.PBD(BY480,"Primary Industry Group","","USD","",""))</f>
        <v/>
      </c>
      <c r="BZ484" t="str" cm="1">
        <f t="array" ref="BZ484">IF(BZ479="","",_xll.PBD(BZ480,"Primary Industry Group","","USD","",""))</f>
        <v/>
      </c>
      <c r="CA484" t="str" cm="1">
        <f t="array" ref="CA484">IF(CA479="","",_xll.PBD(CA480,"Primary Industry Group","","USD","",""))</f>
        <v/>
      </c>
      <c r="CB484" t="str" cm="1">
        <f t="array" ref="CB484">IF(CB479="","",_xll.PBD(CB480,"Primary Industry Group","","USD","",""))</f>
        <v/>
      </c>
      <c r="CC484" t="str" cm="1">
        <f t="array" ref="CC484">IF(CC479="","",_xll.PBD(CC480,"Primary Industry Group","","USD","",""))</f>
        <v/>
      </c>
      <c r="CD484" t="str" cm="1">
        <f t="array" ref="CD484">IF(CD479="","",_xll.PBD(CD480,"Primary Industry Group","","USD","",""))</f>
        <v/>
      </c>
      <c r="CE484" t="str" cm="1">
        <f t="array" ref="CE484">IF(CE479="","",_xll.PBD(CE480,"Primary Industry Group","","USD","",""))</f>
        <v/>
      </c>
      <c r="CF484" t="str" cm="1">
        <f t="array" ref="CF484">IF(CF479="","",_xll.PBD(CF480,"Primary Industry Group","","USD","",""))</f>
        <v/>
      </c>
      <c r="CG484" t="str" cm="1">
        <f t="array" ref="CG484">IF(CG479="","",_xll.PBD(CG480,"Primary Industry Group","","USD","",""))</f>
        <v/>
      </c>
      <c r="CH484" t="str" cm="1">
        <f t="array" ref="CH484">IF(CH479="","",_xll.PBD(CH480,"Primary Industry Group","","USD","",""))</f>
        <v/>
      </c>
      <c r="CI484" t="str" cm="1">
        <f t="array" ref="CI484">IF(CI479="","",_xll.PBD(CI480,"Primary Industry Group","","USD","",""))</f>
        <v/>
      </c>
      <c r="CJ484" t="str" cm="1">
        <f t="array" ref="CJ484">IF(CJ479="","",_xll.PBD(CJ480,"Primary Industry Group","","USD","",""))</f>
        <v/>
      </c>
      <c r="CK484" t="str" cm="1">
        <f t="array" ref="CK484">IF(CK479="","",_xll.PBD(CK480,"Primary Industry Group","","USD","",""))</f>
        <v/>
      </c>
      <c r="CL484" t="str" cm="1">
        <f t="array" ref="CL484">IF(CL479="","",_xll.PBD(CL480,"Primary Industry Group","","USD","",""))</f>
        <v/>
      </c>
      <c r="CM484" t="str" cm="1">
        <f t="array" ref="CM484">IF(CM479="","",_xll.PBD(CM480,"Primary Industry Group","","USD","",""))</f>
        <v/>
      </c>
      <c r="CN484" t="str" cm="1">
        <f t="array" ref="CN484">IF(CN479="","",_xll.PBD(CN480,"Primary Industry Group","","USD","",""))</f>
        <v/>
      </c>
      <c r="CO484" t="str" cm="1">
        <f t="array" ref="CO484">IF(CO479="","",_xll.PBD(CO480,"Primary Industry Group","","USD","",""))</f>
        <v/>
      </c>
      <c r="CP484" t="str" cm="1">
        <f t="array" ref="CP484">IF(CP479="","",_xll.PBD(CP480,"Primary Industry Group","","USD","",""))</f>
        <v/>
      </c>
      <c r="CQ484" t="str" cm="1">
        <f t="array" ref="CQ484">IF(CQ479="","",_xll.PBD(CQ480,"Primary Industry Group","","USD","",""))</f>
        <v/>
      </c>
      <c r="CR484" t="str" cm="1">
        <f t="array" ref="CR484">IF(CR479="","",_xll.PBD(CR480,"Primary Industry Group","","USD","",""))</f>
        <v/>
      </c>
      <c r="CS484" t="str" cm="1">
        <f t="array" ref="CS484">IF(CS479="","",_xll.PBD(CS480,"Primary Industry Group","","USD","",""))</f>
        <v/>
      </c>
      <c r="CT484" t="str" cm="1">
        <f t="array" ref="CT484">IF(CT479="","",_xll.PBD(CT480,"Primary Industry Group","","USD","",""))</f>
        <v/>
      </c>
      <c r="CU484" t="str" cm="1">
        <f t="array" ref="CU484">IF(CU479="","",_xll.PBD(CU480,"Primary Industry Group","","USD","",""))</f>
        <v/>
      </c>
      <c r="CV484" t="str" cm="1">
        <f t="array" ref="CV484">IF(CV479="","",_xll.PBD(CV480,"Primary Industry Group","","USD","",""))</f>
        <v/>
      </c>
      <c r="CW484" t="str" cm="1">
        <f t="array" ref="CW484">IF(CW479="","",_xll.PBD(CW480,"Primary Industry Group","","USD","",""))</f>
        <v/>
      </c>
      <c r="CX484" t="str" cm="1">
        <f t="array" ref="CX484">IF(CX479="","",_xll.PBD(CX480,"Primary Industry Group","","USD","",""))</f>
        <v/>
      </c>
      <c r="CY484" t="str" cm="1">
        <f t="array" ref="CY484">IF(CY479="","",_xll.PBD(CY480,"Primary Industry Group","","USD","",""))</f>
        <v/>
      </c>
      <c r="CZ484" t="str" cm="1">
        <f t="array" ref="CZ484">IF(CZ479="","",_xll.PBD(CZ480,"Primary Industry Group","","USD","",""))</f>
        <v/>
      </c>
      <c r="DA484" t="str" cm="1">
        <f t="array" ref="DA484">IF(DA479="","",_xll.PBD(DA480,"Primary Industry Group","","USD","",""))</f>
        <v/>
      </c>
      <c r="DB484" t="str" cm="1">
        <f t="array" ref="DB484">IF(DB479="","",_xll.PBD(DB480,"Primary Industry Group","","USD","",""))</f>
        <v/>
      </c>
      <c r="DC484" t="str" cm="1">
        <f t="array" ref="DC484">IF(DC479="","",_xll.PBD(DC480,"Primary Industry Group","","USD","",""))</f>
        <v/>
      </c>
      <c r="DD484" t="str" cm="1">
        <f t="array" ref="DD484">IF(DD479="","",_xll.PBD(DD480,"Primary Industry Group","","USD","",""))</f>
        <v/>
      </c>
      <c r="DE484" t="str" cm="1">
        <f t="array" ref="DE484">IF(DE479="","",_xll.PBD(DE480,"Primary Industry Group","","USD","",""))</f>
        <v/>
      </c>
      <c r="DF484" t="str" cm="1">
        <f t="array" ref="DF484">IF(DF479="","",_xll.PBD(DF480,"Primary Industry Group","","USD","",""))</f>
        <v/>
      </c>
      <c r="DG484" t="str" cm="1">
        <f t="array" ref="DG484">IF(DG479="","",_xll.PBD(DG480,"Primary Industry Group","","USD","",""))</f>
        <v/>
      </c>
      <c r="DH484" t="str" cm="1">
        <f t="array" ref="DH484">IF(DH479="","",_xll.PBD(DH480,"Primary Industry Group","","USD","",""))</f>
        <v/>
      </c>
      <c r="DI484" t="str" cm="1">
        <f t="array" ref="DI484">IF(DI479="","",_xll.PBD(DI480,"Primary Industry Group","","USD","",""))</f>
        <v/>
      </c>
      <c r="DJ484" t="str" cm="1">
        <f t="array" ref="DJ484">IF(DJ479="","",_xll.PBD(DJ480,"Primary Industry Group","","USD","",""))</f>
        <v/>
      </c>
      <c r="DK484" t="str" cm="1">
        <f t="array" ref="DK484">IF(DK479="","",_xll.PBD(DK480,"Primary Industry Group","","USD","",""))</f>
        <v/>
      </c>
      <c r="DL484" t="str" cm="1">
        <f t="array" ref="DL484">IF(DL479="","",_xll.PBD(DL480,"Primary Industry Group","","USD","",""))</f>
        <v/>
      </c>
      <c r="DM484" t="str" cm="1">
        <f t="array" ref="DM484">IF(DM479="","",_xll.PBD(DM480,"Primary Industry Group","","USD","",""))</f>
        <v/>
      </c>
      <c r="DN484" t="str" cm="1">
        <f t="array" ref="DN484">IF(DN479="","",_xll.PBD(DN480,"Primary Industry Group","","USD","",""))</f>
        <v/>
      </c>
      <c r="DO484" t="str" cm="1">
        <f t="array" ref="DO484">IF(DO479="","",_xll.PBD(DO480,"Primary Industry Group","","USD","",""))</f>
        <v/>
      </c>
      <c r="DP484" t="str" cm="1">
        <f t="array" ref="DP484">IF(DP479="","",_xll.PBD(DP480,"Primary Industry Group","","USD","",""))</f>
        <v/>
      </c>
      <c r="DQ484" t="str" cm="1">
        <f t="array" ref="DQ484">IF(DQ479="","",_xll.PBD(DQ480,"Primary Industry Group","","USD","",""))</f>
        <v/>
      </c>
      <c r="DR484" t="str" cm="1">
        <f t="array" ref="DR484">IF(DR479="","",_xll.PBD(DR480,"Primary Industry Group","","USD","",""))</f>
        <v/>
      </c>
      <c r="DS484" t="str" cm="1">
        <f t="array" ref="DS484">IF(DS479="","",_xll.PBD(DS480,"Primary Industry Group","","USD","",""))</f>
        <v/>
      </c>
      <c r="DT484" t="str" cm="1">
        <f t="array" ref="DT484">IF(DT479="","",_xll.PBD(DT480,"Primary Industry Group","","USD","",""))</f>
        <v/>
      </c>
      <c r="DU484" t="str" cm="1">
        <f t="array" ref="DU484">IF(DU479="","",_xll.PBD(DU480,"Primary Industry Group","","USD","",""))</f>
        <v/>
      </c>
      <c r="DV484" t="str" cm="1">
        <f t="array" ref="DV484">IF(DV479="","",_xll.PBD(DV480,"Primary Industry Group","","USD","",""))</f>
        <v/>
      </c>
      <c r="DW484" t="str" cm="1">
        <f t="array" ref="DW484">IF(DW479="","",_xll.PBD(DW480,"Primary Industry Group","","USD","",""))</f>
        <v/>
      </c>
      <c r="DX484" t="str" cm="1">
        <f t="array" ref="DX484">IF(DX479="","",_xll.PBD(DX480,"Primary Industry Group","","USD","",""))</f>
        <v/>
      </c>
      <c r="DY484" t="str" cm="1">
        <f t="array" ref="DY484">IF(DY479="","",_xll.PBD(DY480,"Primary Industry Group","","USD","",""))</f>
        <v/>
      </c>
      <c r="DZ484" t="str" cm="1">
        <f t="array" ref="DZ484">IF(DZ479="","",_xll.PBD(DZ480,"Primary Industry Group","","USD","",""))</f>
        <v/>
      </c>
      <c r="EA484" t="str" cm="1">
        <f t="array" ref="EA484">IF(EA479="","",_xll.PBD(EA480,"Primary Industry Group","","USD","",""))</f>
        <v/>
      </c>
      <c r="EB484" t="str" cm="1">
        <f t="array" ref="EB484">IF(EB479="","",_xll.PBD(EB480,"Primary Industry Group","","USD","",""))</f>
        <v/>
      </c>
      <c r="EC484" t="str" cm="1">
        <f t="array" ref="EC484">IF(EC479="","",_xll.PBD(EC480,"Primary Industry Group","","USD","",""))</f>
        <v/>
      </c>
      <c r="ED484" t="str" cm="1">
        <f t="array" ref="ED484">IF(ED479="","",_xll.PBD(ED480,"Primary Industry Group","","USD","",""))</f>
        <v/>
      </c>
      <c r="EE484" t="str" cm="1">
        <f t="array" ref="EE484">IF(EE479="","",_xll.PBD(EE480,"Primary Industry Group","","USD","",""))</f>
        <v/>
      </c>
      <c r="EF484" t="str" cm="1">
        <f t="array" ref="EF484">IF(EF479="","",_xll.PBD(EF480,"Primary Industry Group","","USD","",""))</f>
        <v/>
      </c>
      <c r="EG484" t="str" cm="1">
        <f t="array" ref="EG484">IF(EG479="","",_xll.PBD(EG480,"Primary Industry Group","","USD","",""))</f>
        <v/>
      </c>
      <c r="EH484" t="str" cm="1">
        <f t="array" ref="EH484">IF(EH479="","",_xll.PBD(EH480,"Primary Industry Group","","USD","",""))</f>
        <v/>
      </c>
      <c r="EI484" t="str" cm="1">
        <f t="array" ref="EI484">IF(EI479="","",_xll.PBD(EI480,"Primary Industry Group","","USD","",""))</f>
        <v/>
      </c>
      <c r="EJ484" t="str" cm="1">
        <f t="array" ref="EJ484">IF(EJ479="","",_xll.PBD(EJ480,"Primary Industry Group","","USD","",""))</f>
        <v/>
      </c>
      <c r="EK484" t="str" cm="1">
        <f t="array" ref="EK484">IF(EK479="","",_xll.PBD(EK480,"Primary Industry Group","","USD","",""))</f>
        <v/>
      </c>
      <c r="EL484" t="str" cm="1">
        <f t="array" ref="EL484">IF(EL479="","",_xll.PBD(EL480,"Primary Industry Group","","USD","",""))</f>
        <v/>
      </c>
      <c r="EM484" t="str" cm="1">
        <f t="array" ref="EM484">IF(EM479="","",_xll.PBD(EM480,"Primary Industry Group","","USD","",""))</f>
        <v/>
      </c>
      <c r="EN484" t="str" cm="1">
        <f t="array" ref="EN484">IF(EN479="","",_xll.PBD(EN480,"Primary Industry Group","","USD","",""))</f>
        <v/>
      </c>
      <c r="EO484" t="str" cm="1">
        <f t="array" ref="EO484">IF(EO479="","",_xll.PBD(EO480,"Primary Industry Group","","USD","",""))</f>
        <v/>
      </c>
      <c r="EP484" t="str" cm="1">
        <f t="array" ref="EP484">IF(EP479="","",_xll.PBD(EP480,"Primary Industry Group","","USD","",""))</f>
        <v/>
      </c>
      <c r="EQ484" t="str" cm="1">
        <f t="array" ref="EQ484">IF(EQ479="","",_xll.PBD(EQ480,"Primary Industry Group","","USD","",""))</f>
        <v/>
      </c>
      <c r="ER484" t="str" cm="1">
        <f t="array" ref="ER484">IF(ER479="","",_xll.PBD(ER480,"Primary Industry Group","","USD","",""))</f>
        <v/>
      </c>
      <c r="ES484" t="str" cm="1">
        <f t="array" ref="ES484">IF(ES479="","",_xll.PBD(ES480,"Primary Industry Group","","USD","",""))</f>
        <v/>
      </c>
      <c r="ET484" t="str" cm="1">
        <f t="array" ref="ET484">IF(ET479="","",_xll.PBD(ET480,"Primary Industry Group","","USD","",""))</f>
        <v/>
      </c>
      <c r="EU484" t="str" cm="1">
        <f t="array" ref="EU484">IF(EU479="","",_xll.PBD(EU480,"Primary Industry Group","","USD","",""))</f>
        <v/>
      </c>
      <c r="EV484" t="str" cm="1">
        <f t="array" ref="EV484">IF(EV479="","",_xll.PBD(EV480,"Primary Industry Group","","USD","",""))</f>
        <v/>
      </c>
      <c r="EW484" t="str" cm="1">
        <f t="array" ref="EW484">IF(EW479="","",_xll.PBD(EW480,"Primary Industry Group","","USD","",""))</f>
        <v/>
      </c>
      <c r="EX484" t="str" cm="1">
        <f t="array" ref="EX484">IF(EX479="","",_xll.PBD(EX480,"Primary Industry Group","","USD","",""))</f>
        <v/>
      </c>
      <c r="EY484" t="str" cm="1">
        <f t="array" ref="EY484">IF(EY479="","",_xll.PBD(EY480,"Primary Industry Group","","USD","",""))</f>
        <v/>
      </c>
      <c r="EZ484" t="str" cm="1">
        <f t="array" ref="EZ484">IF(EZ479="","",_xll.PBD(EZ480,"Primary Industry Group","","USD","",""))</f>
        <v/>
      </c>
      <c r="FA484" t="str" cm="1">
        <f t="array" ref="FA484">IF(FA479="","",_xll.PBD(FA480,"Primary Industry Group","","USD","",""))</f>
        <v/>
      </c>
      <c r="FB484" t="str" cm="1">
        <f t="array" ref="FB484">IF(FB479="","",_xll.PBD(FB480,"Primary Industry Group","","USD","",""))</f>
        <v/>
      </c>
      <c r="FC484" t="str" cm="1">
        <f t="array" ref="FC484">IF(FC479="","",_xll.PBD(FC480,"Primary Industry Group","","USD","",""))</f>
        <v/>
      </c>
      <c r="FD484" t="str" cm="1">
        <f t="array" ref="FD484">IF(FD479="","",_xll.PBD(FD480,"Primary Industry Group","","USD","",""))</f>
        <v/>
      </c>
      <c r="FE484" t="str" cm="1">
        <f t="array" ref="FE484">IF(FE479="","",_xll.PBD(FE480,"Primary Industry Group","","USD","",""))</f>
        <v/>
      </c>
      <c r="FF484" t="str" cm="1">
        <f t="array" ref="FF484">IF(FF479="","",_xll.PBD(FF480,"Primary Industry Group","","USD","",""))</f>
        <v/>
      </c>
      <c r="FG484" t="str" cm="1">
        <f t="array" ref="FG484">IF(FG479="","",_xll.PBD(FG480,"Primary Industry Group","","USD","",""))</f>
        <v/>
      </c>
      <c r="FH484" t="str" cm="1">
        <f t="array" ref="FH484">IF(FH479="","",_xll.PBD(FH480,"Primary Industry Group","","USD","",""))</f>
        <v/>
      </c>
      <c r="FI484" t="str" cm="1">
        <f t="array" ref="FI484">IF(FI479="","",_xll.PBD(FI480,"Primary Industry Group","","USD","",""))</f>
        <v/>
      </c>
      <c r="FJ484" t="str" cm="1">
        <f t="array" ref="FJ484">IF(FJ479="","",_xll.PBD(FJ480,"Primary Industry Group","","USD","",""))</f>
        <v/>
      </c>
      <c r="FK484" t="str" cm="1">
        <f t="array" ref="FK484">IF(FK479="","",_xll.PBD(FK480,"Primary Industry Group","","USD","",""))</f>
        <v/>
      </c>
      <c r="FL484" t="str" cm="1">
        <f t="array" ref="FL484">IF(FL479="","",_xll.PBD(FL480,"Primary Industry Group","","USD","",""))</f>
        <v/>
      </c>
      <c r="FM484" t="str" cm="1">
        <f t="array" ref="FM484">IF(FM479="","",_xll.PBD(FM480,"Primary Industry Group","","USD","",""))</f>
        <v/>
      </c>
      <c r="FN484" t="str" cm="1">
        <f t="array" ref="FN484">IF(FN479="","",_xll.PBD(FN480,"Primary Industry Group","","USD","",""))</f>
        <v/>
      </c>
      <c r="FO484" t="str" cm="1">
        <f t="array" ref="FO484">IF(FO479="","",_xll.PBD(FO480,"Primary Industry Group","","USD","",""))</f>
        <v/>
      </c>
      <c r="FP484" t="str" cm="1">
        <f t="array" ref="FP484">IF(FP479="","",_xll.PBD(FP480,"Primary Industry Group","","USD","",""))</f>
        <v/>
      </c>
      <c r="FQ484" t="str" cm="1">
        <f t="array" ref="FQ484">IF(FQ479="","",_xll.PBD(FQ480,"Primary Industry Group","","USD","",""))</f>
        <v/>
      </c>
      <c r="FR484" t="str" cm="1">
        <f t="array" ref="FR484">IF(FR479="","",_xll.PBD(FR480,"Primary Industry Group","","USD","",""))</f>
        <v/>
      </c>
      <c r="FS484" t="str" cm="1">
        <f t="array" ref="FS484">IF(FS479="","",_xll.PBD(FS480,"Primary Industry Group","","USD","",""))</f>
        <v/>
      </c>
      <c r="FT484" t="str" cm="1">
        <f t="array" ref="FT484">IF(FT479="","",_xll.PBD(FT480,"Primary Industry Group","","USD","",""))</f>
        <v/>
      </c>
      <c r="FU484" t="str" cm="1">
        <f t="array" ref="FU484">IF(FU479="","",_xll.PBD(FU480,"Primary Industry Group","","USD","",""))</f>
        <v/>
      </c>
      <c r="FV484" t="str" cm="1">
        <f t="array" ref="FV484">IF(FV479="","",_xll.PBD(FV480,"Primary Industry Group","","USD","",""))</f>
        <v/>
      </c>
      <c r="FW484" t="str" cm="1">
        <f t="array" ref="FW484">IF(FW479="","",_xll.PBD(FW480,"Primary Industry Group","","USD","",""))</f>
        <v/>
      </c>
      <c r="FX484" t="str" cm="1">
        <f t="array" ref="FX484">IF(FX479="","",_xll.PBD(FX480,"Primary Industry Group","","USD","",""))</f>
        <v/>
      </c>
      <c r="FY484" t="str" cm="1">
        <f t="array" ref="FY484">IF(FY479="","",_xll.PBD(FY480,"Primary Industry Group","","USD","",""))</f>
        <v/>
      </c>
      <c r="FZ484" t="str" cm="1">
        <f t="array" ref="FZ484">IF(FZ479="","",_xll.PBD(FZ480,"Primary Industry Group","","USD","",""))</f>
        <v/>
      </c>
      <c r="GA484" t="str" cm="1">
        <f t="array" ref="GA484">IF(GA479="","",_xll.PBD(GA480,"Primary Industry Group","","USD","",""))</f>
        <v/>
      </c>
      <c r="GB484" t="str" cm="1">
        <f t="array" ref="GB484">IF(GB479="","",_xll.PBD(GB480,"Primary Industry Group","","USD","",""))</f>
        <v/>
      </c>
      <c r="GC484" t="str" cm="1">
        <f t="array" ref="GC484">IF(GC479="","",_xll.PBD(GC480,"Primary Industry Group","","USD","",""))</f>
        <v/>
      </c>
      <c r="GD484" t="str" cm="1">
        <f t="array" ref="GD484">IF(GD479="","",_xll.PBD(GD480,"Primary Industry Group","","USD","",""))</f>
        <v/>
      </c>
      <c r="GE484" t="str" cm="1">
        <f t="array" ref="GE484">IF(GE479="","",_xll.PBD(GE480,"Primary Industry Group","","USD","",""))</f>
        <v/>
      </c>
      <c r="GF484" t="str" cm="1">
        <f t="array" ref="GF484">IF(GF479="","",_xll.PBD(GF480,"Primary Industry Group","","USD","",""))</f>
        <v/>
      </c>
      <c r="GG484" t="str" cm="1">
        <f t="array" ref="GG484">IF(GG479="","",_xll.PBD(GG480,"Primary Industry Group","","USD","",""))</f>
        <v/>
      </c>
      <c r="GH484" t="str" cm="1">
        <f t="array" ref="GH484">IF(GH479="","",_xll.PBD(GH480,"Primary Industry Group","","USD","",""))</f>
        <v/>
      </c>
      <c r="GI484" t="str" cm="1">
        <f t="array" ref="GI484">IF(GI479="","",_xll.PBD(GI480,"Primary Industry Group","","USD","",""))</f>
        <v/>
      </c>
      <c r="GJ484" t="str" cm="1">
        <f t="array" ref="GJ484">IF(GJ479="","",_xll.PBD(GJ480,"Primary Industry Group","","USD","",""))</f>
        <v/>
      </c>
      <c r="GK484" t="str" cm="1">
        <f t="array" ref="GK484">IF(GK479="","",_xll.PBD(GK480,"Primary Industry Group","","USD","",""))</f>
        <v/>
      </c>
      <c r="GL484" t="str" cm="1">
        <f t="array" ref="GL484">IF(GL479="","",_xll.PBD(GL480,"Primary Industry Group","","USD","",""))</f>
        <v/>
      </c>
      <c r="GM484" t="str" cm="1">
        <f t="array" ref="GM484">IF(GM479="","",_xll.PBD(GM480,"Primary Industry Group","","USD","",""))</f>
        <v/>
      </c>
      <c r="GN484" t="str" cm="1">
        <f t="array" ref="GN484">IF(GN479="","",_xll.PBD(GN480,"Primary Industry Group","","USD","",""))</f>
        <v/>
      </c>
      <c r="GO484" t="str" cm="1">
        <f t="array" ref="GO484">IF(GO479="","",_xll.PBD(GO480,"Primary Industry Group","","USD","",""))</f>
        <v/>
      </c>
      <c r="GP484" t="str" cm="1">
        <f t="array" ref="GP484">IF(GP479="","",_xll.PBD(GP480,"Primary Industry Group","","USD","",""))</f>
        <v/>
      </c>
      <c r="GQ484" t="str" cm="1">
        <f t="array" ref="GQ484">IF(GQ479="","",_xll.PBD(GQ480,"Primary Industry Group","","USD","",""))</f>
        <v/>
      </c>
      <c r="GR484" t="str" cm="1">
        <f t="array" ref="GR484">IF(GR479="","",_xll.PBD(GR480,"Primary Industry Group","","USD","",""))</f>
        <v/>
      </c>
      <c r="GS484" t="str" cm="1">
        <f t="array" ref="GS484">IF(GS479="","",_xll.PBD(GS480,"Primary Industry Group","","USD","",""))</f>
        <v/>
      </c>
      <c r="GT484" t="str" cm="1">
        <f t="array" ref="GT484">IF(GT479="","",_xll.PBD(GT480,"Primary Industry Group","","USD","",""))</f>
        <v/>
      </c>
      <c r="GU484" t="str" cm="1">
        <f t="array" ref="GU484">IF(GU479="","",_xll.PBD(GU480,"Primary Industry Group","","USD","",""))</f>
        <v/>
      </c>
      <c r="GV484" t="str" cm="1">
        <f t="array" ref="GV484">IF(GV479="","",_xll.PBD(GV480,"Primary Industry Group","","USD","",""))</f>
        <v/>
      </c>
      <c r="GW484" t="str" cm="1">
        <f t="array" ref="GW484">IF(GW479="","",_xll.PBD(GW480,"Primary Industry Group","","USD","",""))</f>
        <v/>
      </c>
      <c r="GX484" t="str" cm="1">
        <f t="array" ref="GX484">IF(GX479="","",_xll.PBD(GX480,"Primary Industry Group","","USD","",""))</f>
        <v/>
      </c>
      <c r="GY484" t="str" cm="1">
        <f t="array" ref="GY484">IF(GY479="","",_xll.PBD(GY480,"Primary Industry Group","","USD","",""))</f>
        <v/>
      </c>
      <c r="GZ484" t="str" cm="1">
        <f t="array" ref="GZ484">IF(GZ479="","",_xll.PBD(GZ480,"Primary Industry Group","","USD","",""))</f>
        <v/>
      </c>
      <c r="HA484" t="str" cm="1">
        <f t="array" ref="HA484">IF(HA479="","",_xll.PBD(HA480,"Primary Industry Group","","USD","",""))</f>
        <v/>
      </c>
      <c r="HB484" t="str" cm="1">
        <f t="array" ref="HB484">IF(HB479="","",_xll.PBD(HB480,"Primary Industry Group","","USD","",""))</f>
        <v/>
      </c>
      <c r="HC484" t="str" cm="1">
        <f t="array" ref="HC484">IF(HC479="","",_xll.PBD(HC480,"Primary Industry Group","","USD","",""))</f>
        <v/>
      </c>
      <c r="HD484" t="str" cm="1">
        <f t="array" ref="HD484">IF(HD479="","",_xll.PBD(HD480,"Primary Industry Group","","USD","",""))</f>
        <v/>
      </c>
      <c r="HE484" t="str" cm="1">
        <f t="array" ref="HE484">IF(HE479="","",_xll.PBD(HE480,"Primary Industry Group","","USD","",""))</f>
        <v/>
      </c>
      <c r="HF484" t="str" cm="1">
        <f t="array" ref="HF484">IF(HF479="","",_xll.PBD(HF480,"Primary Industry Group","","USD","",""))</f>
        <v/>
      </c>
      <c r="HG484" t="str" cm="1">
        <f t="array" ref="HG484">IF(HG479="","",_xll.PBD(HG480,"Primary Industry Group","","USD","",""))</f>
        <v/>
      </c>
      <c r="HH484" t="str" cm="1">
        <f t="array" ref="HH484">IF(HH479="","",_xll.PBD(HH480,"Primary Industry Group","","USD","",""))</f>
        <v/>
      </c>
      <c r="HI484" t="str" cm="1">
        <f t="array" ref="HI484">IF(HI479="","",_xll.PBD(HI480,"Primary Industry Group","","USD","",""))</f>
        <v/>
      </c>
      <c r="HJ484" t="str" cm="1">
        <f t="array" ref="HJ484">IF(HJ479="","",_xll.PBD(HJ480,"Primary Industry Group","","USD","",""))</f>
        <v/>
      </c>
      <c r="HK484" t="str" cm="1">
        <f t="array" ref="HK484">IF(HK479="","",_xll.PBD(HK480,"Primary Industry Group","","USD","",""))</f>
        <v/>
      </c>
      <c r="HL484" t="str" cm="1">
        <f t="array" ref="HL484">IF(HL479="","",_xll.PBD(HL480,"Primary Industry Group","","USD","",""))</f>
        <v/>
      </c>
      <c r="HM484" t="str" cm="1">
        <f t="array" ref="HM484">IF(HM479="","",_xll.PBD(HM480,"Primary Industry Group","","USD","",""))</f>
        <v/>
      </c>
      <c r="HN484" t="str" cm="1">
        <f t="array" ref="HN484">IF(HN479="","",_xll.PBD(HN480,"Primary Industry Group","","USD","",""))</f>
        <v/>
      </c>
      <c r="HO484" t="str" cm="1">
        <f t="array" ref="HO484">IF(HO479="","",_xll.PBD(HO480,"Primary Industry Group","","USD","",""))</f>
        <v/>
      </c>
      <c r="HP484" t="str" cm="1">
        <f t="array" ref="HP484">IF(HP479="","",_xll.PBD(HP480,"Primary Industry Group","","USD","",""))</f>
        <v/>
      </c>
      <c r="HQ484" t="str" cm="1">
        <f t="array" ref="HQ484">IF(HQ479="","",_xll.PBD(HQ480,"Primary Industry Group","","USD","",""))</f>
        <v/>
      </c>
      <c r="HR484" t="str" cm="1">
        <f t="array" ref="HR484">IF(HR479="","",_xll.PBD(HR480,"Primary Industry Group","","USD","",""))</f>
        <v/>
      </c>
      <c r="HS484" t="str" cm="1">
        <f t="array" ref="HS484">IF(HS479="","",_xll.PBD(HS480,"Primary Industry Group","","USD","",""))</f>
        <v/>
      </c>
      <c r="HT484" t="str" cm="1">
        <f t="array" ref="HT484">IF(HT479="","",_xll.PBD(HT480,"Primary Industry Group","","USD","",""))</f>
        <v/>
      </c>
      <c r="HU484" t="str" cm="1">
        <f t="array" ref="HU484">IF(HU479="","",_xll.PBD(HU480,"Primary Industry Group","","USD","",""))</f>
        <v/>
      </c>
      <c r="HV484" t="str" cm="1">
        <f t="array" ref="HV484">IF(HV479="","",_xll.PBD(HV480,"Primary Industry Group","","USD","",""))</f>
        <v/>
      </c>
      <c r="HW484" t="str" cm="1">
        <f t="array" ref="HW484">IF(HW479="","",_xll.PBD(HW480,"Primary Industry Group","","USD","",""))</f>
        <v/>
      </c>
      <c r="HX484" t="str" cm="1">
        <f t="array" ref="HX484">IF(HX479="","",_xll.PBD(HX480,"Primary Industry Group","","USD","",""))</f>
        <v/>
      </c>
      <c r="HY484" t="str" cm="1">
        <f t="array" ref="HY484">IF(HY479="","",_xll.PBD(HY480,"Primary Industry Group","","USD","",""))</f>
        <v/>
      </c>
      <c r="HZ484" t="str" cm="1">
        <f t="array" ref="HZ484">IF(HZ479="","",_xll.PBD(HZ480,"Primary Industry Group","","USD","",""))</f>
        <v/>
      </c>
      <c r="IA484" t="str" cm="1">
        <f t="array" ref="IA484">IF(IA479="","",_xll.PBD(IA480,"Primary Industry Group","","USD","",""))</f>
        <v/>
      </c>
      <c r="IB484" t="str" cm="1">
        <f t="array" ref="IB484">IF(IB479="","",_xll.PBD(IB480,"Primary Industry Group","","USD","",""))</f>
        <v/>
      </c>
      <c r="IC484" t="str" cm="1">
        <f t="array" ref="IC484">IF(IC479="","",_xll.PBD(IC480,"Primary Industry Group","","USD","",""))</f>
        <v/>
      </c>
      <c r="ID484" t="str" cm="1">
        <f t="array" ref="ID484">IF(ID479="","",_xll.PBD(ID480,"Primary Industry Group","","USD","",""))</f>
        <v/>
      </c>
      <c r="IE484" t="str" cm="1">
        <f t="array" ref="IE484">IF(IE479="","",_xll.PBD(IE480,"Primary Industry Group","","USD","",""))</f>
        <v/>
      </c>
    </row>
    <row r="485" spans="2:239" x14ac:dyDescent="0.25">
      <c r="B485" t="s">
        <v>2717</v>
      </c>
      <c r="C485" t="str" cm="1">
        <f t="array" aca="1" ref="C485" ca="1">IF(C479="","",_xll.PBD(C480,"Primary Industry Sector","","USD","",""))</f>
        <v/>
      </c>
      <c r="D485" t="str" cm="1">
        <f t="array" ref="D485">IF(D479="","",_xll.PBD(D480,"Primary Industry Sector","","USD","",""))</f>
        <v/>
      </c>
      <c r="E485" t="str" cm="1">
        <f t="array" ref="E485">IF(E479="","",_xll.PBD(E480,"Primary Industry Sector","","USD","",""))</f>
        <v/>
      </c>
      <c r="F485" t="str" cm="1">
        <f t="array" ref="F485">IF(F479="","",_xll.PBD(F480,"Primary Industry Sector","","USD","",""))</f>
        <v/>
      </c>
      <c r="G485" t="str" cm="1">
        <f t="array" ref="G485">IF(G479="","",_xll.PBD(G480,"Primary Industry Sector","","USD","",""))</f>
        <v/>
      </c>
      <c r="H485" t="str" cm="1">
        <f t="array" ref="H485">IF(H479="","",_xll.PBD(H480,"Primary Industry Sector","","USD","",""))</f>
        <v/>
      </c>
      <c r="I485" t="str" cm="1">
        <f t="array" ref="I485">IF(I479="","",_xll.PBD(I480,"Primary Industry Sector","","USD","",""))</f>
        <v/>
      </c>
      <c r="J485" t="str" cm="1">
        <f t="array" ref="J485">IF(J479="","",_xll.PBD(J480,"Primary Industry Sector","","USD","",""))</f>
        <v/>
      </c>
      <c r="K485" t="str" cm="1">
        <f t="array" ref="K485">IF(K479="","",_xll.PBD(K480,"Primary Industry Sector","","USD","",""))</f>
        <v/>
      </c>
      <c r="L485" t="str" cm="1">
        <f t="array" ref="L485">IF(L479="","",_xll.PBD(L480,"Primary Industry Sector","","USD","",""))</f>
        <v/>
      </c>
      <c r="M485" t="str" cm="1">
        <f t="array" ref="M485">IF(M479="","",_xll.PBD(M480,"Primary Industry Sector","","USD","",""))</f>
        <v/>
      </c>
      <c r="N485" t="str" cm="1">
        <f t="array" ref="N485">IF(N479="","",_xll.PBD(N480,"Primary Industry Sector","","USD","",""))</f>
        <v/>
      </c>
      <c r="O485" t="str" cm="1">
        <f t="array" ref="O485">IF(O479="","",_xll.PBD(O480,"Primary Industry Sector","","USD","",""))</f>
        <v/>
      </c>
      <c r="P485" t="str" cm="1">
        <f t="array" ref="P485">IF(P479="","",_xll.PBD(P480,"Primary Industry Sector","","USD","",""))</f>
        <v/>
      </c>
      <c r="Q485" t="str" cm="1">
        <f t="array" ref="Q485">IF(Q479="","",_xll.PBD(Q480,"Primary Industry Sector","","USD","",""))</f>
        <v/>
      </c>
      <c r="R485" t="str" cm="1">
        <f t="array" ref="R485">IF(R479="","",_xll.PBD(R480,"Primary Industry Sector","","USD","",""))</f>
        <v/>
      </c>
      <c r="S485" t="str" cm="1">
        <f t="array" ref="S485">IF(S479="","",_xll.PBD(S480,"Primary Industry Sector","","USD","",""))</f>
        <v/>
      </c>
      <c r="T485" t="str" cm="1">
        <f t="array" ref="T485">IF(T479="","",_xll.PBD(T480,"Primary Industry Sector","","USD","",""))</f>
        <v/>
      </c>
      <c r="U485" t="str" cm="1">
        <f t="array" ref="U485">IF(U479="","",_xll.PBD(U480,"Primary Industry Sector","","USD","",""))</f>
        <v/>
      </c>
      <c r="V485" t="str" cm="1">
        <f t="array" ref="V485">IF(V479="","",_xll.PBD(V480,"Primary Industry Sector","","USD","",""))</f>
        <v/>
      </c>
      <c r="W485" t="str" cm="1">
        <f t="array" ref="W485">IF(W479="","",_xll.PBD(W480,"Primary Industry Sector","","USD","",""))</f>
        <v/>
      </c>
      <c r="X485" t="str" cm="1">
        <f t="array" ref="X485">IF(X479="","",_xll.PBD(X480,"Primary Industry Sector","","USD","",""))</f>
        <v/>
      </c>
      <c r="Y485" t="str" cm="1">
        <f t="array" ref="Y485">IF(Y479="","",_xll.PBD(Y480,"Primary Industry Sector","","USD","",""))</f>
        <v/>
      </c>
      <c r="Z485" t="str" cm="1">
        <f t="array" ref="Z485">IF(Z479="","",_xll.PBD(Z480,"Primary Industry Sector","","USD","",""))</f>
        <v/>
      </c>
      <c r="AA485" t="str" cm="1">
        <f t="array" ref="AA485">IF(AA479="","",_xll.PBD(AA480,"Primary Industry Sector","","USD","",""))</f>
        <v/>
      </c>
      <c r="AB485" t="str" cm="1">
        <f t="array" ref="AB485">IF(AB479="","",_xll.PBD(AB480,"Primary Industry Sector","","USD","",""))</f>
        <v/>
      </c>
      <c r="AC485" t="str" cm="1">
        <f t="array" ref="AC485">IF(AC479="","",_xll.PBD(AC480,"Primary Industry Sector","","USD","",""))</f>
        <v/>
      </c>
      <c r="AD485" t="str" cm="1">
        <f t="array" ref="AD485">IF(AD479="","",_xll.PBD(AD480,"Primary Industry Sector","","USD","",""))</f>
        <v/>
      </c>
      <c r="AE485" t="str" cm="1">
        <f t="array" ref="AE485">IF(AE479="","",_xll.PBD(AE480,"Primary Industry Sector","","USD","",""))</f>
        <v/>
      </c>
      <c r="AF485" t="str" cm="1">
        <f t="array" ref="AF485">IF(AF479="","",_xll.PBD(AF480,"Primary Industry Sector","","USD","",""))</f>
        <v/>
      </c>
      <c r="AG485" t="str" cm="1">
        <f t="array" ref="AG485">IF(AG479="","",_xll.PBD(AG480,"Primary Industry Sector","","USD","",""))</f>
        <v/>
      </c>
      <c r="AH485" t="str" cm="1">
        <f t="array" ref="AH485">IF(AH479="","",_xll.PBD(AH480,"Primary Industry Sector","","USD","",""))</f>
        <v/>
      </c>
      <c r="AI485" t="str" cm="1">
        <f t="array" ref="AI485">IF(AI479="","",_xll.PBD(AI480,"Primary Industry Sector","","USD","",""))</f>
        <v/>
      </c>
      <c r="AJ485" t="str" cm="1">
        <f t="array" ref="AJ485">IF(AJ479="","",_xll.PBD(AJ480,"Primary Industry Sector","","USD","",""))</f>
        <v/>
      </c>
      <c r="AK485" t="str" cm="1">
        <f t="array" ref="AK485">IF(AK479="","",_xll.PBD(AK480,"Primary Industry Sector","","USD","",""))</f>
        <v/>
      </c>
      <c r="AL485" t="str" cm="1">
        <f t="array" ref="AL485">IF(AL479="","",_xll.PBD(AL480,"Primary Industry Sector","","USD","",""))</f>
        <v/>
      </c>
      <c r="AM485" t="str" cm="1">
        <f t="array" ref="AM485">IF(AM479="","",_xll.PBD(AM480,"Primary Industry Sector","","USD","",""))</f>
        <v/>
      </c>
      <c r="AN485" t="str" cm="1">
        <f t="array" ref="AN485">IF(AN479="","",_xll.PBD(AN480,"Primary Industry Sector","","USD","",""))</f>
        <v/>
      </c>
      <c r="AO485" t="str" cm="1">
        <f t="array" ref="AO485">IF(AO479="","",_xll.PBD(AO480,"Primary Industry Sector","","USD","",""))</f>
        <v/>
      </c>
      <c r="AP485" t="str" cm="1">
        <f t="array" ref="AP485">IF(AP479="","",_xll.PBD(AP480,"Primary Industry Sector","","USD","",""))</f>
        <v/>
      </c>
      <c r="AQ485" t="str" cm="1">
        <f t="array" ref="AQ485">IF(AQ479="","",_xll.PBD(AQ480,"Primary Industry Sector","","USD","",""))</f>
        <v/>
      </c>
      <c r="AR485" t="str" cm="1">
        <f t="array" ref="AR485">IF(AR479="","",_xll.PBD(AR480,"Primary Industry Sector","","USD","",""))</f>
        <v/>
      </c>
      <c r="AS485" t="str" cm="1">
        <f t="array" ref="AS485">IF(AS479="","",_xll.PBD(AS480,"Primary Industry Sector","","USD","",""))</f>
        <v/>
      </c>
      <c r="AT485" t="str" cm="1">
        <f t="array" ref="AT485">IF(AT479="","",_xll.PBD(AT480,"Primary Industry Sector","","USD","",""))</f>
        <v/>
      </c>
      <c r="AU485" t="str" cm="1">
        <f t="array" ref="AU485">IF(AU479="","",_xll.PBD(AU480,"Primary Industry Sector","","USD","",""))</f>
        <v/>
      </c>
      <c r="AV485" t="str" cm="1">
        <f t="array" ref="AV485">IF(AV479="","",_xll.PBD(AV480,"Primary Industry Sector","","USD","",""))</f>
        <v/>
      </c>
      <c r="AW485" t="str" cm="1">
        <f t="array" ref="AW485">IF(AW479="","",_xll.PBD(AW480,"Primary Industry Sector","","USD","",""))</f>
        <v/>
      </c>
      <c r="AX485" t="str" cm="1">
        <f t="array" ref="AX485">IF(AX479="","",_xll.PBD(AX480,"Primary Industry Sector","","USD","",""))</f>
        <v/>
      </c>
      <c r="AY485" t="str" cm="1">
        <f t="array" ref="AY485">IF(AY479="","",_xll.PBD(AY480,"Primary Industry Sector","","USD","",""))</f>
        <v/>
      </c>
      <c r="AZ485" t="str" cm="1">
        <f t="array" ref="AZ485">IF(AZ479="","",_xll.PBD(AZ480,"Primary Industry Sector","","USD","",""))</f>
        <v/>
      </c>
      <c r="BA485" t="str" cm="1">
        <f t="array" ref="BA485">IF(BA479="","",_xll.PBD(BA480,"Primary Industry Sector","","USD","",""))</f>
        <v/>
      </c>
      <c r="BB485" t="str" cm="1">
        <f t="array" ref="BB485">IF(BB479="","",_xll.PBD(BB480,"Primary Industry Sector","","USD","",""))</f>
        <v/>
      </c>
      <c r="BC485" t="str" cm="1">
        <f t="array" ref="BC485">IF(BC479="","",_xll.PBD(BC480,"Primary Industry Sector","","USD","",""))</f>
        <v/>
      </c>
      <c r="BD485" t="str" cm="1">
        <f t="array" ref="BD485">IF(BD479="","",_xll.PBD(BD480,"Primary Industry Sector","","USD","",""))</f>
        <v/>
      </c>
      <c r="BE485" t="str" cm="1">
        <f t="array" ref="BE485">IF(BE479="","",_xll.PBD(BE480,"Primary Industry Sector","","USD","",""))</f>
        <v/>
      </c>
      <c r="BF485" t="str" cm="1">
        <f t="array" ref="BF485">IF(BF479="","",_xll.PBD(BF480,"Primary Industry Sector","","USD","",""))</f>
        <v/>
      </c>
      <c r="BG485" t="str" cm="1">
        <f t="array" ref="BG485">IF(BG479="","",_xll.PBD(BG480,"Primary Industry Sector","","USD","",""))</f>
        <v/>
      </c>
      <c r="BH485" t="str" cm="1">
        <f t="array" ref="BH485">IF(BH479="","",_xll.PBD(BH480,"Primary Industry Sector","","USD","",""))</f>
        <v/>
      </c>
      <c r="BI485" t="str" cm="1">
        <f t="array" ref="BI485">IF(BI479="","",_xll.PBD(BI480,"Primary Industry Sector","","USD","",""))</f>
        <v/>
      </c>
      <c r="BJ485" t="str" cm="1">
        <f t="array" ref="BJ485">IF(BJ479="","",_xll.PBD(BJ480,"Primary Industry Sector","","USD","",""))</f>
        <v/>
      </c>
      <c r="BK485" t="str" cm="1">
        <f t="array" ref="BK485">IF(BK479="","",_xll.PBD(BK480,"Primary Industry Sector","","USD","",""))</f>
        <v/>
      </c>
      <c r="BL485" t="str" cm="1">
        <f t="array" ref="BL485">IF(BL479="","",_xll.PBD(BL480,"Primary Industry Sector","","USD","",""))</f>
        <v/>
      </c>
      <c r="BM485" t="str" cm="1">
        <f t="array" ref="BM485">IF(BM479="","",_xll.PBD(BM480,"Primary Industry Sector","","USD","",""))</f>
        <v/>
      </c>
      <c r="BN485" t="str" cm="1">
        <f t="array" ref="BN485">IF(BN479="","",_xll.PBD(BN480,"Primary Industry Sector","","USD","",""))</f>
        <v/>
      </c>
      <c r="BO485" t="str" cm="1">
        <f t="array" ref="BO485">IF(BO479="","",_xll.PBD(BO480,"Primary Industry Sector","","USD","",""))</f>
        <v/>
      </c>
      <c r="BP485" t="str" cm="1">
        <f t="array" ref="BP485">IF(BP479="","",_xll.PBD(BP480,"Primary Industry Sector","","USD","",""))</f>
        <v/>
      </c>
      <c r="BQ485" t="str" cm="1">
        <f t="array" ref="BQ485">IF(BQ479="","",_xll.PBD(BQ480,"Primary Industry Sector","","USD","",""))</f>
        <v/>
      </c>
      <c r="BR485" t="str" cm="1">
        <f t="array" ref="BR485">IF(BR479="","",_xll.PBD(BR480,"Primary Industry Sector","","USD","",""))</f>
        <v/>
      </c>
      <c r="BS485" t="str" cm="1">
        <f t="array" ref="BS485">IF(BS479="","",_xll.PBD(BS480,"Primary Industry Sector","","USD","",""))</f>
        <v/>
      </c>
      <c r="BT485" t="str" cm="1">
        <f t="array" ref="BT485">IF(BT479="","",_xll.PBD(BT480,"Primary Industry Sector","","USD","",""))</f>
        <v/>
      </c>
      <c r="BU485" t="str" cm="1">
        <f t="array" ref="BU485">IF(BU479="","",_xll.PBD(BU480,"Primary Industry Sector","","USD","",""))</f>
        <v/>
      </c>
      <c r="BV485" t="str" cm="1">
        <f t="array" ref="BV485">IF(BV479="","",_xll.PBD(BV480,"Primary Industry Sector","","USD","",""))</f>
        <v/>
      </c>
      <c r="BW485" t="str" cm="1">
        <f t="array" ref="BW485">IF(BW479="","",_xll.PBD(BW480,"Primary Industry Sector","","USD","",""))</f>
        <v/>
      </c>
      <c r="BX485" t="str" cm="1">
        <f t="array" ref="BX485">IF(BX479="","",_xll.PBD(BX480,"Primary Industry Sector","","USD","",""))</f>
        <v/>
      </c>
      <c r="BY485" t="str" cm="1">
        <f t="array" ref="BY485">IF(BY479="","",_xll.PBD(BY480,"Primary Industry Sector","","USD","",""))</f>
        <v/>
      </c>
      <c r="BZ485" t="str" cm="1">
        <f t="array" ref="BZ485">IF(BZ479="","",_xll.PBD(BZ480,"Primary Industry Sector","","USD","",""))</f>
        <v/>
      </c>
      <c r="CA485" t="str" cm="1">
        <f t="array" ref="CA485">IF(CA479="","",_xll.PBD(CA480,"Primary Industry Sector","","USD","",""))</f>
        <v/>
      </c>
      <c r="CB485" t="str" cm="1">
        <f t="array" ref="CB485">IF(CB479="","",_xll.PBD(CB480,"Primary Industry Sector","","USD","",""))</f>
        <v/>
      </c>
      <c r="CC485" t="str" cm="1">
        <f t="array" ref="CC485">IF(CC479="","",_xll.PBD(CC480,"Primary Industry Sector","","USD","",""))</f>
        <v/>
      </c>
      <c r="CD485" t="str" cm="1">
        <f t="array" ref="CD485">IF(CD479="","",_xll.PBD(CD480,"Primary Industry Sector","","USD","",""))</f>
        <v/>
      </c>
      <c r="CE485" t="str" cm="1">
        <f t="array" ref="CE485">IF(CE479="","",_xll.PBD(CE480,"Primary Industry Sector","","USD","",""))</f>
        <v/>
      </c>
      <c r="CF485" t="str" cm="1">
        <f t="array" ref="CF485">IF(CF479="","",_xll.PBD(CF480,"Primary Industry Sector","","USD","",""))</f>
        <v/>
      </c>
      <c r="CG485" t="str" cm="1">
        <f t="array" ref="CG485">IF(CG479="","",_xll.PBD(CG480,"Primary Industry Sector","","USD","",""))</f>
        <v/>
      </c>
      <c r="CH485" t="str" cm="1">
        <f t="array" ref="CH485">IF(CH479="","",_xll.PBD(CH480,"Primary Industry Sector","","USD","",""))</f>
        <v/>
      </c>
      <c r="CI485" t="str" cm="1">
        <f t="array" ref="CI485">IF(CI479="","",_xll.PBD(CI480,"Primary Industry Sector","","USD","",""))</f>
        <v/>
      </c>
      <c r="CJ485" t="str" cm="1">
        <f t="array" ref="CJ485">IF(CJ479="","",_xll.PBD(CJ480,"Primary Industry Sector","","USD","",""))</f>
        <v/>
      </c>
      <c r="CK485" t="str" cm="1">
        <f t="array" ref="CK485">IF(CK479="","",_xll.PBD(CK480,"Primary Industry Sector","","USD","",""))</f>
        <v/>
      </c>
      <c r="CL485" t="str" cm="1">
        <f t="array" ref="CL485">IF(CL479="","",_xll.PBD(CL480,"Primary Industry Sector","","USD","",""))</f>
        <v/>
      </c>
      <c r="CM485" t="str" cm="1">
        <f t="array" ref="CM485">IF(CM479="","",_xll.PBD(CM480,"Primary Industry Sector","","USD","",""))</f>
        <v/>
      </c>
      <c r="CN485" t="str" cm="1">
        <f t="array" ref="CN485">IF(CN479="","",_xll.PBD(CN480,"Primary Industry Sector","","USD","",""))</f>
        <v/>
      </c>
      <c r="CO485" t="str" cm="1">
        <f t="array" ref="CO485">IF(CO479="","",_xll.PBD(CO480,"Primary Industry Sector","","USD","",""))</f>
        <v/>
      </c>
      <c r="CP485" t="str" cm="1">
        <f t="array" ref="CP485">IF(CP479="","",_xll.PBD(CP480,"Primary Industry Sector","","USD","",""))</f>
        <v/>
      </c>
      <c r="CQ485" t="str" cm="1">
        <f t="array" ref="CQ485">IF(CQ479="","",_xll.PBD(CQ480,"Primary Industry Sector","","USD","",""))</f>
        <v/>
      </c>
      <c r="CR485" t="str" cm="1">
        <f t="array" ref="CR485">IF(CR479="","",_xll.PBD(CR480,"Primary Industry Sector","","USD","",""))</f>
        <v/>
      </c>
      <c r="CS485" t="str" cm="1">
        <f t="array" ref="CS485">IF(CS479="","",_xll.PBD(CS480,"Primary Industry Sector","","USD","",""))</f>
        <v/>
      </c>
      <c r="CT485" t="str" cm="1">
        <f t="array" ref="CT485">IF(CT479="","",_xll.PBD(CT480,"Primary Industry Sector","","USD","",""))</f>
        <v/>
      </c>
      <c r="CU485" t="str" cm="1">
        <f t="array" ref="CU485">IF(CU479="","",_xll.PBD(CU480,"Primary Industry Sector","","USD","",""))</f>
        <v/>
      </c>
      <c r="CV485" t="str" cm="1">
        <f t="array" ref="CV485">IF(CV479="","",_xll.PBD(CV480,"Primary Industry Sector","","USD","",""))</f>
        <v/>
      </c>
      <c r="CW485" t="str" cm="1">
        <f t="array" ref="CW485">IF(CW479="","",_xll.PBD(CW480,"Primary Industry Sector","","USD","",""))</f>
        <v/>
      </c>
      <c r="CX485" t="str" cm="1">
        <f t="array" ref="CX485">IF(CX479="","",_xll.PBD(CX480,"Primary Industry Sector","","USD","",""))</f>
        <v/>
      </c>
      <c r="CY485" t="str" cm="1">
        <f t="array" ref="CY485">IF(CY479="","",_xll.PBD(CY480,"Primary Industry Sector","","USD","",""))</f>
        <v/>
      </c>
      <c r="CZ485" t="str" cm="1">
        <f t="array" ref="CZ485">IF(CZ479="","",_xll.PBD(CZ480,"Primary Industry Sector","","USD","",""))</f>
        <v/>
      </c>
      <c r="DA485" t="str" cm="1">
        <f t="array" ref="DA485">IF(DA479="","",_xll.PBD(DA480,"Primary Industry Sector","","USD","",""))</f>
        <v/>
      </c>
      <c r="DB485" t="str" cm="1">
        <f t="array" ref="DB485">IF(DB479="","",_xll.PBD(DB480,"Primary Industry Sector","","USD","",""))</f>
        <v/>
      </c>
      <c r="DC485" t="str" cm="1">
        <f t="array" ref="DC485">IF(DC479="","",_xll.PBD(DC480,"Primary Industry Sector","","USD","",""))</f>
        <v/>
      </c>
      <c r="DD485" t="str" cm="1">
        <f t="array" ref="DD485">IF(DD479="","",_xll.PBD(DD480,"Primary Industry Sector","","USD","",""))</f>
        <v/>
      </c>
      <c r="DE485" t="str" cm="1">
        <f t="array" ref="DE485">IF(DE479="","",_xll.PBD(DE480,"Primary Industry Sector","","USD","",""))</f>
        <v/>
      </c>
      <c r="DF485" t="str" cm="1">
        <f t="array" ref="DF485">IF(DF479="","",_xll.PBD(DF480,"Primary Industry Sector","","USD","",""))</f>
        <v/>
      </c>
      <c r="DG485" t="str" cm="1">
        <f t="array" ref="DG485">IF(DG479="","",_xll.PBD(DG480,"Primary Industry Sector","","USD","",""))</f>
        <v/>
      </c>
      <c r="DH485" t="str" cm="1">
        <f t="array" ref="DH485">IF(DH479="","",_xll.PBD(DH480,"Primary Industry Sector","","USD","",""))</f>
        <v/>
      </c>
      <c r="DI485" t="str" cm="1">
        <f t="array" ref="DI485">IF(DI479="","",_xll.PBD(DI480,"Primary Industry Sector","","USD","",""))</f>
        <v/>
      </c>
      <c r="DJ485" t="str" cm="1">
        <f t="array" ref="DJ485">IF(DJ479="","",_xll.PBD(DJ480,"Primary Industry Sector","","USD","",""))</f>
        <v/>
      </c>
      <c r="DK485" t="str" cm="1">
        <f t="array" ref="DK485">IF(DK479="","",_xll.PBD(DK480,"Primary Industry Sector","","USD","",""))</f>
        <v/>
      </c>
      <c r="DL485" t="str" cm="1">
        <f t="array" ref="DL485">IF(DL479="","",_xll.PBD(DL480,"Primary Industry Sector","","USD","",""))</f>
        <v/>
      </c>
      <c r="DM485" t="str" cm="1">
        <f t="array" ref="DM485">IF(DM479="","",_xll.PBD(DM480,"Primary Industry Sector","","USD","",""))</f>
        <v/>
      </c>
      <c r="DN485" t="str" cm="1">
        <f t="array" ref="DN485">IF(DN479="","",_xll.PBD(DN480,"Primary Industry Sector","","USD","",""))</f>
        <v/>
      </c>
      <c r="DO485" t="str" cm="1">
        <f t="array" ref="DO485">IF(DO479="","",_xll.PBD(DO480,"Primary Industry Sector","","USD","",""))</f>
        <v/>
      </c>
      <c r="DP485" t="str" cm="1">
        <f t="array" ref="DP485">IF(DP479="","",_xll.PBD(DP480,"Primary Industry Sector","","USD","",""))</f>
        <v/>
      </c>
      <c r="DQ485" t="str" cm="1">
        <f t="array" ref="DQ485">IF(DQ479="","",_xll.PBD(DQ480,"Primary Industry Sector","","USD","",""))</f>
        <v/>
      </c>
      <c r="DR485" t="str" cm="1">
        <f t="array" ref="DR485">IF(DR479="","",_xll.PBD(DR480,"Primary Industry Sector","","USD","",""))</f>
        <v/>
      </c>
      <c r="DS485" t="str" cm="1">
        <f t="array" ref="DS485">IF(DS479="","",_xll.PBD(DS480,"Primary Industry Sector","","USD","",""))</f>
        <v/>
      </c>
      <c r="DT485" t="str" cm="1">
        <f t="array" ref="DT485">IF(DT479="","",_xll.PBD(DT480,"Primary Industry Sector","","USD","",""))</f>
        <v/>
      </c>
      <c r="DU485" t="str" cm="1">
        <f t="array" ref="DU485">IF(DU479="","",_xll.PBD(DU480,"Primary Industry Sector","","USD","",""))</f>
        <v/>
      </c>
      <c r="DV485" t="str" cm="1">
        <f t="array" ref="DV485">IF(DV479="","",_xll.PBD(DV480,"Primary Industry Sector","","USD","",""))</f>
        <v/>
      </c>
      <c r="DW485" t="str" cm="1">
        <f t="array" ref="DW485">IF(DW479="","",_xll.PBD(DW480,"Primary Industry Sector","","USD","",""))</f>
        <v/>
      </c>
      <c r="DX485" t="str" cm="1">
        <f t="array" ref="DX485">IF(DX479="","",_xll.PBD(DX480,"Primary Industry Sector","","USD","",""))</f>
        <v/>
      </c>
      <c r="DY485" t="str" cm="1">
        <f t="array" ref="DY485">IF(DY479="","",_xll.PBD(DY480,"Primary Industry Sector","","USD","",""))</f>
        <v/>
      </c>
      <c r="DZ485" t="str" cm="1">
        <f t="array" ref="DZ485">IF(DZ479="","",_xll.PBD(DZ480,"Primary Industry Sector","","USD","",""))</f>
        <v/>
      </c>
      <c r="EA485" t="str" cm="1">
        <f t="array" ref="EA485">IF(EA479="","",_xll.PBD(EA480,"Primary Industry Sector","","USD","",""))</f>
        <v/>
      </c>
      <c r="EB485" t="str" cm="1">
        <f t="array" ref="EB485">IF(EB479="","",_xll.PBD(EB480,"Primary Industry Sector","","USD","",""))</f>
        <v/>
      </c>
      <c r="EC485" t="str" cm="1">
        <f t="array" ref="EC485">IF(EC479="","",_xll.PBD(EC480,"Primary Industry Sector","","USD","",""))</f>
        <v/>
      </c>
      <c r="ED485" t="str" cm="1">
        <f t="array" ref="ED485">IF(ED479="","",_xll.PBD(ED480,"Primary Industry Sector","","USD","",""))</f>
        <v/>
      </c>
      <c r="EE485" t="str" cm="1">
        <f t="array" ref="EE485">IF(EE479="","",_xll.PBD(EE480,"Primary Industry Sector","","USD","",""))</f>
        <v/>
      </c>
      <c r="EF485" t="str" cm="1">
        <f t="array" ref="EF485">IF(EF479="","",_xll.PBD(EF480,"Primary Industry Sector","","USD","",""))</f>
        <v/>
      </c>
      <c r="EG485" t="str" cm="1">
        <f t="array" ref="EG485">IF(EG479="","",_xll.PBD(EG480,"Primary Industry Sector","","USD","",""))</f>
        <v/>
      </c>
      <c r="EH485" t="str" cm="1">
        <f t="array" ref="EH485">IF(EH479="","",_xll.PBD(EH480,"Primary Industry Sector","","USD","",""))</f>
        <v/>
      </c>
      <c r="EI485" t="str" cm="1">
        <f t="array" ref="EI485">IF(EI479="","",_xll.PBD(EI480,"Primary Industry Sector","","USD","",""))</f>
        <v/>
      </c>
      <c r="EJ485" t="str" cm="1">
        <f t="array" ref="EJ485">IF(EJ479="","",_xll.PBD(EJ480,"Primary Industry Sector","","USD","",""))</f>
        <v/>
      </c>
      <c r="EK485" t="str" cm="1">
        <f t="array" ref="EK485">IF(EK479="","",_xll.PBD(EK480,"Primary Industry Sector","","USD","",""))</f>
        <v/>
      </c>
      <c r="EL485" t="str" cm="1">
        <f t="array" ref="EL485">IF(EL479="","",_xll.PBD(EL480,"Primary Industry Sector","","USD","",""))</f>
        <v/>
      </c>
      <c r="EM485" t="str" cm="1">
        <f t="array" ref="EM485">IF(EM479="","",_xll.PBD(EM480,"Primary Industry Sector","","USD","",""))</f>
        <v/>
      </c>
      <c r="EN485" t="str" cm="1">
        <f t="array" ref="EN485">IF(EN479="","",_xll.PBD(EN480,"Primary Industry Sector","","USD","",""))</f>
        <v/>
      </c>
      <c r="EO485" t="str" cm="1">
        <f t="array" ref="EO485">IF(EO479="","",_xll.PBD(EO480,"Primary Industry Sector","","USD","",""))</f>
        <v/>
      </c>
      <c r="EP485" t="str" cm="1">
        <f t="array" ref="EP485">IF(EP479="","",_xll.PBD(EP480,"Primary Industry Sector","","USD","",""))</f>
        <v/>
      </c>
      <c r="EQ485" t="str" cm="1">
        <f t="array" ref="EQ485">IF(EQ479="","",_xll.PBD(EQ480,"Primary Industry Sector","","USD","",""))</f>
        <v/>
      </c>
      <c r="ER485" t="str" cm="1">
        <f t="array" ref="ER485">IF(ER479="","",_xll.PBD(ER480,"Primary Industry Sector","","USD","",""))</f>
        <v/>
      </c>
      <c r="ES485" t="str" cm="1">
        <f t="array" ref="ES485">IF(ES479="","",_xll.PBD(ES480,"Primary Industry Sector","","USD","",""))</f>
        <v/>
      </c>
      <c r="ET485" t="str" cm="1">
        <f t="array" ref="ET485">IF(ET479="","",_xll.PBD(ET480,"Primary Industry Sector","","USD","",""))</f>
        <v/>
      </c>
      <c r="EU485" t="str" cm="1">
        <f t="array" ref="EU485">IF(EU479="","",_xll.PBD(EU480,"Primary Industry Sector","","USD","",""))</f>
        <v/>
      </c>
      <c r="EV485" t="str" cm="1">
        <f t="array" ref="EV485">IF(EV479="","",_xll.PBD(EV480,"Primary Industry Sector","","USD","",""))</f>
        <v/>
      </c>
      <c r="EW485" t="str" cm="1">
        <f t="array" ref="EW485">IF(EW479="","",_xll.PBD(EW480,"Primary Industry Sector","","USD","",""))</f>
        <v/>
      </c>
      <c r="EX485" t="str" cm="1">
        <f t="array" ref="EX485">IF(EX479="","",_xll.PBD(EX480,"Primary Industry Sector","","USD","",""))</f>
        <v/>
      </c>
      <c r="EY485" t="str" cm="1">
        <f t="array" ref="EY485">IF(EY479="","",_xll.PBD(EY480,"Primary Industry Sector","","USD","",""))</f>
        <v/>
      </c>
      <c r="EZ485" t="str" cm="1">
        <f t="array" ref="EZ485">IF(EZ479="","",_xll.PBD(EZ480,"Primary Industry Sector","","USD","",""))</f>
        <v/>
      </c>
      <c r="FA485" t="str" cm="1">
        <f t="array" ref="FA485">IF(FA479="","",_xll.PBD(FA480,"Primary Industry Sector","","USD","",""))</f>
        <v/>
      </c>
      <c r="FB485" t="str" cm="1">
        <f t="array" ref="FB485">IF(FB479="","",_xll.PBD(FB480,"Primary Industry Sector","","USD","",""))</f>
        <v/>
      </c>
      <c r="FC485" t="str" cm="1">
        <f t="array" ref="FC485">IF(FC479="","",_xll.PBD(FC480,"Primary Industry Sector","","USD","",""))</f>
        <v/>
      </c>
      <c r="FD485" t="str" cm="1">
        <f t="array" ref="FD485">IF(FD479="","",_xll.PBD(FD480,"Primary Industry Sector","","USD","",""))</f>
        <v/>
      </c>
      <c r="FE485" t="str" cm="1">
        <f t="array" ref="FE485">IF(FE479="","",_xll.PBD(FE480,"Primary Industry Sector","","USD","",""))</f>
        <v/>
      </c>
      <c r="FF485" t="str" cm="1">
        <f t="array" ref="FF485">IF(FF479="","",_xll.PBD(FF480,"Primary Industry Sector","","USD","",""))</f>
        <v/>
      </c>
      <c r="FG485" t="str" cm="1">
        <f t="array" ref="FG485">IF(FG479="","",_xll.PBD(FG480,"Primary Industry Sector","","USD","",""))</f>
        <v/>
      </c>
      <c r="FH485" t="str" cm="1">
        <f t="array" ref="FH485">IF(FH479="","",_xll.PBD(FH480,"Primary Industry Sector","","USD","",""))</f>
        <v/>
      </c>
      <c r="FI485" t="str" cm="1">
        <f t="array" ref="FI485">IF(FI479="","",_xll.PBD(FI480,"Primary Industry Sector","","USD","",""))</f>
        <v/>
      </c>
      <c r="FJ485" t="str" cm="1">
        <f t="array" ref="FJ485">IF(FJ479="","",_xll.PBD(FJ480,"Primary Industry Sector","","USD","",""))</f>
        <v/>
      </c>
      <c r="FK485" t="str" cm="1">
        <f t="array" ref="FK485">IF(FK479="","",_xll.PBD(FK480,"Primary Industry Sector","","USD","",""))</f>
        <v/>
      </c>
      <c r="FL485" t="str" cm="1">
        <f t="array" ref="FL485">IF(FL479="","",_xll.PBD(FL480,"Primary Industry Sector","","USD","",""))</f>
        <v/>
      </c>
      <c r="FM485" t="str" cm="1">
        <f t="array" ref="FM485">IF(FM479="","",_xll.PBD(FM480,"Primary Industry Sector","","USD","",""))</f>
        <v/>
      </c>
      <c r="FN485" t="str" cm="1">
        <f t="array" ref="FN485">IF(FN479="","",_xll.PBD(FN480,"Primary Industry Sector","","USD","",""))</f>
        <v/>
      </c>
      <c r="FO485" t="str" cm="1">
        <f t="array" ref="FO485">IF(FO479="","",_xll.PBD(FO480,"Primary Industry Sector","","USD","",""))</f>
        <v/>
      </c>
      <c r="FP485" t="str" cm="1">
        <f t="array" ref="FP485">IF(FP479="","",_xll.PBD(FP480,"Primary Industry Sector","","USD","",""))</f>
        <v/>
      </c>
      <c r="FQ485" t="str" cm="1">
        <f t="array" ref="FQ485">IF(FQ479="","",_xll.PBD(FQ480,"Primary Industry Sector","","USD","",""))</f>
        <v/>
      </c>
      <c r="FR485" t="str" cm="1">
        <f t="array" ref="FR485">IF(FR479="","",_xll.PBD(FR480,"Primary Industry Sector","","USD","",""))</f>
        <v/>
      </c>
      <c r="FS485" t="str" cm="1">
        <f t="array" ref="FS485">IF(FS479="","",_xll.PBD(FS480,"Primary Industry Sector","","USD","",""))</f>
        <v/>
      </c>
      <c r="FT485" t="str" cm="1">
        <f t="array" ref="FT485">IF(FT479="","",_xll.PBD(FT480,"Primary Industry Sector","","USD","",""))</f>
        <v/>
      </c>
      <c r="FU485" t="str" cm="1">
        <f t="array" ref="FU485">IF(FU479="","",_xll.PBD(FU480,"Primary Industry Sector","","USD","",""))</f>
        <v/>
      </c>
      <c r="FV485" t="str" cm="1">
        <f t="array" ref="FV485">IF(FV479="","",_xll.PBD(FV480,"Primary Industry Sector","","USD","",""))</f>
        <v/>
      </c>
      <c r="FW485" t="str" cm="1">
        <f t="array" ref="FW485">IF(FW479="","",_xll.PBD(FW480,"Primary Industry Sector","","USD","",""))</f>
        <v/>
      </c>
      <c r="FX485" t="str" cm="1">
        <f t="array" ref="FX485">IF(FX479="","",_xll.PBD(FX480,"Primary Industry Sector","","USD","",""))</f>
        <v/>
      </c>
      <c r="FY485" t="str" cm="1">
        <f t="array" ref="FY485">IF(FY479="","",_xll.PBD(FY480,"Primary Industry Sector","","USD","",""))</f>
        <v/>
      </c>
      <c r="FZ485" t="str" cm="1">
        <f t="array" ref="FZ485">IF(FZ479="","",_xll.PBD(FZ480,"Primary Industry Sector","","USD","",""))</f>
        <v/>
      </c>
      <c r="GA485" t="str" cm="1">
        <f t="array" ref="GA485">IF(GA479="","",_xll.PBD(GA480,"Primary Industry Sector","","USD","",""))</f>
        <v/>
      </c>
      <c r="GB485" t="str" cm="1">
        <f t="array" ref="GB485">IF(GB479="","",_xll.PBD(GB480,"Primary Industry Sector","","USD","",""))</f>
        <v/>
      </c>
      <c r="GC485" t="str" cm="1">
        <f t="array" ref="GC485">IF(GC479="","",_xll.PBD(GC480,"Primary Industry Sector","","USD","",""))</f>
        <v/>
      </c>
      <c r="GD485" t="str" cm="1">
        <f t="array" ref="GD485">IF(GD479="","",_xll.PBD(GD480,"Primary Industry Sector","","USD","",""))</f>
        <v/>
      </c>
      <c r="GE485" t="str" cm="1">
        <f t="array" ref="GE485">IF(GE479="","",_xll.PBD(GE480,"Primary Industry Sector","","USD","",""))</f>
        <v/>
      </c>
      <c r="GF485" t="str" cm="1">
        <f t="array" ref="GF485">IF(GF479="","",_xll.PBD(GF480,"Primary Industry Sector","","USD","",""))</f>
        <v/>
      </c>
      <c r="GG485" t="str" cm="1">
        <f t="array" ref="GG485">IF(GG479="","",_xll.PBD(GG480,"Primary Industry Sector","","USD","",""))</f>
        <v/>
      </c>
      <c r="GH485" t="str" cm="1">
        <f t="array" ref="GH485">IF(GH479="","",_xll.PBD(GH480,"Primary Industry Sector","","USD","",""))</f>
        <v/>
      </c>
      <c r="GI485" t="str" cm="1">
        <f t="array" ref="GI485">IF(GI479="","",_xll.PBD(GI480,"Primary Industry Sector","","USD","",""))</f>
        <v/>
      </c>
      <c r="GJ485" t="str" cm="1">
        <f t="array" ref="GJ485">IF(GJ479="","",_xll.PBD(GJ480,"Primary Industry Sector","","USD","",""))</f>
        <v/>
      </c>
      <c r="GK485" t="str" cm="1">
        <f t="array" ref="GK485">IF(GK479="","",_xll.PBD(GK480,"Primary Industry Sector","","USD","",""))</f>
        <v/>
      </c>
      <c r="GL485" t="str" cm="1">
        <f t="array" ref="GL485">IF(GL479="","",_xll.PBD(GL480,"Primary Industry Sector","","USD","",""))</f>
        <v/>
      </c>
      <c r="GM485" t="str" cm="1">
        <f t="array" ref="GM485">IF(GM479="","",_xll.PBD(GM480,"Primary Industry Sector","","USD","",""))</f>
        <v/>
      </c>
      <c r="GN485" t="str" cm="1">
        <f t="array" ref="GN485">IF(GN479="","",_xll.PBD(GN480,"Primary Industry Sector","","USD","",""))</f>
        <v/>
      </c>
      <c r="GO485" t="str" cm="1">
        <f t="array" ref="GO485">IF(GO479="","",_xll.PBD(GO480,"Primary Industry Sector","","USD","",""))</f>
        <v/>
      </c>
      <c r="GP485" t="str" cm="1">
        <f t="array" ref="GP485">IF(GP479="","",_xll.PBD(GP480,"Primary Industry Sector","","USD","",""))</f>
        <v/>
      </c>
      <c r="GQ485" t="str" cm="1">
        <f t="array" ref="GQ485">IF(GQ479="","",_xll.PBD(GQ480,"Primary Industry Sector","","USD","",""))</f>
        <v/>
      </c>
      <c r="GR485" t="str" cm="1">
        <f t="array" ref="GR485">IF(GR479="","",_xll.PBD(GR480,"Primary Industry Sector","","USD","",""))</f>
        <v/>
      </c>
      <c r="GS485" t="str" cm="1">
        <f t="array" ref="GS485">IF(GS479="","",_xll.PBD(GS480,"Primary Industry Sector","","USD","",""))</f>
        <v/>
      </c>
      <c r="GT485" t="str" cm="1">
        <f t="array" ref="GT485">IF(GT479="","",_xll.PBD(GT480,"Primary Industry Sector","","USD","",""))</f>
        <v/>
      </c>
      <c r="GU485" t="str" cm="1">
        <f t="array" ref="GU485">IF(GU479="","",_xll.PBD(GU480,"Primary Industry Sector","","USD","",""))</f>
        <v/>
      </c>
      <c r="GV485" t="str" cm="1">
        <f t="array" ref="GV485">IF(GV479="","",_xll.PBD(GV480,"Primary Industry Sector","","USD","",""))</f>
        <v/>
      </c>
      <c r="GW485" t="str" cm="1">
        <f t="array" ref="GW485">IF(GW479="","",_xll.PBD(GW480,"Primary Industry Sector","","USD","",""))</f>
        <v/>
      </c>
      <c r="GX485" t="str" cm="1">
        <f t="array" ref="GX485">IF(GX479="","",_xll.PBD(GX480,"Primary Industry Sector","","USD","",""))</f>
        <v/>
      </c>
      <c r="GY485" t="str" cm="1">
        <f t="array" ref="GY485">IF(GY479="","",_xll.PBD(GY480,"Primary Industry Sector","","USD","",""))</f>
        <v/>
      </c>
      <c r="GZ485" t="str" cm="1">
        <f t="array" ref="GZ485">IF(GZ479="","",_xll.PBD(GZ480,"Primary Industry Sector","","USD","",""))</f>
        <v/>
      </c>
      <c r="HA485" t="str" cm="1">
        <f t="array" ref="HA485">IF(HA479="","",_xll.PBD(HA480,"Primary Industry Sector","","USD","",""))</f>
        <v/>
      </c>
      <c r="HB485" t="str" cm="1">
        <f t="array" ref="HB485">IF(HB479="","",_xll.PBD(HB480,"Primary Industry Sector","","USD","",""))</f>
        <v/>
      </c>
      <c r="HC485" t="str" cm="1">
        <f t="array" ref="HC485">IF(HC479="","",_xll.PBD(HC480,"Primary Industry Sector","","USD","",""))</f>
        <v/>
      </c>
      <c r="HD485" t="str" cm="1">
        <f t="array" ref="HD485">IF(HD479="","",_xll.PBD(HD480,"Primary Industry Sector","","USD","",""))</f>
        <v/>
      </c>
      <c r="HE485" t="str" cm="1">
        <f t="array" ref="HE485">IF(HE479="","",_xll.PBD(HE480,"Primary Industry Sector","","USD","",""))</f>
        <v/>
      </c>
      <c r="HF485" t="str" cm="1">
        <f t="array" ref="HF485">IF(HF479="","",_xll.PBD(HF480,"Primary Industry Sector","","USD","",""))</f>
        <v/>
      </c>
      <c r="HG485" t="str" cm="1">
        <f t="array" ref="HG485">IF(HG479="","",_xll.PBD(HG480,"Primary Industry Sector","","USD","",""))</f>
        <v/>
      </c>
      <c r="HH485" t="str" cm="1">
        <f t="array" ref="HH485">IF(HH479="","",_xll.PBD(HH480,"Primary Industry Sector","","USD","",""))</f>
        <v/>
      </c>
      <c r="HI485" t="str" cm="1">
        <f t="array" ref="HI485">IF(HI479="","",_xll.PBD(HI480,"Primary Industry Sector","","USD","",""))</f>
        <v/>
      </c>
      <c r="HJ485" t="str" cm="1">
        <f t="array" ref="HJ485">IF(HJ479="","",_xll.PBD(HJ480,"Primary Industry Sector","","USD","",""))</f>
        <v/>
      </c>
      <c r="HK485" t="str" cm="1">
        <f t="array" ref="HK485">IF(HK479="","",_xll.PBD(HK480,"Primary Industry Sector","","USD","",""))</f>
        <v/>
      </c>
      <c r="HL485" t="str" cm="1">
        <f t="array" ref="HL485">IF(HL479="","",_xll.PBD(HL480,"Primary Industry Sector","","USD","",""))</f>
        <v/>
      </c>
      <c r="HM485" t="str" cm="1">
        <f t="array" ref="HM485">IF(HM479="","",_xll.PBD(HM480,"Primary Industry Sector","","USD","",""))</f>
        <v/>
      </c>
      <c r="HN485" t="str" cm="1">
        <f t="array" ref="HN485">IF(HN479="","",_xll.PBD(HN480,"Primary Industry Sector","","USD","",""))</f>
        <v/>
      </c>
      <c r="HO485" t="str" cm="1">
        <f t="array" ref="HO485">IF(HO479="","",_xll.PBD(HO480,"Primary Industry Sector","","USD","",""))</f>
        <v/>
      </c>
      <c r="HP485" t="str" cm="1">
        <f t="array" ref="HP485">IF(HP479="","",_xll.PBD(HP480,"Primary Industry Sector","","USD","",""))</f>
        <v/>
      </c>
      <c r="HQ485" t="str" cm="1">
        <f t="array" ref="HQ485">IF(HQ479="","",_xll.PBD(HQ480,"Primary Industry Sector","","USD","",""))</f>
        <v/>
      </c>
      <c r="HR485" t="str" cm="1">
        <f t="array" ref="HR485">IF(HR479="","",_xll.PBD(HR480,"Primary Industry Sector","","USD","",""))</f>
        <v/>
      </c>
      <c r="HS485" t="str" cm="1">
        <f t="array" ref="HS485">IF(HS479="","",_xll.PBD(HS480,"Primary Industry Sector","","USD","",""))</f>
        <v/>
      </c>
      <c r="HT485" t="str" cm="1">
        <f t="array" ref="HT485">IF(HT479="","",_xll.PBD(HT480,"Primary Industry Sector","","USD","",""))</f>
        <v/>
      </c>
      <c r="HU485" t="str" cm="1">
        <f t="array" ref="HU485">IF(HU479="","",_xll.PBD(HU480,"Primary Industry Sector","","USD","",""))</f>
        <v/>
      </c>
      <c r="HV485" t="str" cm="1">
        <f t="array" ref="HV485">IF(HV479="","",_xll.PBD(HV480,"Primary Industry Sector","","USD","",""))</f>
        <v/>
      </c>
      <c r="HW485" t="str" cm="1">
        <f t="array" ref="HW485">IF(HW479="","",_xll.PBD(HW480,"Primary Industry Sector","","USD","",""))</f>
        <v/>
      </c>
      <c r="HX485" t="str" cm="1">
        <f t="array" ref="HX485">IF(HX479="","",_xll.PBD(HX480,"Primary Industry Sector","","USD","",""))</f>
        <v/>
      </c>
      <c r="HY485" t="str" cm="1">
        <f t="array" ref="HY485">IF(HY479="","",_xll.PBD(HY480,"Primary Industry Sector","","USD","",""))</f>
        <v/>
      </c>
      <c r="HZ485" t="str" cm="1">
        <f t="array" ref="HZ485">IF(HZ479="","",_xll.PBD(HZ480,"Primary Industry Sector","","USD","",""))</f>
        <v/>
      </c>
      <c r="IA485" t="str" cm="1">
        <f t="array" ref="IA485">IF(IA479="","",_xll.PBD(IA480,"Primary Industry Sector","","USD","",""))</f>
        <v/>
      </c>
      <c r="IB485" t="str" cm="1">
        <f t="array" ref="IB485">IF(IB479="","",_xll.PBD(IB480,"Primary Industry Sector","","USD","",""))</f>
        <v/>
      </c>
      <c r="IC485" t="str" cm="1">
        <f t="array" ref="IC485">IF(IC479="","",_xll.PBD(IC480,"Primary Industry Sector","","USD","",""))</f>
        <v/>
      </c>
      <c r="ID485" t="str" cm="1">
        <f t="array" ref="ID485">IF(ID479="","",_xll.PBD(ID480,"Primary Industry Sector","","USD","",""))</f>
        <v/>
      </c>
      <c r="IE485" t="str" cm="1">
        <f t="array" ref="IE485">IF(IE479="","",_xll.PBD(IE480,"Primary Industry Sector","","USD","",""))</f>
        <v/>
      </c>
    </row>
    <row r="486" spans="2:239" x14ac:dyDescent="0.25">
      <c r="B486" t="s">
        <v>2730</v>
      </c>
      <c r="C486" t="str">
        <f t="shared" ref="C486:BN486" ca="1" si="184">IF(C479="","",IF(C485=$D$5,1,0))</f>
        <v/>
      </c>
      <c r="D486" t="str">
        <f t="shared" si="184"/>
        <v/>
      </c>
      <c r="E486" t="str">
        <f t="shared" si="184"/>
        <v/>
      </c>
      <c r="F486" t="str">
        <f t="shared" si="184"/>
        <v/>
      </c>
      <c r="G486" t="str">
        <f t="shared" si="184"/>
        <v/>
      </c>
      <c r="H486" t="str">
        <f t="shared" si="184"/>
        <v/>
      </c>
      <c r="I486" t="str">
        <f t="shared" si="184"/>
        <v/>
      </c>
      <c r="J486" t="str">
        <f t="shared" si="184"/>
        <v/>
      </c>
      <c r="K486" t="str">
        <f t="shared" si="184"/>
        <v/>
      </c>
      <c r="L486" t="str">
        <f t="shared" si="184"/>
        <v/>
      </c>
      <c r="M486" t="str">
        <f t="shared" si="184"/>
        <v/>
      </c>
      <c r="N486" t="str">
        <f t="shared" si="184"/>
        <v/>
      </c>
      <c r="O486" t="str">
        <f t="shared" si="184"/>
        <v/>
      </c>
      <c r="P486" t="str">
        <f t="shared" si="184"/>
        <v/>
      </c>
      <c r="Q486" t="str">
        <f t="shared" si="184"/>
        <v/>
      </c>
      <c r="R486" t="str">
        <f t="shared" si="184"/>
        <v/>
      </c>
      <c r="S486" t="str">
        <f t="shared" si="184"/>
        <v/>
      </c>
      <c r="T486" t="str">
        <f t="shared" si="184"/>
        <v/>
      </c>
      <c r="U486" t="str">
        <f t="shared" si="184"/>
        <v/>
      </c>
      <c r="V486" t="str">
        <f t="shared" si="184"/>
        <v/>
      </c>
      <c r="W486" t="str">
        <f t="shared" si="184"/>
        <v/>
      </c>
      <c r="X486" t="str">
        <f t="shared" si="184"/>
        <v/>
      </c>
      <c r="Y486" t="str">
        <f t="shared" si="184"/>
        <v/>
      </c>
      <c r="Z486" t="str">
        <f t="shared" si="184"/>
        <v/>
      </c>
      <c r="AA486" t="str">
        <f t="shared" si="184"/>
        <v/>
      </c>
      <c r="AB486" t="str">
        <f t="shared" si="184"/>
        <v/>
      </c>
      <c r="AC486" t="str">
        <f t="shared" si="184"/>
        <v/>
      </c>
      <c r="AD486" t="str">
        <f t="shared" si="184"/>
        <v/>
      </c>
      <c r="AE486" t="str">
        <f t="shared" si="184"/>
        <v/>
      </c>
      <c r="AF486" t="str">
        <f t="shared" si="184"/>
        <v/>
      </c>
      <c r="AG486" t="str">
        <f t="shared" si="184"/>
        <v/>
      </c>
      <c r="AH486" t="str">
        <f t="shared" si="184"/>
        <v/>
      </c>
      <c r="AI486" t="str">
        <f t="shared" si="184"/>
        <v/>
      </c>
      <c r="AJ486" t="str">
        <f t="shared" si="184"/>
        <v/>
      </c>
      <c r="AK486" t="str">
        <f t="shared" si="184"/>
        <v/>
      </c>
      <c r="AL486" t="str">
        <f t="shared" si="184"/>
        <v/>
      </c>
      <c r="AM486" t="str">
        <f t="shared" si="184"/>
        <v/>
      </c>
      <c r="AN486" t="str">
        <f t="shared" si="184"/>
        <v/>
      </c>
      <c r="AO486" t="str">
        <f t="shared" si="184"/>
        <v/>
      </c>
      <c r="AP486" t="str">
        <f t="shared" si="184"/>
        <v/>
      </c>
      <c r="AQ486" t="str">
        <f t="shared" si="184"/>
        <v/>
      </c>
      <c r="AR486" t="str">
        <f t="shared" si="184"/>
        <v/>
      </c>
      <c r="AS486" t="str">
        <f t="shared" si="184"/>
        <v/>
      </c>
      <c r="AT486" t="str">
        <f t="shared" si="184"/>
        <v/>
      </c>
      <c r="AU486" t="str">
        <f t="shared" si="184"/>
        <v/>
      </c>
      <c r="AV486" t="str">
        <f t="shared" si="184"/>
        <v/>
      </c>
      <c r="AW486" t="str">
        <f t="shared" si="184"/>
        <v/>
      </c>
      <c r="AX486" t="str">
        <f t="shared" si="184"/>
        <v/>
      </c>
      <c r="AY486" t="str">
        <f t="shared" si="184"/>
        <v/>
      </c>
      <c r="AZ486" t="str">
        <f t="shared" si="184"/>
        <v/>
      </c>
      <c r="BA486" t="str">
        <f t="shared" si="184"/>
        <v/>
      </c>
      <c r="BB486" t="str">
        <f t="shared" si="184"/>
        <v/>
      </c>
      <c r="BC486" t="str">
        <f t="shared" si="184"/>
        <v/>
      </c>
      <c r="BD486" t="str">
        <f t="shared" si="184"/>
        <v/>
      </c>
      <c r="BE486" t="str">
        <f t="shared" si="184"/>
        <v/>
      </c>
      <c r="BF486" t="str">
        <f t="shared" si="184"/>
        <v/>
      </c>
      <c r="BG486" t="str">
        <f t="shared" si="184"/>
        <v/>
      </c>
      <c r="BH486" t="str">
        <f t="shared" si="184"/>
        <v/>
      </c>
      <c r="BI486" t="str">
        <f t="shared" si="184"/>
        <v/>
      </c>
      <c r="BJ486" t="str">
        <f t="shared" si="184"/>
        <v/>
      </c>
      <c r="BK486" t="str">
        <f t="shared" si="184"/>
        <v/>
      </c>
      <c r="BL486" t="str">
        <f t="shared" si="184"/>
        <v/>
      </c>
      <c r="BM486" t="str">
        <f t="shared" si="184"/>
        <v/>
      </c>
      <c r="BN486" t="str">
        <f t="shared" si="184"/>
        <v/>
      </c>
      <c r="BO486" t="str">
        <f t="shared" ref="BO486:DZ486" si="185">IF(BO479="","",IF(BO485=$D$5,1,0))</f>
        <v/>
      </c>
      <c r="BP486" t="str">
        <f t="shared" si="185"/>
        <v/>
      </c>
      <c r="BQ486" t="str">
        <f t="shared" si="185"/>
        <v/>
      </c>
      <c r="BR486" t="str">
        <f t="shared" si="185"/>
        <v/>
      </c>
      <c r="BS486" t="str">
        <f t="shared" si="185"/>
        <v/>
      </c>
      <c r="BT486" t="str">
        <f t="shared" si="185"/>
        <v/>
      </c>
      <c r="BU486" t="str">
        <f t="shared" si="185"/>
        <v/>
      </c>
      <c r="BV486" t="str">
        <f t="shared" si="185"/>
        <v/>
      </c>
      <c r="BW486" t="str">
        <f t="shared" si="185"/>
        <v/>
      </c>
      <c r="BX486" t="str">
        <f t="shared" si="185"/>
        <v/>
      </c>
      <c r="BY486" t="str">
        <f t="shared" si="185"/>
        <v/>
      </c>
      <c r="BZ486" t="str">
        <f t="shared" si="185"/>
        <v/>
      </c>
      <c r="CA486" t="str">
        <f t="shared" si="185"/>
        <v/>
      </c>
      <c r="CB486" t="str">
        <f t="shared" si="185"/>
        <v/>
      </c>
      <c r="CC486" t="str">
        <f t="shared" si="185"/>
        <v/>
      </c>
      <c r="CD486" t="str">
        <f t="shared" si="185"/>
        <v/>
      </c>
      <c r="CE486" t="str">
        <f t="shared" si="185"/>
        <v/>
      </c>
      <c r="CF486" t="str">
        <f t="shared" si="185"/>
        <v/>
      </c>
      <c r="CG486" t="str">
        <f t="shared" si="185"/>
        <v/>
      </c>
      <c r="CH486" t="str">
        <f t="shared" si="185"/>
        <v/>
      </c>
      <c r="CI486" t="str">
        <f t="shared" si="185"/>
        <v/>
      </c>
      <c r="CJ486" t="str">
        <f t="shared" si="185"/>
        <v/>
      </c>
      <c r="CK486" t="str">
        <f t="shared" si="185"/>
        <v/>
      </c>
      <c r="CL486" t="str">
        <f t="shared" si="185"/>
        <v/>
      </c>
      <c r="CM486" t="str">
        <f t="shared" si="185"/>
        <v/>
      </c>
      <c r="CN486" t="str">
        <f t="shared" si="185"/>
        <v/>
      </c>
      <c r="CO486" t="str">
        <f t="shared" si="185"/>
        <v/>
      </c>
      <c r="CP486" t="str">
        <f t="shared" si="185"/>
        <v/>
      </c>
      <c r="CQ486" t="str">
        <f t="shared" si="185"/>
        <v/>
      </c>
      <c r="CR486" t="str">
        <f t="shared" si="185"/>
        <v/>
      </c>
      <c r="CS486" t="str">
        <f t="shared" si="185"/>
        <v/>
      </c>
      <c r="CT486" t="str">
        <f t="shared" si="185"/>
        <v/>
      </c>
      <c r="CU486" t="str">
        <f t="shared" si="185"/>
        <v/>
      </c>
      <c r="CV486" t="str">
        <f t="shared" si="185"/>
        <v/>
      </c>
      <c r="CW486" t="str">
        <f t="shared" si="185"/>
        <v/>
      </c>
      <c r="CX486" t="str">
        <f t="shared" si="185"/>
        <v/>
      </c>
      <c r="CY486" t="str">
        <f t="shared" si="185"/>
        <v/>
      </c>
      <c r="CZ486" t="str">
        <f t="shared" si="185"/>
        <v/>
      </c>
      <c r="DA486" t="str">
        <f t="shared" si="185"/>
        <v/>
      </c>
      <c r="DB486" t="str">
        <f t="shared" si="185"/>
        <v/>
      </c>
      <c r="DC486" t="str">
        <f t="shared" si="185"/>
        <v/>
      </c>
      <c r="DD486" t="str">
        <f t="shared" si="185"/>
        <v/>
      </c>
      <c r="DE486" t="str">
        <f t="shared" si="185"/>
        <v/>
      </c>
      <c r="DF486" t="str">
        <f t="shared" si="185"/>
        <v/>
      </c>
      <c r="DG486" t="str">
        <f t="shared" si="185"/>
        <v/>
      </c>
      <c r="DH486" t="str">
        <f t="shared" si="185"/>
        <v/>
      </c>
      <c r="DI486" t="str">
        <f t="shared" si="185"/>
        <v/>
      </c>
      <c r="DJ486" t="str">
        <f t="shared" si="185"/>
        <v/>
      </c>
      <c r="DK486" t="str">
        <f t="shared" si="185"/>
        <v/>
      </c>
      <c r="DL486" t="str">
        <f t="shared" si="185"/>
        <v/>
      </c>
      <c r="DM486" t="str">
        <f t="shared" si="185"/>
        <v/>
      </c>
      <c r="DN486" t="str">
        <f t="shared" si="185"/>
        <v/>
      </c>
      <c r="DO486" t="str">
        <f t="shared" si="185"/>
        <v/>
      </c>
      <c r="DP486" t="str">
        <f t="shared" si="185"/>
        <v/>
      </c>
      <c r="DQ486" t="str">
        <f t="shared" si="185"/>
        <v/>
      </c>
      <c r="DR486" t="str">
        <f t="shared" si="185"/>
        <v/>
      </c>
      <c r="DS486" t="str">
        <f t="shared" si="185"/>
        <v/>
      </c>
      <c r="DT486" t="str">
        <f t="shared" si="185"/>
        <v/>
      </c>
      <c r="DU486" t="str">
        <f t="shared" si="185"/>
        <v/>
      </c>
      <c r="DV486" t="str">
        <f t="shared" si="185"/>
        <v/>
      </c>
      <c r="DW486" t="str">
        <f t="shared" si="185"/>
        <v/>
      </c>
      <c r="DX486" t="str">
        <f t="shared" si="185"/>
        <v/>
      </c>
      <c r="DY486" t="str">
        <f t="shared" si="185"/>
        <v/>
      </c>
      <c r="DZ486" t="str">
        <f t="shared" si="185"/>
        <v/>
      </c>
      <c r="EA486" t="str">
        <f t="shared" ref="EA486:GL486" si="186">IF(EA479="","",IF(EA485=$D$5,1,0))</f>
        <v/>
      </c>
      <c r="EB486" t="str">
        <f t="shared" si="186"/>
        <v/>
      </c>
      <c r="EC486" t="str">
        <f t="shared" si="186"/>
        <v/>
      </c>
      <c r="ED486" t="str">
        <f t="shared" si="186"/>
        <v/>
      </c>
      <c r="EE486" t="str">
        <f t="shared" si="186"/>
        <v/>
      </c>
      <c r="EF486" t="str">
        <f t="shared" si="186"/>
        <v/>
      </c>
      <c r="EG486" t="str">
        <f t="shared" si="186"/>
        <v/>
      </c>
      <c r="EH486" t="str">
        <f t="shared" si="186"/>
        <v/>
      </c>
      <c r="EI486" t="str">
        <f t="shared" si="186"/>
        <v/>
      </c>
      <c r="EJ486" t="str">
        <f t="shared" si="186"/>
        <v/>
      </c>
      <c r="EK486" t="str">
        <f t="shared" si="186"/>
        <v/>
      </c>
      <c r="EL486" t="str">
        <f t="shared" si="186"/>
        <v/>
      </c>
      <c r="EM486" t="str">
        <f t="shared" si="186"/>
        <v/>
      </c>
      <c r="EN486" t="str">
        <f t="shared" si="186"/>
        <v/>
      </c>
      <c r="EO486" t="str">
        <f t="shared" si="186"/>
        <v/>
      </c>
      <c r="EP486" t="str">
        <f t="shared" si="186"/>
        <v/>
      </c>
      <c r="EQ486" t="str">
        <f t="shared" si="186"/>
        <v/>
      </c>
      <c r="ER486" t="str">
        <f t="shared" si="186"/>
        <v/>
      </c>
      <c r="ES486" t="str">
        <f t="shared" si="186"/>
        <v/>
      </c>
      <c r="ET486" t="str">
        <f t="shared" si="186"/>
        <v/>
      </c>
      <c r="EU486" t="str">
        <f t="shared" si="186"/>
        <v/>
      </c>
      <c r="EV486" t="str">
        <f t="shared" si="186"/>
        <v/>
      </c>
      <c r="EW486" t="str">
        <f t="shared" si="186"/>
        <v/>
      </c>
      <c r="EX486" t="str">
        <f t="shared" si="186"/>
        <v/>
      </c>
      <c r="EY486" t="str">
        <f t="shared" si="186"/>
        <v/>
      </c>
      <c r="EZ486" t="str">
        <f t="shared" si="186"/>
        <v/>
      </c>
      <c r="FA486" t="str">
        <f t="shared" si="186"/>
        <v/>
      </c>
      <c r="FB486" t="str">
        <f t="shared" si="186"/>
        <v/>
      </c>
      <c r="FC486" t="str">
        <f t="shared" si="186"/>
        <v/>
      </c>
      <c r="FD486" t="str">
        <f t="shared" si="186"/>
        <v/>
      </c>
      <c r="FE486" t="str">
        <f t="shared" si="186"/>
        <v/>
      </c>
      <c r="FF486" t="str">
        <f t="shared" si="186"/>
        <v/>
      </c>
      <c r="FG486" t="str">
        <f t="shared" si="186"/>
        <v/>
      </c>
      <c r="FH486" t="str">
        <f t="shared" si="186"/>
        <v/>
      </c>
      <c r="FI486" t="str">
        <f t="shared" si="186"/>
        <v/>
      </c>
      <c r="FJ486" t="str">
        <f t="shared" si="186"/>
        <v/>
      </c>
      <c r="FK486" t="str">
        <f t="shared" si="186"/>
        <v/>
      </c>
      <c r="FL486" t="str">
        <f t="shared" si="186"/>
        <v/>
      </c>
      <c r="FM486" t="str">
        <f t="shared" si="186"/>
        <v/>
      </c>
      <c r="FN486" t="str">
        <f t="shared" si="186"/>
        <v/>
      </c>
      <c r="FO486" t="str">
        <f t="shared" si="186"/>
        <v/>
      </c>
      <c r="FP486" t="str">
        <f t="shared" si="186"/>
        <v/>
      </c>
      <c r="FQ486" t="str">
        <f t="shared" si="186"/>
        <v/>
      </c>
      <c r="FR486" t="str">
        <f t="shared" si="186"/>
        <v/>
      </c>
      <c r="FS486" t="str">
        <f t="shared" si="186"/>
        <v/>
      </c>
      <c r="FT486" t="str">
        <f t="shared" si="186"/>
        <v/>
      </c>
      <c r="FU486" t="str">
        <f t="shared" si="186"/>
        <v/>
      </c>
      <c r="FV486" t="str">
        <f t="shared" si="186"/>
        <v/>
      </c>
      <c r="FW486" t="str">
        <f t="shared" si="186"/>
        <v/>
      </c>
      <c r="FX486" t="str">
        <f t="shared" si="186"/>
        <v/>
      </c>
      <c r="FY486" t="str">
        <f t="shared" si="186"/>
        <v/>
      </c>
      <c r="FZ486" t="str">
        <f t="shared" si="186"/>
        <v/>
      </c>
      <c r="GA486" t="str">
        <f t="shared" si="186"/>
        <v/>
      </c>
      <c r="GB486" t="str">
        <f t="shared" si="186"/>
        <v/>
      </c>
      <c r="GC486" t="str">
        <f t="shared" si="186"/>
        <v/>
      </c>
      <c r="GD486" t="str">
        <f t="shared" si="186"/>
        <v/>
      </c>
      <c r="GE486" t="str">
        <f t="shared" si="186"/>
        <v/>
      </c>
      <c r="GF486" t="str">
        <f t="shared" si="186"/>
        <v/>
      </c>
      <c r="GG486" t="str">
        <f t="shared" si="186"/>
        <v/>
      </c>
      <c r="GH486" t="str">
        <f t="shared" si="186"/>
        <v/>
      </c>
      <c r="GI486" t="str">
        <f t="shared" si="186"/>
        <v/>
      </c>
      <c r="GJ486" t="str">
        <f t="shared" si="186"/>
        <v/>
      </c>
      <c r="GK486" t="str">
        <f t="shared" si="186"/>
        <v/>
      </c>
      <c r="GL486" t="str">
        <f t="shared" si="186"/>
        <v/>
      </c>
      <c r="GM486" t="str">
        <f t="shared" ref="GM486:IE486" si="187">IF(GM479="","",IF(GM485=$D$5,1,0))</f>
        <v/>
      </c>
      <c r="GN486" t="str">
        <f t="shared" si="187"/>
        <v/>
      </c>
      <c r="GO486" t="str">
        <f t="shared" si="187"/>
        <v/>
      </c>
      <c r="GP486" t="str">
        <f t="shared" si="187"/>
        <v/>
      </c>
      <c r="GQ486" t="str">
        <f t="shared" si="187"/>
        <v/>
      </c>
      <c r="GR486" t="str">
        <f t="shared" si="187"/>
        <v/>
      </c>
      <c r="GS486" t="str">
        <f t="shared" si="187"/>
        <v/>
      </c>
      <c r="GT486" t="str">
        <f t="shared" si="187"/>
        <v/>
      </c>
      <c r="GU486" t="str">
        <f t="shared" si="187"/>
        <v/>
      </c>
      <c r="GV486" t="str">
        <f t="shared" si="187"/>
        <v/>
      </c>
      <c r="GW486" t="str">
        <f t="shared" si="187"/>
        <v/>
      </c>
      <c r="GX486" t="str">
        <f t="shared" si="187"/>
        <v/>
      </c>
      <c r="GY486" t="str">
        <f t="shared" si="187"/>
        <v/>
      </c>
      <c r="GZ486" t="str">
        <f t="shared" si="187"/>
        <v/>
      </c>
      <c r="HA486" t="str">
        <f t="shared" si="187"/>
        <v/>
      </c>
      <c r="HB486" t="str">
        <f t="shared" si="187"/>
        <v/>
      </c>
      <c r="HC486" t="str">
        <f t="shared" si="187"/>
        <v/>
      </c>
      <c r="HD486" t="str">
        <f t="shared" si="187"/>
        <v/>
      </c>
      <c r="HE486" t="str">
        <f t="shared" si="187"/>
        <v/>
      </c>
      <c r="HF486" t="str">
        <f t="shared" si="187"/>
        <v/>
      </c>
      <c r="HG486" t="str">
        <f t="shared" si="187"/>
        <v/>
      </c>
      <c r="HH486" t="str">
        <f t="shared" si="187"/>
        <v/>
      </c>
      <c r="HI486" t="str">
        <f t="shared" si="187"/>
        <v/>
      </c>
      <c r="HJ486" t="str">
        <f t="shared" si="187"/>
        <v/>
      </c>
      <c r="HK486" t="str">
        <f t="shared" si="187"/>
        <v/>
      </c>
      <c r="HL486" t="str">
        <f t="shared" si="187"/>
        <v/>
      </c>
      <c r="HM486" t="str">
        <f t="shared" si="187"/>
        <v/>
      </c>
      <c r="HN486" t="str">
        <f t="shared" si="187"/>
        <v/>
      </c>
      <c r="HO486" t="str">
        <f t="shared" si="187"/>
        <v/>
      </c>
      <c r="HP486" t="str">
        <f t="shared" si="187"/>
        <v/>
      </c>
      <c r="HQ486" t="str">
        <f t="shared" si="187"/>
        <v/>
      </c>
      <c r="HR486" t="str">
        <f t="shared" si="187"/>
        <v/>
      </c>
      <c r="HS486" t="str">
        <f t="shared" si="187"/>
        <v/>
      </c>
      <c r="HT486" t="str">
        <f t="shared" si="187"/>
        <v/>
      </c>
      <c r="HU486" t="str">
        <f t="shared" si="187"/>
        <v/>
      </c>
      <c r="HV486" t="str">
        <f t="shared" si="187"/>
        <v/>
      </c>
      <c r="HW486" t="str">
        <f t="shared" si="187"/>
        <v/>
      </c>
      <c r="HX486" t="str">
        <f t="shared" si="187"/>
        <v/>
      </c>
      <c r="HY486" t="str">
        <f t="shared" si="187"/>
        <v/>
      </c>
      <c r="HZ486" t="str">
        <f t="shared" si="187"/>
        <v/>
      </c>
      <c r="IA486" t="str">
        <f t="shared" si="187"/>
        <v/>
      </c>
      <c r="IB486" t="str">
        <f t="shared" si="187"/>
        <v/>
      </c>
      <c r="IC486" t="str">
        <f t="shared" si="187"/>
        <v/>
      </c>
      <c r="ID486" t="str">
        <f t="shared" si="187"/>
        <v/>
      </c>
      <c r="IE486" t="str">
        <f t="shared" si="187"/>
        <v/>
      </c>
    </row>
    <row r="487" spans="2:239" x14ac:dyDescent="0.25">
      <c r="B487" t="s">
        <v>2718</v>
      </c>
      <c r="C487" t="str" cm="1">
        <f t="array" aca="1" ref="C487" ca="1">IF(C479="","",IFERROR(VALUE(_xlfn.IFNA(_xll.PBD(C479,"Deal Amount","","USD","",""),"N/A")),0))</f>
        <v/>
      </c>
      <c r="D487" t="str" cm="1">
        <f t="array" ref="D487">IF(D479="","",IFERROR(VALUE(_xlfn.IFNA(_xll.PBD(D479,"Deal Amount","","USD","",""),"N/A")),0))</f>
        <v/>
      </c>
      <c r="E487" t="str" cm="1">
        <f t="array" ref="E487">IF(E479="","",IFERROR(VALUE(_xlfn.IFNA(_xll.PBD(E479,"Deal Amount","","USD","",""),"N/A")),0))</f>
        <v/>
      </c>
      <c r="F487" t="str" cm="1">
        <f t="array" ref="F487">IF(F479="","",IFERROR(VALUE(_xlfn.IFNA(_xll.PBD(F479,"Deal Amount","","USD","",""),"N/A")),0))</f>
        <v/>
      </c>
      <c r="G487" t="str" cm="1">
        <f t="array" ref="G487">IF(G479="","",IFERROR(VALUE(_xlfn.IFNA(_xll.PBD(G479,"Deal Amount","","USD","",""),"N/A")),0))</f>
        <v/>
      </c>
      <c r="H487" t="str" cm="1">
        <f t="array" ref="H487">IF(H479="","",IFERROR(VALUE(_xlfn.IFNA(_xll.PBD(H479,"Deal Amount","","USD","",""),"N/A")),0))</f>
        <v/>
      </c>
      <c r="I487" t="str" cm="1">
        <f t="array" ref="I487">IF(I479="","",IFERROR(VALUE(_xlfn.IFNA(_xll.PBD(I479,"Deal Amount","","USD","",""),"N/A")),0))</f>
        <v/>
      </c>
      <c r="J487" t="str" cm="1">
        <f t="array" ref="J487">IF(J479="","",IFERROR(VALUE(_xlfn.IFNA(_xll.PBD(J479,"Deal Amount","","USD","",""),"N/A")),0))</f>
        <v/>
      </c>
      <c r="K487" t="str" cm="1">
        <f t="array" ref="K487">IF(K479="","",IFERROR(VALUE(_xlfn.IFNA(_xll.PBD(K479,"Deal Amount","","USD","",""),"N/A")),0))</f>
        <v/>
      </c>
      <c r="L487" t="str" cm="1">
        <f t="array" ref="L487">IF(L479="","",IFERROR(VALUE(_xlfn.IFNA(_xll.PBD(L479,"Deal Amount","","USD","",""),"N/A")),0))</f>
        <v/>
      </c>
      <c r="M487" t="str" cm="1">
        <f t="array" ref="M487">IF(M479="","",IFERROR(VALUE(_xlfn.IFNA(_xll.PBD(M479,"Deal Amount","","USD","",""),"N/A")),0))</f>
        <v/>
      </c>
      <c r="N487" t="str" cm="1">
        <f t="array" ref="N487">IF(N479="","",IFERROR(VALUE(_xlfn.IFNA(_xll.PBD(N479,"Deal Amount","","USD","",""),"N/A")),0))</f>
        <v/>
      </c>
      <c r="O487" t="str" cm="1">
        <f t="array" ref="O487">IF(O479="","",IFERROR(VALUE(_xlfn.IFNA(_xll.PBD(O479,"Deal Amount","","USD","",""),"N/A")),0))</f>
        <v/>
      </c>
      <c r="P487" t="str" cm="1">
        <f t="array" ref="P487">IF(P479="","",IFERROR(VALUE(_xlfn.IFNA(_xll.PBD(P479,"Deal Amount","","USD","",""),"N/A")),0))</f>
        <v/>
      </c>
      <c r="Q487" t="str" cm="1">
        <f t="array" ref="Q487">IF(Q479="","",IFERROR(VALUE(_xlfn.IFNA(_xll.PBD(Q479,"Deal Amount","","USD","",""),"N/A")),0))</f>
        <v/>
      </c>
      <c r="R487" t="str" cm="1">
        <f t="array" ref="R487">IF(R479="","",IFERROR(VALUE(_xlfn.IFNA(_xll.PBD(R479,"Deal Amount","","USD","",""),"N/A")),0))</f>
        <v/>
      </c>
      <c r="S487" t="str" cm="1">
        <f t="array" ref="S487">IF(S479="","",IFERROR(VALUE(_xlfn.IFNA(_xll.PBD(S479,"Deal Amount","","USD","",""),"N/A")),0))</f>
        <v/>
      </c>
      <c r="T487" t="str" cm="1">
        <f t="array" ref="T487">IF(T479="","",IFERROR(VALUE(_xlfn.IFNA(_xll.PBD(T479,"Deal Amount","","USD","",""),"N/A")),0))</f>
        <v/>
      </c>
      <c r="U487" t="str" cm="1">
        <f t="array" ref="U487">IF(U479="","",IFERROR(VALUE(_xlfn.IFNA(_xll.PBD(U479,"Deal Amount","","USD","",""),"N/A")),0))</f>
        <v/>
      </c>
      <c r="V487" t="str" cm="1">
        <f t="array" ref="V487">IF(V479="","",IFERROR(VALUE(_xlfn.IFNA(_xll.PBD(V479,"Deal Amount","","USD","",""),"N/A")),0))</f>
        <v/>
      </c>
      <c r="W487" t="str" cm="1">
        <f t="array" ref="W487">IF(W479="","",IFERROR(VALUE(_xlfn.IFNA(_xll.PBD(W479,"Deal Amount","","USD","",""),"N/A")),0))</f>
        <v/>
      </c>
      <c r="X487" t="str" cm="1">
        <f t="array" ref="X487">IF(X479="","",IFERROR(VALUE(_xlfn.IFNA(_xll.PBD(X479,"Deal Amount","","USD","",""),"N/A")),0))</f>
        <v/>
      </c>
      <c r="Y487" t="str" cm="1">
        <f t="array" ref="Y487">IF(Y479="","",IFERROR(VALUE(_xlfn.IFNA(_xll.PBD(Y479,"Deal Amount","","USD","",""),"N/A")),0))</f>
        <v/>
      </c>
      <c r="Z487" t="str" cm="1">
        <f t="array" ref="Z487">IF(Z479="","",IFERROR(VALUE(_xlfn.IFNA(_xll.PBD(Z479,"Deal Amount","","USD","",""),"N/A")),0))</f>
        <v/>
      </c>
      <c r="AA487" t="str" cm="1">
        <f t="array" ref="AA487">IF(AA479="","",IFERROR(VALUE(_xlfn.IFNA(_xll.PBD(AA479,"Deal Amount","","USD","",""),"N/A")),0))</f>
        <v/>
      </c>
      <c r="AB487" t="str" cm="1">
        <f t="array" ref="AB487">IF(AB479="","",IFERROR(VALUE(_xlfn.IFNA(_xll.PBD(AB479,"Deal Amount","","USD","",""),"N/A")),0))</f>
        <v/>
      </c>
      <c r="AC487" t="str" cm="1">
        <f t="array" ref="AC487">IF(AC479="","",IFERROR(VALUE(_xlfn.IFNA(_xll.PBD(AC479,"Deal Amount","","USD","",""),"N/A")),0))</f>
        <v/>
      </c>
      <c r="AD487" t="str" cm="1">
        <f t="array" ref="AD487">IF(AD479="","",IFERROR(VALUE(_xlfn.IFNA(_xll.PBD(AD479,"Deal Amount","","USD","",""),"N/A")),0))</f>
        <v/>
      </c>
      <c r="AE487" t="str" cm="1">
        <f t="array" ref="AE487">IF(AE479="","",IFERROR(VALUE(_xlfn.IFNA(_xll.PBD(AE479,"Deal Amount","","USD","",""),"N/A")),0))</f>
        <v/>
      </c>
      <c r="AF487" t="str" cm="1">
        <f t="array" ref="AF487">IF(AF479="","",IFERROR(VALUE(_xlfn.IFNA(_xll.PBD(AF479,"Deal Amount","","USD","",""),"N/A")),0))</f>
        <v/>
      </c>
      <c r="AG487" t="str" cm="1">
        <f t="array" ref="AG487">IF(AG479="","",IFERROR(VALUE(_xlfn.IFNA(_xll.PBD(AG479,"Deal Amount","","USD","",""),"N/A")),0))</f>
        <v/>
      </c>
      <c r="AH487" t="str" cm="1">
        <f t="array" ref="AH487">IF(AH479="","",IFERROR(VALUE(_xlfn.IFNA(_xll.PBD(AH479,"Deal Amount","","USD","",""),"N/A")),0))</f>
        <v/>
      </c>
      <c r="AI487" t="str" cm="1">
        <f t="array" ref="AI487">IF(AI479="","",IFERROR(VALUE(_xlfn.IFNA(_xll.PBD(AI479,"Deal Amount","","USD","",""),"N/A")),0))</f>
        <v/>
      </c>
      <c r="AJ487" t="str" cm="1">
        <f t="array" ref="AJ487">IF(AJ479="","",IFERROR(VALUE(_xlfn.IFNA(_xll.PBD(AJ479,"Deal Amount","","USD","",""),"N/A")),0))</f>
        <v/>
      </c>
      <c r="AK487" t="str" cm="1">
        <f t="array" ref="AK487">IF(AK479="","",IFERROR(VALUE(_xlfn.IFNA(_xll.PBD(AK479,"Deal Amount","","USD","",""),"N/A")),0))</f>
        <v/>
      </c>
      <c r="AL487" t="str" cm="1">
        <f t="array" ref="AL487">IF(AL479="","",IFERROR(VALUE(_xlfn.IFNA(_xll.PBD(AL479,"Deal Amount","","USD","",""),"N/A")),0))</f>
        <v/>
      </c>
      <c r="AM487" t="str" cm="1">
        <f t="array" ref="AM487">IF(AM479="","",IFERROR(VALUE(_xlfn.IFNA(_xll.PBD(AM479,"Deal Amount","","USD","",""),"N/A")),0))</f>
        <v/>
      </c>
      <c r="AN487" t="str" cm="1">
        <f t="array" ref="AN487">IF(AN479="","",IFERROR(VALUE(_xlfn.IFNA(_xll.PBD(AN479,"Deal Amount","","USD","",""),"N/A")),0))</f>
        <v/>
      </c>
      <c r="AO487" t="str" cm="1">
        <f t="array" ref="AO487">IF(AO479="","",IFERROR(VALUE(_xlfn.IFNA(_xll.PBD(AO479,"Deal Amount","","USD","",""),"N/A")),0))</f>
        <v/>
      </c>
      <c r="AP487" t="str" cm="1">
        <f t="array" ref="AP487">IF(AP479="","",IFERROR(VALUE(_xlfn.IFNA(_xll.PBD(AP479,"Deal Amount","","USD","",""),"N/A")),0))</f>
        <v/>
      </c>
      <c r="AQ487" t="str" cm="1">
        <f t="array" ref="AQ487">IF(AQ479="","",IFERROR(VALUE(_xlfn.IFNA(_xll.PBD(AQ479,"Deal Amount","","USD","",""),"N/A")),0))</f>
        <v/>
      </c>
      <c r="AR487" t="str" cm="1">
        <f t="array" ref="AR487">IF(AR479="","",IFERROR(VALUE(_xlfn.IFNA(_xll.PBD(AR479,"Deal Amount","","USD","",""),"N/A")),0))</f>
        <v/>
      </c>
      <c r="AS487" t="str" cm="1">
        <f t="array" ref="AS487">IF(AS479="","",IFERROR(VALUE(_xlfn.IFNA(_xll.PBD(AS479,"Deal Amount","","USD","",""),"N/A")),0))</f>
        <v/>
      </c>
      <c r="AT487" t="str" cm="1">
        <f t="array" ref="AT487">IF(AT479="","",IFERROR(VALUE(_xlfn.IFNA(_xll.PBD(AT479,"Deal Amount","","USD","",""),"N/A")),0))</f>
        <v/>
      </c>
      <c r="AU487" t="str" cm="1">
        <f t="array" ref="AU487">IF(AU479="","",IFERROR(VALUE(_xlfn.IFNA(_xll.PBD(AU479,"Deal Amount","","USD","",""),"N/A")),0))</f>
        <v/>
      </c>
      <c r="AV487" t="str" cm="1">
        <f t="array" ref="AV487">IF(AV479="","",IFERROR(VALUE(_xlfn.IFNA(_xll.PBD(AV479,"Deal Amount","","USD","",""),"N/A")),0))</f>
        <v/>
      </c>
      <c r="AW487" t="str" cm="1">
        <f t="array" ref="AW487">IF(AW479="","",IFERROR(VALUE(_xlfn.IFNA(_xll.PBD(AW479,"Deal Amount","","USD","",""),"N/A")),0))</f>
        <v/>
      </c>
      <c r="AX487" t="str" cm="1">
        <f t="array" ref="AX487">IF(AX479="","",IFERROR(VALUE(_xlfn.IFNA(_xll.PBD(AX479,"Deal Amount","","USD","",""),"N/A")),0))</f>
        <v/>
      </c>
      <c r="AY487" t="str" cm="1">
        <f t="array" ref="AY487">IF(AY479="","",IFERROR(VALUE(_xlfn.IFNA(_xll.PBD(AY479,"Deal Amount","","USD","",""),"N/A")),0))</f>
        <v/>
      </c>
      <c r="AZ487" t="str" cm="1">
        <f t="array" ref="AZ487">IF(AZ479="","",IFERROR(VALUE(_xlfn.IFNA(_xll.PBD(AZ479,"Deal Amount","","USD","",""),"N/A")),0))</f>
        <v/>
      </c>
      <c r="BA487" t="str" cm="1">
        <f t="array" ref="BA487">IF(BA479="","",IFERROR(VALUE(_xlfn.IFNA(_xll.PBD(BA479,"Deal Amount","","USD","",""),"N/A")),0))</f>
        <v/>
      </c>
      <c r="BB487" t="str" cm="1">
        <f t="array" ref="BB487">IF(BB479="","",IFERROR(VALUE(_xlfn.IFNA(_xll.PBD(BB479,"Deal Amount","","USD","",""),"N/A")),0))</f>
        <v/>
      </c>
      <c r="BC487" t="str" cm="1">
        <f t="array" ref="BC487">IF(BC479="","",IFERROR(VALUE(_xlfn.IFNA(_xll.PBD(BC479,"Deal Amount","","USD","",""),"N/A")),0))</f>
        <v/>
      </c>
      <c r="BD487" t="str" cm="1">
        <f t="array" ref="BD487">IF(BD479="","",IFERROR(VALUE(_xlfn.IFNA(_xll.PBD(BD479,"Deal Amount","","USD","",""),"N/A")),0))</f>
        <v/>
      </c>
      <c r="BE487" t="str" cm="1">
        <f t="array" ref="BE487">IF(BE479="","",IFERROR(VALUE(_xlfn.IFNA(_xll.PBD(BE479,"Deal Amount","","USD","",""),"N/A")),0))</f>
        <v/>
      </c>
      <c r="BF487" t="str" cm="1">
        <f t="array" ref="BF487">IF(BF479="","",IFERROR(VALUE(_xlfn.IFNA(_xll.PBD(BF479,"Deal Amount","","USD","",""),"N/A")),0))</f>
        <v/>
      </c>
      <c r="BG487" t="str" cm="1">
        <f t="array" ref="BG487">IF(BG479="","",IFERROR(VALUE(_xlfn.IFNA(_xll.PBD(BG479,"Deal Amount","","USD","",""),"N/A")),0))</f>
        <v/>
      </c>
      <c r="BH487" t="str" cm="1">
        <f t="array" ref="BH487">IF(BH479="","",IFERROR(VALUE(_xlfn.IFNA(_xll.PBD(BH479,"Deal Amount","","USD","",""),"N/A")),0))</f>
        <v/>
      </c>
      <c r="BI487" t="str" cm="1">
        <f t="array" ref="BI487">IF(BI479="","",IFERROR(VALUE(_xlfn.IFNA(_xll.PBD(BI479,"Deal Amount","","USD","",""),"N/A")),0))</f>
        <v/>
      </c>
      <c r="BJ487" t="str" cm="1">
        <f t="array" ref="BJ487">IF(BJ479="","",IFERROR(VALUE(_xlfn.IFNA(_xll.PBD(BJ479,"Deal Amount","","USD","",""),"N/A")),0))</f>
        <v/>
      </c>
      <c r="BK487" t="str" cm="1">
        <f t="array" ref="BK487">IF(BK479="","",IFERROR(VALUE(_xlfn.IFNA(_xll.PBD(BK479,"Deal Amount","","USD","",""),"N/A")),0))</f>
        <v/>
      </c>
      <c r="BL487" t="str" cm="1">
        <f t="array" ref="BL487">IF(BL479="","",IFERROR(VALUE(_xlfn.IFNA(_xll.PBD(BL479,"Deal Amount","","USD","",""),"N/A")),0))</f>
        <v/>
      </c>
      <c r="BM487" t="str" cm="1">
        <f t="array" ref="BM487">IF(BM479="","",IFERROR(VALUE(_xlfn.IFNA(_xll.PBD(BM479,"Deal Amount","","USD","",""),"N/A")),0))</f>
        <v/>
      </c>
      <c r="BN487" t="str" cm="1">
        <f t="array" ref="BN487">IF(BN479="","",IFERROR(VALUE(_xlfn.IFNA(_xll.PBD(BN479,"Deal Amount","","USD","",""),"N/A")),0))</f>
        <v/>
      </c>
      <c r="BO487" t="str" cm="1">
        <f t="array" ref="BO487">IF(BO479="","",IFERROR(VALUE(_xlfn.IFNA(_xll.PBD(BO479,"Deal Amount","","USD","",""),"N/A")),0))</f>
        <v/>
      </c>
      <c r="BP487" t="str" cm="1">
        <f t="array" ref="BP487">IF(BP479="","",IFERROR(VALUE(_xlfn.IFNA(_xll.PBD(BP479,"Deal Amount","","USD","",""),"N/A")),0))</f>
        <v/>
      </c>
      <c r="BQ487" t="str" cm="1">
        <f t="array" ref="BQ487">IF(BQ479="","",IFERROR(VALUE(_xlfn.IFNA(_xll.PBD(BQ479,"Deal Amount","","USD","",""),"N/A")),0))</f>
        <v/>
      </c>
      <c r="BR487" t="str" cm="1">
        <f t="array" ref="BR487">IF(BR479="","",IFERROR(VALUE(_xlfn.IFNA(_xll.PBD(BR479,"Deal Amount","","USD","",""),"N/A")),0))</f>
        <v/>
      </c>
      <c r="BS487" t="str" cm="1">
        <f t="array" ref="BS487">IF(BS479="","",IFERROR(VALUE(_xlfn.IFNA(_xll.PBD(BS479,"Deal Amount","","USD","",""),"N/A")),0))</f>
        <v/>
      </c>
      <c r="BT487" t="str" cm="1">
        <f t="array" ref="BT487">IF(BT479="","",IFERROR(VALUE(_xlfn.IFNA(_xll.PBD(BT479,"Deal Amount","","USD","",""),"N/A")),0))</f>
        <v/>
      </c>
      <c r="BU487" t="str" cm="1">
        <f t="array" ref="BU487">IF(BU479="","",IFERROR(VALUE(_xlfn.IFNA(_xll.PBD(BU479,"Deal Amount","","USD","",""),"N/A")),0))</f>
        <v/>
      </c>
      <c r="BV487" t="str" cm="1">
        <f t="array" ref="BV487">IF(BV479="","",IFERROR(VALUE(_xlfn.IFNA(_xll.PBD(BV479,"Deal Amount","","USD","",""),"N/A")),0))</f>
        <v/>
      </c>
      <c r="BW487" t="str" cm="1">
        <f t="array" ref="BW487">IF(BW479="","",IFERROR(VALUE(_xlfn.IFNA(_xll.PBD(BW479,"Deal Amount","","USD","",""),"N/A")),0))</f>
        <v/>
      </c>
      <c r="BX487" t="str" cm="1">
        <f t="array" ref="BX487">IF(BX479="","",IFERROR(VALUE(_xlfn.IFNA(_xll.PBD(BX479,"Deal Amount","","USD","",""),"N/A")),0))</f>
        <v/>
      </c>
      <c r="BY487" t="str" cm="1">
        <f t="array" ref="BY487">IF(BY479="","",IFERROR(VALUE(_xlfn.IFNA(_xll.PBD(BY479,"Deal Amount","","USD","",""),"N/A")),0))</f>
        <v/>
      </c>
      <c r="BZ487" t="str" cm="1">
        <f t="array" ref="BZ487">IF(BZ479="","",IFERROR(VALUE(_xlfn.IFNA(_xll.PBD(BZ479,"Deal Amount","","USD","",""),"N/A")),0))</f>
        <v/>
      </c>
      <c r="CA487" t="str" cm="1">
        <f t="array" ref="CA487">IF(CA479="","",IFERROR(VALUE(_xlfn.IFNA(_xll.PBD(CA479,"Deal Amount","","USD","",""),"N/A")),0))</f>
        <v/>
      </c>
      <c r="CB487" t="str" cm="1">
        <f t="array" ref="CB487">IF(CB479="","",IFERROR(VALUE(_xlfn.IFNA(_xll.PBD(CB479,"Deal Amount","","USD","",""),"N/A")),0))</f>
        <v/>
      </c>
      <c r="CC487" t="str" cm="1">
        <f t="array" ref="CC487">IF(CC479="","",IFERROR(VALUE(_xlfn.IFNA(_xll.PBD(CC479,"Deal Amount","","USD","",""),"N/A")),0))</f>
        <v/>
      </c>
      <c r="CD487" t="str" cm="1">
        <f t="array" ref="CD487">IF(CD479="","",IFERROR(VALUE(_xlfn.IFNA(_xll.PBD(CD479,"Deal Amount","","USD","",""),"N/A")),0))</f>
        <v/>
      </c>
      <c r="CE487" t="str" cm="1">
        <f t="array" ref="CE487">IF(CE479="","",IFERROR(VALUE(_xlfn.IFNA(_xll.PBD(CE479,"Deal Amount","","USD","",""),"N/A")),0))</f>
        <v/>
      </c>
      <c r="CF487" t="str" cm="1">
        <f t="array" ref="CF487">IF(CF479="","",IFERROR(VALUE(_xlfn.IFNA(_xll.PBD(CF479,"Deal Amount","","USD","",""),"N/A")),0))</f>
        <v/>
      </c>
      <c r="CG487" t="str" cm="1">
        <f t="array" ref="CG487">IF(CG479="","",IFERROR(VALUE(_xlfn.IFNA(_xll.PBD(CG479,"Deal Amount","","USD","",""),"N/A")),0))</f>
        <v/>
      </c>
      <c r="CH487" t="str" cm="1">
        <f t="array" ref="CH487">IF(CH479="","",IFERROR(VALUE(_xlfn.IFNA(_xll.PBD(CH479,"Deal Amount","","USD","",""),"N/A")),0))</f>
        <v/>
      </c>
      <c r="CI487" t="str" cm="1">
        <f t="array" ref="CI487">IF(CI479="","",IFERROR(VALUE(_xlfn.IFNA(_xll.PBD(CI479,"Deal Amount","","USD","",""),"N/A")),0))</f>
        <v/>
      </c>
      <c r="CJ487" t="str" cm="1">
        <f t="array" ref="CJ487">IF(CJ479="","",IFERROR(VALUE(_xlfn.IFNA(_xll.PBD(CJ479,"Deal Amount","","USD","",""),"N/A")),0))</f>
        <v/>
      </c>
      <c r="CK487" t="str" cm="1">
        <f t="array" ref="CK487">IF(CK479="","",IFERROR(VALUE(_xlfn.IFNA(_xll.PBD(CK479,"Deal Amount","","USD","",""),"N/A")),0))</f>
        <v/>
      </c>
      <c r="CL487" t="str" cm="1">
        <f t="array" ref="CL487">IF(CL479="","",IFERROR(VALUE(_xlfn.IFNA(_xll.PBD(CL479,"Deal Amount","","USD","",""),"N/A")),0))</f>
        <v/>
      </c>
      <c r="CM487" t="str" cm="1">
        <f t="array" ref="CM487">IF(CM479="","",IFERROR(VALUE(_xlfn.IFNA(_xll.PBD(CM479,"Deal Amount","","USD","",""),"N/A")),0))</f>
        <v/>
      </c>
      <c r="CN487" t="str" cm="1">
        <f t="array" ref="CN487">IF(CN479="","",IFERROR(VALUE(_xlfn.IFNA(_xll.PBD(CN479,"Deal Amount","","USD","",""),"N/A")),0))</f>
        <v/>
      </c>
      <c r="CO487" t="str" cm="1">
        <f t="array" ref="CO487">IF(CO479="","",IFERROR(VALUE(_xlfn.IFNA(_xll.PBD(CO479,"Deal Amount","","USD","",""),"N/A")),0))</f>
        <v/>
      </c>
      <c r="CP487" t="str" cm="1">
        <f t="array" ref="CP487">IF(CP479="","",IFERROR(VALUE(_xlfn.IFNA(_xll.PBD(CP479,"Deal Amount","","USD","",""),"N/A")),0))</f>
        <v/>
      </c>
      <c r="CQ487" t="str" cm="1">
        <f t="array" ref="CQ487">IF(CQ479="","",IFERROR(VALUE(_xlfn.IFNA(_xll.PBD(CQ479,"Deal Amount","","USD","",""),"N/A")),0))</f>
        <v/>
      </c>
      <c r="CR487" t="str" cm="1">
        <f t="array" ref="CR487">IF(CR479="","",IFERROR(VALUE(_xlfn.IFNA(_xll.PBD(CR479,"Deal Amount","","USD","",""),"N/A")),0))</f>
        <v/>
      </c>
      <c r="CS487" t="str" cm="1">
        <f t="array" ref="CS487">IF(CS479="","",IFERROR(VALUE(_xlfn.IFNA(_xll.PBD(CS479,"Deal Amount","","USD","",""),"N/A")),0))</f>
        <v/>
      </c>
      <c r="CT487" t="str" cm="1">
        <f t="array" ref="CT487">IF(CT479="","",IFERROR(VALUE(_xlfn.IFNA(_xll.PBD(CT479,"Deal Amount","","USD","",""),"N/A")),0))</f>
        <v/>
      </c>
      <c r="CU487" t="str" cm="1">
        <f t="array" ref="CU487">IF(CU479="","",IFERROR(VALUE(_xlfn.IFNA(_xll.PBD(CU479,"Deal Amount","","USD","",""),"N/A")),0))</f>
        <v/>
      </c>
      <c r="CV487" t="str" cm="1">
        <f t="array" ref="CV487">IF(CV479="","",IFERROR(VALUE(_xlfn.IFNA(_xll.PBD(CV479,"Deal Amount","","USD","",""),"N/A")),0))</f>
        <v/>
      </c>
      <c r="CW487" t="str" cm="1">
        <f t="array" ref="CW487">IF(CW479="","",IFERROR(VALUE(_xlfn.IFNA(_xll.PBD(CW479,"Deal Amount","","USD","",""),"N/A")),0))</f>
        <v/>
      </c>
      <c r="CX487" t="str" cm="1">
        <f t="array" ref="CX487">IF(CX479="","",IFERROR(VALUE(_xlfn.IFNA(_xll.PBD(CX479,"Deal Amount","","USD","",""),"N/A")),0))</f>
        <v/>
      </c>
      <c r="CY487" t="str" cm="1">
        <f t="array" ref="CY487">IF(CY479="","",IFERROR(VALUE(_xlfn.IFNA(_xll.PBD(CY479,"Deal Amount","","USD","",""),"N/A")),0))</f>
        <v/>
      </c>
      <c r="CZ487" t="str" cm="1">
        <f t="array" ref="CZ487">IF(CZ479="","",IFERROR(VALUE(_xlfn.IFNA(_xll.PBD(CZ479,"Deal Amount","","USD","",""),"N/A")),0))</f>
        <v/>
      </c>
      <c r="DA487" t="str" cm="1">
        <f t="array" ref="DA487">IF(DA479="","",IFERROR(VALUE(_xlfn.IFNA(_xll.PBD(DA479,"Deal Amount","","USD","",""),"N/A")),0))</f>
        <v/>
      </c>
      <c r="DB487" t="str" cm="1">
        <f t="array" ref="DB487">IF(DB479="","",IFERROR(VALUE(_xlfn.IFNA(_xll.PBD(DB479,"Deal Amount","","USD","",""),"N/A")),0))</f>
        <v/>
      </c>
      <c r="DC487" t="str" cm="1">
        <f t="array" ref="DC487">IF(DC479="","",IFERROR(VALUE(_xlfn.IFNA(_xll.PBD(DC479,"Deal Amount","","USD","",""),"N/A")),0))</f>
        <v/>
      </c>
      <c r="DD487" t="str" cm="1">
        <f t="array" ref="DD487">IF(DD479="","",IFERROR(VALUE(_xlfn.IFNA(_xll.PBD(DD479,"Deal Amount","","USD","",""),"N/A")),0))</f>
        <v/>
      </c>
      <c r="DE487" t="str" cm="1">
        <f t="array" ref="DE487">IF(DE479="","",IFERROR(VALUE(_xlfn.IFNA(_xll.PBD(DE479,"Deal Amount","","USD","",""),"N/A")),0))</f>
        <v/>
      </c>
      <c r="DF487" t="str" cm="1">
        <f t="array" ref="DF487">IF(DF479="","",IFERROR(VALUE(_xlfn.IFNA(_xll.PBD(DF479,"Deal Amount","","USD","",""),"N/A")),0))</f>
        <v/>
      </c>
      <c r="DG487" t="str" cm="1">
        <f t="array" ref="DG487">IF(DG479="","",IFERROR(VALUE(_xlfn.IFNA(_xll.PBD(DG479,"Deal Amount","","USD","",""),"N/A")),0))</f>
        <v/>
      </c>
      <c r="DH487" t="str" cm="1">
        <f t="array" ref="DH487">IF(DH479="","",IFERROR(VALUE(_xlfn.IFNA(_xll.PBD(DH479,"Deal Amount","","USD","",""),"N/A")),0))</f>
        <v/>
      </c>
      <c r="DI487" t="str" cm="1">
        <f t="array" ref="DI487">IF(DI479="","",IFERROR(VALUE(_xlfn.IFNA(_xll.PBD(DI479,"Deal Amount","","USD","",""),"N/A")),0))</f>
        <v/>
      </c>
      <c r="DJ487" t="str" cm="1">
        <f t="array" ref="DJ487">IF(DJ479="","",IFERROR(VALUE(_xlfn.IFNA(_xll.PBD(DJ479,"Deal Amount","","USD","",""),"N/A")),0))</f>
        <v/>
      </c>
      <c r="DK487" t="str" cm="1">
        <f t="array" ref="DK487">IF(DK479="","",IFERROR(VALUE(_xlfn.IFNA(_xll.PBD(DK479,"Deal Amount","","USD","",""),"N/A")),0))</f>
        <v/>
      </c>
      <c r="DL487" t="str" cm="1">
        <f t="array" ref="DL487">IF(DL479="","",IFERROR(VALUE(_xlfn.IFNA(_xll.PBD(DL479,"Deal Amount","","USD","",""),"N/A")),0))</f>
        <v/>
      </c>
      <c r="DM487" t="str" cm="1">
        <f t="array" ref="DM487">IF(DM479="","",IFERROR(VALUE(_xlfn.IFNA(_xll.PBD(DM479,"Deal Amount","","USD","",""),"N/A")),0))</f>
        <v/>
      </c>
      <c r="DN487" t="str" cm="1">
        <f t="array" ref="DN487">IF(DN479="","",IFERROR(VALUE(_xlfn.IFNA(_xll.PBD(DN479,"Deal Amount","","USD","",""),"N/A")),0))</f>
        <v/>
      </c>
      <c r="DO487" t="str" cm="1">
        <f t="array" ref="DO487">IF(DO479="","",IFERROR(VALUE(_xlfn.IFNA(_xll.PBD(DO479,"Deal Amount","","USD","",""),"N/A")),0))</f>
        <v/>
      </c>
      <c r="DP487" t="str" cm="1">
        <f t="array" ref="DP487">IF(DP479="","",IFERROR(VALUE(_xlfn.IFNA(_xll.PBD(DP479,"Deal Amount","","USD","",""),"N/A")),0))</f>
        <v/>
      </c>
      <c r="DQ487" t="str" cm="1">
        <f t="array" ref="DQ487">IF(DQ479="","",IFERROR(VALUE(_xlfn.IFNA(_xll.PBD(DQ479,"Deal Amount","","USD","",""),"N/A")),0))</f>
        <v/>
      </c>
      <c r="DR487" t="str" cm="1">
        <f t="array" ref="DR487">IF(DR479="","",IFERROR(VALUE(_xlfn.IFNA(_xll.PBD(DR479,"Deal Amount","","USD","",""),"N/A")),0))</f>
        <v/>
      </c>
      <c r="DS487" t="str" cm="1">
        <f t="array" ref="DS487">IF(DS479="","",IFERROR(VALUE(_xlfn.IFNA(_xll.PBD(DS479,"Deal Amount","","USD","",""),"N/A")),0))</f>
        <v/>
      </c>
      <c r="DT487" t="str" cm="1">
        <f t="array" ref="DT487">IF(DT479="","",IFERROR(VALUE(_xlfn.IFNA(_xll.PBD(DT479,"Deal Amount","","USD","",""),"N/A")),0))</f>
        <v/>
      </c>
      <c r="DU487" t="str" cm="1">
        <f t="array" ref="DU487">IF(DU479="","",IFERROR(VALUE(_xlfn.IFNA(_xll.PBD(DU479,"Deal Amount","","USD","",""),"N/A")),0))</f>
        <v/>
      </c>
      <c r="DV487" t="str" cm="1">
        <f t="array" ref="DV487">IF(DV479="","",IFERROR(VALUE(_xlfn.IFNA(_xll.PBD(DV479,"Deal Amount","","USD","",""),"N/A")),0))</f>
        <v/>
      </c>
      <c r="DW487" t="str" cm="1">
        <f t="array" ref="DW487">IF(DW479="","",IFERROR(VALUE(_xlfn.IFNA(_xll.PBD(DW479,"Deal Amount","","USD","",""),"N/A")),0))</f>
        <v/>
      </c>
      <c r="DX487" t="str" cm="1">
        <f t="array" ref="DX487">IF(DX479="","",IFERROR(VALUE(_xlfn.IFNA(_xll.PBD(DX479,"Deal Amount","","USD","",""),"N/A")),0))</f>
        <v/>
      </c>
      <c r="DY487" t="str" cm="1">
        <f t="array" ref="DY487">IF(DY479="","",IFERROR(VALUE(_xlfn.IFNA(_xll.PBD(DY479,"Deal Amount","","USD","",""),"N/A")),0))</f>
        <v/>
      </c>
      <c r="DZ487" t="str" cm="1">
        <f t="array" ref="DZ487">IF(DZ479="","",IFERROR(VALUE(_xlfn.IFNA(_xll.PBD(DZ479,"Deal Amount","","USD","",""),"N/A")),0))</f>
        <v/>
      </c>
      <c r="EA487" t="str" cm="1">
        <f t="array" ref="EA487">IF(EA479="","",IFERROR(VALUE(_xlfn.IFNA(_xll.PBD(EA479,"Deal Amount","","USD","",""),"N/A")),0))</f>
        <v/>
      </c>
      <c r="EB487" t="str" cm="1">
        <f t="array" ref="EB487">IF(EB479="","",IFERROR(VALUE(_xlfn.IFNA(_xll.PBD(EB479,"Deal Amount","","USD","",""),"N/A")),0))</f>
        <v/>
      </c>
      <c r="EC487" t="str" cm="1">
        <f t="array" ref="EC487">IF(EC479="","",IFERROR(VALUE(_xlfn.IFNA(_xll.PBD(EC479,"Deal Amount","","USD","",""),"N/A")),0))</f>
        <v/>
      </c>
      <c r="ED487" t="str" cm="1">
        <f t="array" ref="ED487">IF(ED479="","",IFERROR(VALUE(_xlfn.IFNA(_xll.PBD(ED479,"Deal Amount","","USD","",""),"N/A")),0))</f>
        <v/>
      </c>
      <c r="EE487" t="str" cm="1">
        <f t="array" ref="EE487">IF(EE479="","",IFERROR(VALUE(_xlfn.IFNA(_xll.PBD(EE479,"Deal Amount","","USD","",""),"N/A")),0))</f>
        <v/>
      </c>
      <c r="EF487" t="str" cm="1">
        <f t="array" ref="EF487">IF(EF479="","",IFERROR(VALUE(_xlfn.IFNA(_xll.PBD(EF479,"Deal Amount","","USD","",""),"N/A")),0))</f>
        <v/>
      </c>
      <c r="EG487" t="str" cm="1">
        <f t="array" ref="EG487">IF(EG479="","",IFERROR(VALUE(_xlfn.IFNA(_xll.PBD(EG479,"Deal Amount","","USD","",""),"N/A")),0))</f>
        <v/>
      </c>
      <c r="EH487" t="str" cm="1">
        <f t="array" ref="EH487">IF(EH479="","",IFERROR(VALUE(_xlfn.IFNA(_xll.PBD(EH479,"Deal Amount","","USD","",""),"N/A")),0))</f>
        <v/>
      </c>
      <c r="EI487" t="str" cm="1">
        <f t="array" ref="EI487">IF(EI479="","",IFERROR(VALUE(_xlfn.IFNA(_xll.PBD(EI479,"Deal Amount","","USD","",""),"N/A")),0))</f>
        <v/>
      </c>
      <c r="EJ487" t="str" cm="1">
        <f t="array" ref="EJ487">IF(EJ479="","",IFERROR(VALUE(_xlfn.IFNA(_xll.PBD(EJ479,"Deal Amount","","USD","",""),"N/A")),0))</f>
        <v/>
      </c>
      <c r="EK487" t="str" cm="1">
        <f t="array" ref="EK487">IF(EK479="","",IFERROR(VALUE(_xlfn.IFNA(_xll.PBD(EK479,"Deal Amount","","USD","",""),"N/A")),0))</f>
        <v/>
      </c>
      <c r="EL487" t="str" cm="1">
        <f t="array" ref="EL487">IF(EL479="","",IFERROR(VALUE(_xlfn.IFNA(_xll.PBD(EL479,"Deal Amount","","USD","",""),"N/A")),0))</f>
        <v/>
      </c>
      <c r="EM487" t="str" cm="1">
        <f t="array" ref="EM487">IF(EM479="","",IFERROR(VALUE(_xlfn.IFNA(_xll.PBD(EM479,"Deal Amount","","USD","",""),"N/A")),0))</f>
        <v/>
      </c>
      <c r="EN487" t="str" cm="1">
        <f t="array" ref="EN487">IF(EN479="","",IFERROR(VALUE(_xlfn.IFNA(_xll.PBD(EN479,"Deal Amount","","USD","",""),"N/A")),0))</f>
        <v/>
      </c>
      <c r="EO487" t="str" cm="1">
        <f t="array" ref="EO487">IF(EO479="","",IFERROR(VALUE(_xlfn.IFNA(_xll.PBD(EO479,"Deal Amount","","USD","",""),"N/A")),0))</f>
        <v/>
      </c>
      <c r="EP487" t="str" cm="1">
        <f t="array" ref="EP487">IF(EP479="","",IFERROR(VALUE(_xlfn.IFNA(_xll.PBD(EP479,"Deal Amount","","USD","",""),"N/A")),0))</f>
        <v/>
      </c>
      <c r="EQ487" t="str" cm="1">
        <f t="array" ref="EQ487">IF(EQ479="","",IFERROR(VALUE(_xlfn.IFNA(_xll.PBD(EQ479,"Deal Amount","","USD","",""),"N/A")),0))</f>
        <v/>
      </c>
      <c r="ER487" t="str" cm="1">
        <f t="array" ref="ER487">IF(ER479="","",IFERROR(VALUE(_xlfn.IFNA(_xll.PBD(ER479,"Deal Amount","","USD","",""),"N/A")),0))</f>
        <v/>
      </c>
      <c r="ES487" t="str" cm="1">
        <f t="array" ref="ES487">IF(ES479="","",IFERROR(VALUE(_xlfn.IFNA(_xll.PBD(ES479,"Deal Amount","","USD","",""),"N/A")),0))</f>
        <v/>
      </c>
      <c r="ET487" t="str" cm="1">
        <f t="array" ref="ET487">IF(ET479="","",IFERROR(VALUE(_xlfn.IFNA(_xll.PBD(ET479,"Deal Amount","","USD","",""),"N/A")),0))</f>
        <v/>
      </c>
      <c r="EU487" t="str" cm="1">
        <f t="array" ref="EU487">IF(EU479="","",IFERROR(VALUE(_xlfn.IFNA(_xll.PBD(EU479,"Deal Amount","","USD","",""),"N/A")),0))</f>
        <v/>
      </c>
      <c r="EV487" t="str" cm="1">
        <f t="array" ref="EV487">IF(EV479="","",IFERROR(VALUE(_xlfn.IFNA(_xll.PBD(EV479,"Deal Amount","","USD","",""),"N/A")),0))</f>
        <v/>
      </c>
      <c r="EW487" t="str" cm="1">
        <f t="array" ref="EW487">IF(EW479="","",IFERROR(VALUE(_xlfn.IFNA(_xll.PBD(EW479,"Deal Amount","","USD","",""),"N/A")),0))</f>
        <v/>
      </c>
      <c r="EX487" t="str" cm="1">
        <f t="array" ref="EX487">IF(EX479="","",IFERROR(VALUE(_xlfn.IFNA(_xll.PBD(EX479,"Deal Amount","","USD","",""),"N/A")),0))</f>
        <v/>
      </c>
      <c r="EY487" t="str" cm="1">
        <f t="array" ref="EY487">IF(EY479="","",IFERROR(VALUE(_xlfn.IFNA(_xll.PBD(EY479,"Deal Amount","","USD","",""),"N/A")),0))</f>
        <v/>
      </c>
      <c r="EZ487" t="str" cm="1">
        <f t="array" ref="EZ487">IF(EZ479="","",IFERROR(VALUE(_xlfn.IFNA(_xll.PBD(EZ479,"Deal Amount","","USD","",""),"N/A")),0))</f>
        <v/>
      </c>
      <c r="FA487" t="str" cm="1">
        <f t="array" ref="FA487">IF(FA479="","",IFERROR(VALUE(_xlfn.IFNA(_xll.PBD(FA479,"Deal Amount","","USD","",""),"N/A")),0))</f>
        <v/>
      </c>
      <c r="FB487" t="str" cm="1">
        <f t="array" ref="FB487">IF(FB479="","",IFERROR(VALUE(_xlfn.IFNA(_xll.PBD(FB479,"Deal Amount","","USD","",""),"N/A")),0))</f>
        <v/>
      </c>
      <c r="FC487" t="str" cm="1">
        <f t="array" ref="FC487">IF(FC479="","",IFERROR(VALUE(_xlfn.IFNA(_xll.PBD(FC479,"Deal Amount","","USD","",""),"N/A")),0))</f>
        <v/>
      </c>
      <c r="FD487" t="str" cm="1">
        <f t="array" ref="FD487">IF(FD479="","",IFERROR(VALUE(_xlfn.IFNA(_xll.PBD(FD479,"Deal Amount","","USD","",""),"N/A")),0))</f>
        <v/>
      </c>
      <c r="FE487" t="str" cm="1">
        <f t="array" ref="FE487">IF(FE479="","",IFERROR(VALUE(_xlfn.IFNA(_xll.PBD(FE479,"Deal Amount","","USD","",""),"N/A")),0))</f>
        <v/>
      </c>
      <c r="FF487" t="str" cm="1">
        <f t="array" ref="FF487">IF(FF479="","",IFERROR(VALUE(_xlfn.IFNA(_xll.PBD(FF479,"Deal Amount","","USD","",""),"N/A")),0))</f>
        <v/>
      </c>
      <c r="FG487" t="str" cm="1">
        <f t="array" ref="FG487">IF(FG479="","",IFERROR(VALUE(_xlfn.IFNA(_xll.PBD(FG479,"Deal Amount","","USD","",""),"N/A")),0))</f>
        <v/>
      </c>
      <c r="FH487" t="str" cm="1">
        <f t="array" ref="FH487">IF(FH479="","",IFERROR(VALUE(_xlfn.IFNA(_xll.PBD(FH479,"Deal Amount","","USD","",""),"N/A")),0))</f>
        <v/>
      </c>
      <c r="FI487" t="str" cm="1">
        <f t="array" ref="FI487">IF(FI479="","",IFERROR(VALUE(_xlfn.IFNA(_xll.PBD(FI479,"Deal Amount","","USD","",""),"N/A")),0))</f>
        <v/>
      </c>
      <c r="FJ487" t="str" cm="1">
        <f t="array" ref="FJ487">IF(FJ479="","",IFERROR(VALUE(_xlfn.IFNA(_xll.PBD(FJ479,"Deal Amount","","USD","",""),"N/A")),0))</f>
        <v/>
      </c>
      <c r="FK487" t="str" cm="1">
        <f t="array" ref="FK487">IF(FK479="","",IFERROR(VALUE(_xlfn.IFNA(_xll.PBD(FK479,"Deal Amount","","USD","",""),"N/A")),0))</f>
        <v/>
      </c>
      <c r="FL487" t="str" cm="1">
        <f t="array" ref="FL487">IF(FL479="","",IFERROR(VALUE(_xlfn.IFNA(_xll.PBD(FL479,"Deal Amount","","USD","",""),"N/A")),0))</f>
        <v/>
      </c>
      <c r="FM487" t="str" cm="1">
        <f t="array" ref="FM487">IF(FM479="","",IFERROR(VALUE(_xlfn.IFNA(_xll.PBD(FM479,"Deal Amount","","USD","",""),"N/A")),0))</f>
        <v/>
      </c>
      <c r="FN487" t="str" cm="1">
        <f t="array" ref="FN487">IF(FN479="","",IFERROR(VALUE(_xlfn.IFNA(_xll.PBD(FN479,"Deal Amount","","USD","",""),"N/A")),0))</f>
        <v/>
      </c>
      <c r="FO487" t="str" cm="1">
        <f t="array" ref="FO487">IF(FO479="","",IFERROR(VALUE(_xlfn.IFNA(_xll.PBD(FO479,"Deal Amount","","USD","",""),"N/A")),0))</f>
        <v/>
      </c>
      <c r="FP487" t="str" cm="1">
        <f t="array" ref="FP487">IF(FP479="","",IFERROR(VALUE(_xlfn.IFNA(_xll.PBD(FP479,"Deal Amount","","USD","",""),"N/A")),0))</f>
        <v/>
      </c>
      <c r="FQ487" t="str" cm="1">
        <f t="array" ref="FQ487">IF(FQ479="","",IFERROR(VALUE(_xlfn.IFNA(_xll.PBD(FQ479,"Deal Amount","","USD","",""),"N/A")),0))</f>
        <v/>
      </c>
      <c r="FR487" t="str" cm="1">
        <f t="array" ref="FR487">IF(FR479="","",IFERROR(VALUE(_xlfn.IFNA(_xll.PBD(FR479,"Deal Amount","","USD","",""),"N/A")),0))</f>
        <v/>
      </c>
      <c r="FS487" t="str" cm="1">
        <f t="array" ref="FS487">IF(FS479="","",IFERROR(VALUE(_xlfn.IFNA(_xll.PBD(FS479,"Deal Amount","","USD","",""),"N/A")),0))</f>
        <v/>
      </c>
      <c r="FT487" t="str" cm="1">
        <f t="array" ref="FT487">IF(FT479="","",IFERROR(VALUE(_xlfn.IFNA(_xll.PBD(FT479,"Deal Amount","","USD","",""),"N/A")),0))</f>
        <v/>
      </c>
      <c r="FU487" t="str" cm="1">
        <f t="array" ref="FU487">IF(FU479="","",IFERROR(VALUE(_xlfn.IFNA(_xll.PBD(FU479,"Deal Amount","","USD","",""),"N/A")),0))</f>
        <v/>
      </c>
      <c r="FV487" t="str" cm="1">
        <f t="array" ref="FV487">IF(FV479="","",IFERROR(VALUE(_xlfn.IFNA(_xll.PBD(FV479,"Deal Amount","","USD","",""),"N/A")),0))</f>
        <v/>
      </c>
      <c r="FW487" t="str" cm="1">
        <f t="array" ref="FW487">IF(FW479="","",IFERROR(VALUE(_xlfn.IFNA(_xll.PBD(FW479,"Deal Amount","","USD","",""),"N/A")),0))</f>
        <v/>
      </c>
      <c r="FX487" t="str" cm="1">
        <f t="array" ref="FX487">IF(FX479="","",IFERROR(VALUE(_xlfn.IFNA(_xll.PBD(FX479,"Deal Amount","","USD","",""),"N/A")),0))</f>
        <v/>
      </c>
      <c r="FY487" t="str" cm="1">
        <f t="array" ref="FY487">IF(FY479="","",IFERROR(VALUE(_xlfn.IFNA(_xll.PBD(FY479,"Deal Amount","","USD","",""),"N/A")),0))</f>
        <v/>
      </c>
      <c r="FZ487" t="str" cm="1">
        <f t="array" ref="FZ487">IF(FZ479="","",IFERROR(VALUE(_xlfn.IFNA(_xll.PBD(FZ479,"Deal Amount","","USD","",""),"N/A")),0))</f>
        <v/>
      </c>
      <c r="GA487" t="str" cm="1">
        <f t="array" ref="GA487">IF(GA479="","",IFERROR(VALUE(_xlfn.IFNA(_xll.PBD(GA479,"Deal Amount","","USD","",""),"N/A")),0))</f>
        <v/>
      </c>
      <c r="GB487" t="str" cm="1">
        <f t="array" ref="GB487">IF(GB479="","",IFERROR(VALUE(_xlfn.IFNA(_xll.PBD(GB479,"Deal Amount","","USD","",""),"N/A")),0))</f>
        <v/>
      </c>
      <c r="GC487" t="str" cm="1">
        <f t="array" ref="GC487">IF(GC479="","",IFERROR(VALUE(_xlfn.IFNA(_xll.PBD(GC479,"Deal Amount","","USD","",""),"N/A")),0))</f>
        <v/>
      </c>
      <c r="GD487" t="str" cm="1">
        <f t="array" ref="GD487">IF(GD479="","",IFERROR(VALUE(_xlfn.IFNA(_xll.PBD(GD479,"Deal Amount","","USD","",""),"N/A")),0))</f>
        <v/>
      </c>
      <c r="GE487" t="str" cm="1">
        <f t="array" ref="GE487">IF(GE479="","",IFERROR(VALUE(_xlfn.IFNA(_xll.PBD(GE479,"Deal Amount","","USD","",""),"N/A")),0))</f>
        <v/>
      </c>
      <c r="GF487" t="str" cm="1">
        <f t="array" ref="GF487">IF(GF479="","",IFERROR(VALUE(_xlfn.IFNA(_xll.PBD(GF479,"Deal Amount","","USD","",""),"N/A")),0))</f>
        <v/>
      </c>
      <c r="GG487" t="str" cm="1">
        <f t="array" ref="GG487">IF(GG479="","",IFERROR(VALUE(_xlfn.IFNA(_xll.PBD(GG479,"Deal Amount","","USD","",""),"N/A")),0))</f>
        <v/>
      </c>
      <c r="GH487" t="str" cm="1">
        <f t="array" ref="GH487">IF(GH479="","",IFERROR(VALUE(_xlfn.IFNA(_xll.PBD(GH479,"Deal Amount","","USD","",""),"N/A")),0))</f>
        <v/>
      </c>
      <c r="GI487" t="str" cm="1">
        <f t="array" ref="GI487">IF(GI479="","",IFERROR(VALUE(_xlfn.IFNA(_xll.PBD(GI479,"Deal Amount","","USD","",""),"N/A")),0))</f>
        <v/>
      </c>
      <c r="GJ487" t="str" cm="1">
        <f t="array" ref="GJ487">IF(GJ479="","",IFERROR(VALUE(_xlfn.IFNA(_xll.PBD(GJ479,"Deal Amount","","USD","",""),"N/A")),0))</f>
        <v/>
      </c>
      <c r="GK487" t="str" cm="1">
        <f t="array" ref="GK487">IF(GK479="","",IFERROR(VALUE(_xlfn.IFNA(_xll.PBD(GK479,"Deal Amount","","USD","",""),"N/A")),0))</f>
        <v/>
      </c>
      <c r="GL487" t="str" cm="1">
        <f t="array" ref="GL487">IF(GL479="","",IFERROR(VALUE(_xlfn.IFNA(_xll.PBD(GL479,"Deal Amount","","USD","",""),"N/A")),0))</f>
        <v/>
      </c>
      <c r="GM487" t="str" cm="1">
        <f t="array" ref="GM487">IF(GM479="","",IFERROR(VALUE(_xlfn.IFNA(_xll.PBD(GM479,"Deal Amount","","USD","",""),"N/A")),0))</f>
        <v/>
      </c>
      <c r="GN487" t="str" cm="1">
        <f t="array" ref="GN487">IF(GN479="","",IFERROR(VALUE(_xlfn.IFNA(_xll.PBD(GN479,"Deal Amount","","USD","",""),"N/A")),0))</f>
        <v/>
      </c>
      <c r="GO487" t="str" cm="1">
        <f t="array" ref="GO487">IF(GO479="","",IFERROR(VALUE(_xlfn.IFNA(_xll.PBD(GO479,"Deal Amount","","USD","",""),"N/A")),0))</f>
        <v/>
      </c>
      <c r="GP487" t="str" cm="1">
        <f t="array" ref="GP487">IF(GP479="","",IFERROR(VALUE(_xlfn.IFNA(_xll.PBD(GP479,"Deal Amount","","USD","",""),"N/A")),0))</f>
        <v/>
      </c>
      <c r="GQ487" t="str" cm="1">
        <f t="array" ref="GQ487">IF(GQ479="","",IFERROR(VALUE(_xlfn.IFNA(_xll.PBD(GQ479,"Deal Amount","","USD","",""),"N/A")),0))</f>
        <v/>
      </c>
      <c r="GR487" t="str" cm="1">
        <f t="array" ref="GR487">IF(GR479="","",IFERROR(VALUE(_xlfn.IFNA(_xll.PBD(GR479,"Deal Amount","","USD","",""),"N/A")),0))</f>
        <v/>
      </c>
      <c r="GS487" t="str" cm="1">
        <f t="array" ref="GS487">IF(GS479="","",IFERROR(VALUE(_xlfn.IFNA(_xll.PBD(GS479,"Deal Amount","","USD","",""),"N/A")),0))</f>
        <v/>
      </c>
      <c r="GT487" t="str" cm="1">
        <f t="array" ref="GT487">IF(GT479="","",IFERROR(VALUE(_xlfn.IFNA(_xll.PBD(GT479,"Deal Amount","","USD","",""),"N/A")),0))</f>
        <v/>
      </c>
      <c r="GU487" t="str" cm="1">
        <f t="array" ref="GU487">IF(GU479="","",IFERROR(VALUE(_xlfn.IFNA(_xll.PBD(GU479,"Deal Amount","","USD","",""),"N/A")),0))</f>
        <v/>
      </c>
      <c r="GV487" t="str" cm="1">
        <f t="array" ref="GV487">IF(GV479="","",IFERROR(VALUE(_xlfn.IFNA(_xll.PBD(GV479,"Deal Amount","","USD","",""),"N/A")),0))</f>
        <v/>
      </c>
      <c r="GW487" t="str" cm="1">
        <f t="array" ref="GW487">IF(GW479="","",IFERROR(VALUE(_xlfn.IFNA(_xll.PBD(GW479,"Deal Amount","","USD","",""),"N/A")),0))</f>
        <v/>
      </c>
      <c r="GX487" t="str" cm="1">
        <f t="array" ref="GX487">IF(GX479="","",IFERROR(VALUE(_xlfn.IFNA(_xll.PBD(GX479,"Deal Amount","","USD","",""),"N/A")),0))</f>
        <v/>
      </c>
      <c r="GY487" t="str" cm="1">
        <f t="array" ref="GY487">IF(GY479="","",IFERROR(VALUE(_xlfn.IFNA(_xll.PBD(GY479,"Deal Amount","","USD","",""),"N/A")),0))</f>
        <v/>
      </c>
      <c r="GZ487" t="str" cm="1">
        <f t="array" ref="GZ487">IF(GZ479="","",IFERROR(VALUE(_xlfn.IFNA(_xll.PBD(GZ479,"Deal Amount","","USD","",""),"N/A")),0))</f>
        <v/>
      </c>
      <c r="HA487" t="str" cm="1">
        <f t="array" ref="HA487">IF(HA479="","",IFERROR(VALUE(_xlfn.IFNA(_xll.PBD(HA479,"Deal Amount","","USD","",""),"N/A")),0))</f>
        <v/>
      </c>
      <c r="HB487" t="str" cm="1">
        <f t="array" ref="HB487">IF(HB479="","",IFERROR(VALUE(_xlfn.IFNA(_xll.PBD(HB479,"Deal Amount","","USD","",""),"N/A")),0))</f>
        <v/>
      </c>
      <c r="HC487" t="str" cm="1">
        <f t="array" ref="HC487">IF(HC479="","",IFERROR(VALUE(_xlfn.IFNA(_xll.PBD(HC479,"Deal Amount","","USD","",""),"N/A")),0))</f>
        <v/>
      </c>
      <c r="HD487" t="str" cm="1">
        <f t="array" ref="HD487">IF(HD479="","",IFERROR(VALUE(_xlfn.IFNA(_xll.PBD(HD479,"Deal Amount","","USD","",""),"N/A")),0))</f>
        <v/>
      </c>
      <c r="HE487" t="str" cm="1">
        <f t="array" ref="HE487">IF(HE479="","",IFERROR(VALUE(_xlfn.IFNA(_xll.PBD(HE479,"Deal Amount","","USD","",""),"N/A")),0))</f>
        <v/>
      </c>
      <c r="HF487" t="str" cm="1">
        <f t="array" ref="HF487">IF(HF479="","",IFERROR(VALUE(_xlfn.IFNA(_xll.PBD(HF479,"Deal Amount","","USD","",""),"N/A")),0))</f>
        <v/>
      </c>
      <c r="HG487" t="str" cm="1">
        <f t="array" ref="HG487">IF(HG479="","",IFERROR(VALUE(_xlfn.IFNA(_xll.PBD(HG479,"Deal Amount","","USD","",""),"N/A")),0))</f>
        <v/>
      </c>
      <c r="HH487" t="str" cm="1">
        <f t="array" ref="HH487">IF(HH479="","",IFERROR(VALUE(_xlfn.IFNA(_xll.PBD(HH479,"Deal Amount","","USD","",""),"N/A")),0))</f>
        <v/>
      </c>
      <c r="HI487" t="str" cm="1">
        <f t="array" ref="HI487">IF(HI479="","",IFERROR(VALUE(_xlfn.IFNA(_xll.PBD(HI479,"Deal Amount","","USD","",""),"N/A")),0))</f>
        <v/>
      </c>
      <c r="HJ487" t="str" cm="1">
        <f t="array" ref="HJ487">IF(HJ479="","",IFERROR(VALUE(_xlfn.IFNA(_xll.PBD(HJ479,"Deal Amount","","USD","",""),"N/A")),0))</f>
        <v/>
      </c>
      <c r="HK487" t="str" cm="1">
        <f t="array" ref="HK487">IF(HK479="","",IFERROR(VALUE(_xlfn.IFNA(_xll.PBD(HK479,"Deal Amount","","USD","",""),"N/A")),0))</f>
        <v/>
      </c>
      <c r="HL487" t="str" cm="1">
        <f t="array" ref="HL487">IF(HL479="","",IFERROR(VALUE(_xlfn.IFNA(_xll.PBD(HL479,"Deal Amount","","USD","",""),"N/A")),0))</f>
        <v/>
      </c>
      <c r="HM487" t="str" cm="1">
        <f t="array" ref="HM487">IF(HM479="","",IFERROR(VALUE(_xlfn.IFNA(_xll.PBD(HM479,"Deal Amount","","USD","",""),"N/A")),0))</f>
        <v/>
      </c>
      <c r="HN487" t="str" cm="1">
        <f t="array" ref="HN487">IF(HN479="","",IFERROR(VALUE(_xlfn.IFNA(_xll.PBD(HN479,"Deal Amount","","USD","",""),"N/A")),0))</f>
        <v/>
      </c>
      <c r="HO487" t="str" cm="1">
        <f t="array" ref="HO487">IF(HO479="","",IFERROR(VALUE(_xlfn.IFNA(_xll.PBD(HO479,"Deal Amount","","USD","",""),"N/A")),0))</f>
        <v/>
      </c>
      <c r="HP487" t="str" cm="1">
        <f t="array" ref="HP487">IF(HP479="","",IFERROR(VALUE(_xlfn.IFNA(_xll.PBD(HP479,"Deal Amount","","USD","",""),"N/A")),0))</f>
        <v/>
      </c>
      <c r="HQ487" t="str" cm="1">
        <f t="array" ref="HQ487">IF(HQ479="","",IFERROR(VALUE(_xlfn.IFNA(_xll.PBD(HQ479,"Deal Amount","","USD","",""),"N/A")),0))</f>
        <v/>
      </c>
      <c r="HR487" t="str" cm="1">
        <f t="array" ref="HR487">IF(HR479="","",IFERROR(VALUE(_xlfn.IFNA(_xll.PBD(HR479,"Deal Amount","","USD","",""),"N/A")),0))</f>
        <v/>
      </c>
      <c r="HS487" t="str" cm="1">
        <f t="array" ref="HS487">IF(HS479="","",IFERROR(VALUE(_xlfn.IFNA(_xll.PBD(HS479,"Deal Amount","","USD","",""),"N/A")),0))</f>
        <v/>
      </c>
      <c r="HT487" t="str" cm="1">
        <f t="array" ref="HT487">IF(HT479="","",IFERROR(VALUE(_xlfn.IFNA(_xll.PBD(HT479,"Deal Amount","","USD","",""),"N/A")),0))</f>
        <v/>
      </c>
      <c r="HU487" t="str" cm="1">
        <f t="array" ref="HU487">IF(HU479="","",IFERROR(VALUE(_xlfn.IFNA(_xll.PBD(HU479,"Deal Amount","","USD","",""),"N/A")),0))</f>
        <v/>
      </c>
      <c r="HV487" t="str" cm="1">
        <f t="array" ref="HV487">IF(HV479="","",IFERROR(VALUE(_xlfn.IFNA(_xll.PBD(HV479,"Deal Amount","","USD","",""),"N/A")),0))</f>
        <v/>
      </c>
      <c r="HW487" t="str" cm="1">
        <f t="array" ref="HW487">IF(HW479="","",IFERROR(VALUE(_xlfn.IFNA(_xll.PBD(HW479,"Deal Amount","","USD","",""),"N/A")),0))</f>
        <v/>
      </c>
      <c r="HX487" t="str" cm="1">
        <f t="array" ref="HX487">IF(HX479="","",IFERROR(VALUE(_xlfn.IFNA(_xll.PBD(HX479,"Deal Amount","","USD","",""),"N/A")),0))</f>
        <v/>
      </c>
      <c r="HY487" t="str" cm="1">
        <f t="array" ref="HY487">IF(HY479="","",IFERROR(VALUE(_xlfn.IFNA(_xll.PBD(HY479,"Deal Amount","","USD","",""),"N/A")),0))</f>
        <v/>
      </c>
      <c r="HZ487" t="str" cm="1">
        <f t="array" ref="HZ487">IF(HZ479="","",IFERROR(VALUE(_xlfn.IFNA(_xll.PBD(HZ479,"Deal Amount","","USD","",""),"N/A")),0))</f>
        <v/>
      </c>
      <c r="IA487" t="str" cm="1">
        <f t="array" ref="IA487">IF(IA479="","",IFERROR(VALUE(_xlfn.IFNA(_xll.PBD(IA479,"Deal Amount","","USD","",""),"N/A")),0))</f>
        <v/>
      </c>
      <c r="IB487" t="str" cm="1">
        <f t="array" ref="IB487">IF(IB479="","",IFERROR(VALUE(_xlfn.IFNA(_xll.PBD(IB479,"Deal Amount","","USD","",""),"N/A")),0))</f>
        <v/>
      </c>
      <c r="IC487" t="str" cm="1">
        <f t="array" ref="IC487">IF(IC479="","",IFERROR(VALUE(_xlfn.IFNA(_xll.PBD(IC479,"Deal Amount","","USD","",""),"N/A")),0))</f>
        <v/>
      </c>
      <c r="ID487" t="str" cm="1">
        <f t="array" ref="ID487">IF(ID479="","",IFERROR(VALUE(_xlfn.IFNA(_xll.PBD(ID479,"Deal Amount","","USD","",""),"N/A")),0))</f>
        <v/>
      </c>
      <c r="IE487" t="str" cm="1">
        <f t="array" ref="IE487">IF(IE479="","",IFERROR(VALUE(_xlfn.IFNA(_xll.PBD(IE479,"Deal Amount","","USD","",""),"N/A")),0))</f>
        <v/>
      </c>
    </row>
    <row r="488" spans="2:239" x14ac:dyDescent="0.25">
      <c r="B488" t="s">
        <v>2719</v>
      </c>
      <c r="C488" s="13" t="str" cm="1">
        <f t="array" aca="1" ref="C488" ca="1">IF(C479="","",_xlfn.IFNA(_xll.PBD(C479,"Deal Date","","USD","",""),"N/A"))</f>
        <v/>
      </c>
      <c r="D488" s="13" t="str" cm="1">
        <f t="array" ref="D488">IF(D479="","",_xlfn.IFNA(_xll.PBD(D479,"Deal Date","","USD","",""),"N/A"))</f>
        <v/>
      </c>
      <c r="E488" s="13" t="str" cm="1">
        <f t="array" ref="E488">IF(E479="","",_xlfn.IFNA(_xll.PBD(E479,"Deal Date","","USD","",""),"N/A"))</f>
        <v/>
      </c>
      <c r="F488" s="13" t="str" cm="1">
        <f t="array" ref="F488">IF(F479="","",_xlfn.IFNA(_xll.PBD(F479,"Deal Date","","USD","",""),"N/A"))</f>
        <v/>
      </c>
      <c r="G488" s="13" t="str" cm="1">
        <f t="array" ref="G488">IF(G479="","",_xlfn.IFNA(_xll.PBD(G479,"Deal Date","","USD","",""),"N/A"))</f>
        <v/>
      </c>
      <c r="H488" s="13" t="str" cm="1">
        <f t="array" ref="H488">IF(H479="","",_xlfn.IFNA(_xll.PBD(H479,"Deal Date","","USD","",""),"N/A"))</f>
        <v/>
      </c>
      <c r="I488" s="13" t="str" cm="1">
        <f t="array" ref="I488">IF(I479="","",_xlfn.IFNA(_xll.PBD(I479,"Deal Date","","USD","",""),"N/A"))</f>
        <v/>
      </c>
      <c r="J488" s="13" t="str" cm="1">
        <f t="array" ref="J488">IF(J479="","",_xlfn.IFNA(_xll.PBD(J479,"Deal Date","","USD","",""),"N/A"))</f>
        <v/>
      </c>
      <c r="K488" s="13" t="str" cm="1">
        <f t="array" ref="K488">IF(K479="","",_xlfn.IFNA(_xll.PBD(K479,"Deal Date","","USD","",""),"N/A"))</f>
        <v/>
      </c>
      <c r="L488" s="13" t="str" cm="1">
        <f t="array" ref="L488">IF(L479="","",_xlfn.IFNA(_xll.PBD(L479,"Deal Date","","USD","",""),"N/A"))</f>
        <v/>
      </c>
      <c r="M488" s="13" t="str" cm="1">
        <f t="array" ref="M488">IF(M479="","",_xlfn.IFNA(_xll.PBD(M479,"Deal Date","","USD","",""),"N/A"))</f>
        <v/>
      </c>
      <c r="N488" s="13" t="str" cm="1">
        <f t="array" ref="N488">IF(N479="","",_xlfn.IFNA(_xll.PBD(N479,"Deal Date","","USD","",""),"N/A"))</f>
        <v/>
      </c>
      <c r="O488" s="13" t="str" cm="1">
        <f t="array" ref="O488">IF(O479="","",_xlfn.IFNA(_xll.PBD(O479,"Deal Date","","USD","",""),"N/A"))</f>
        <v/>
      </c>
      <c r="P488" s="13" t="str" cm="1">
        <f t="array" ref="P488">IF(P479="","",_xlfn.IFNA(_xll.PBD(P479,"Deal Date","","USD","",""),"N/A"))</f>
        <v/>
      </c>
      <c r="Q488" s="13" t="str" cm="1">
        <f t="array" ref="Q488">IF(Q479="","",_xlfn.IFNA(_xll.PBD(Q479,"Deal Date","","USD","",""),"N/A"))</f>
        <v/>
      </c>
      <c r="R488" s="13" t="str" cm="1">
        <f t="array" ref="R488">IF(R479="","",_xlfn.IFNA(_xll.PBD(R479,"Deal Date","","USD","",""),"N/A"))</f>
        <v/>
      </c>
      <c r="S488" s="13" t="str" cm="1">
        <f t="array" ref="S488">IF(S479="","",_xlfn.IFNA(_xll.PBD(S479,"Deal Date","","USD","",""),"N/A"))</f>
        <v/>
      </c>
      <c r="T488" s="13" t="str" cm="1">
        <f t="array" ref="T488">IF(T479="","",_xlfn.IFNA(_xll.PBD(T479,"Deal Date","","USD","",""),"N/A"))</f>
        <v/>
      </c>
      <c r="U488" s="13" t="str" cm="1">
        <f t="array" ref="U488">IF(U479="","",_xlfn.IFNA(_xll.PBD(U479,"Deal Date","","USD","",""),"N/A"))</f>
        <v/>
      </c>
      <c r="V488" s="13" t="str" cm="1">
        <f t="array" ref="V488">IF(V479="","",_xlfn.IFNA(_xll.PBD(V479,"Deal Date","","USD","",""),"N/A"))</f>
        <v/>
      </c>
      <c r="W488" s="13" t="str" cm="1">
        <f t="array" ref="W488">IF(W479="","",_xlfn.IFNA(_xll.PBD(W479,"Deal Date","","USD","",""),"N/A"))</f>
        <v/>
      </c>
      <c r="X488" s="13" t="str" cm="1">
        <f t="array" ref="X488">IF(X479="","",_xlfn.IFNA(_xll.PBD(X479,"Deal Date","","USD","",""),"N/A"))</f>
        <v/>
      </c>
      <c r="Y488" s="13" t="str" cm="1">
        <f t="array" ref="Y488">IF(Y479="","",_xlfn.IFNA(_xll.PBD(Y479,"Deal Date","","USD","",""),"N/A"))</f>
        <v/>
      </c>
      <c r="Z488" s="13" t="str" cm="1">
        <f t="array" ref="Z488">IF(Z479="","",_xlfn.IFNA(_xll.PBD(Z479,"Deal Date","","USD","",""),"N/A"))</f>
        <v/>
      </c>
      <c r="AA488" s="13" t="str" cm="1">
        <f t="array" ref="AA488">IF(AA479="","",_xlfn.IFNA(_xll.PBD(AA479,"Deal Date","","USD","",""),"N/A"))</f>
        <v/>
      </c>
      <c r="AB488" s="13" t="str" cm="1">
        <f t="array" ref="AB488">IF(AB479="","",_xlfn.IFNA(_xll.PBD(AB479,"Deal Date","","USD","",""),"N/A"))</f>
        <v/>
      </c>
      <c r="AC488" s="13" t="str" cm="1">
        <f t="array" ref="AC488">IF(AC479="","",_xlfn.IFNA(_xll.PBD(AC479,"Deal Date","","USD","",""),"N/A"))</f>
        <v/>
      </c>
      <c r="AD488" s="13" t="str" cm="1">
        <f t="array" ref="AD488">IF(AD479="","",_xlfn.IFNA(_xll.PBD(AD479,"Deal Date","","USD","",""),"N/A"))</f>
        <v/>
      </c>
      <c r="AE488" s="13" t="str" cm="1">
        <f t="array" ref="AE488">IF(AE479="","",_xlfn.IFNA(_xll.PBD(AE479,"Deal Date","","USD","",""),"N/A"))</f>
        <v/>
      </c>
      <c r="AF488" s="13" t="str" cm="1">
        <f t="array" ref="AF488">IF(AF479="","",_xlfn.IFNA(_xll.PBD(AF479,"Deal Date","","USD","",""),"N/A"))</f>
        <v/>
      </c>
      <c r="AG488" s="13" t="str" cm="1">
        <f t="array" ref="AG488">IF(AG479="","",_xlfn.IFNA(_xll.PBD(AG479,"Deal Date","","USD","",""),"N/A"))</f>
        <v/>
      </c>
      <c r="AH488" s="13" t="str" cm="1">
        <f t="array" ref="AH488">IF(AH479="","",_xlfn.IFNA(_xll.PBD(AH479,"Deal Date","","USD","",""),"N/A"))</f>
        <v/>
      </c>
      <c r="AI488" s="13" t="str" cm="1">
        <f t="array" ref="AI488">IF(AI479="","",_xlfn.IFNA(_xll.PBD(AI479,"Deal Date","","USD","",""),"N/A"))</f>
        <v/>
      </c>
      <c r="AJ488" s="13" t="str" cm="1">
        <f t="array" ref="AJ488">IF(AJ479="","",_xlfn.IFNA(_xll.PBD(AJ479,"Deal Date","","USD","",""),"N/A"))</f>
        <v/>
      </c>
      <c r="AK488" s="13" t="str" cm="1">
        <f t="array" ref="AK488">IF(AK479="","",_xlfn.IFNA(_xll.PBD(AK479,"Deal Date","","USD","",""),"N/A"))</f>
        <v/>
      </c>
      <c r="AL488" s="13" t="str" cm="1">
        <f t="array" ref="AL488">IF(AL479="","",_xlfn.IFNA(_xll.PBD(AL479,"Deal Date","","USD","",""),"N/A"))</f>
        <v/>
      </c>
      <c r="AM488" s="13" t="str" cm="1">
        <f t="array" ref="AM488">IF(AM479="","",_xlfn.IFNA(_xll.PBD(AM479,"Deal Date","","USD","",""),"N/A"))</f>
        <v/>
      </c>
      <c r="AN488" s="13" t="str" cm="1">
        <f t="array" ref="AN488">IF(AN479="","",_xlfn.IFNA(_xll.PBD(AN479,"Deal Date","","USD","",""),"N/A"))</f>
        <v/>
      </c>
      <c r="AO488" s="13" t="str" cm="1">
        <f t="array" ref="AO488">IF(AO479="","",_xlfn.IFNA(_xll.PBD(AO479,"Deal Date","","USD","",""),"N/A"))</f>
        <v/>
      </c>
      <c r="AP488" s="13" t="str" cm="1">
        <f t="array" ref="AP488">IF(AP479="","",_xlfn.IFNA(_xll.PBD(AP479,"Deal Date","","USD","",""),"N/A"))</f>
        <v/>
      </c>
      <c r="AQ488" s="13" t="str" cm="1">
        <f t="array" ref="AQ488">IF(AQ479="","",_xlfn.IFNA(_xll.PBD(AQ479,"Deal Date","","USD","",""),"N/A"))</f>
        <v/>
      </c>
      <c r="AR488" s="13" t="str" cm="1">
        <f t="array" ref="AR488">IF(AR479="","",_xlfn.IFNA(_xll.PBD(AR479,"Deal Date","","USD","",""),"N/A"))</f>
        <v/>
      </c>
      <c r="AS488" s="13" t="str" cm="1">
        <f t="array" ref="AS488">IF(AS479="","",_xlfn.IFNA(_xll.PBD(AS479,"Deal Date","","USD","",""),"N/A"))</f>
        <v/>
      </c>
      <c r="AT488" s="13" t="str" cm="1">
        <f t="array" ref="AT488">IF(AT479="","",_xlfn.IFNA(_xll.PBD(AT479,"Deal Date","","USD","",""),"N/A"))</f>
        <v/>
      </c>
      <c r="AU488" s="13" t="str" cm="1">
        <f t="array" ref="AU488">IF(AU479="","",_xlfn.IFNA(_xll.PBD(AU479,"Deal Date","","USD","",""),"N/A"))</f>
        <v/>
      </c>
      <c r="AV488" s="13" t="str" cm="1">
        <f t="array" ref="AV488">IF(AV479="","",_xlfn.IFNA(_xll.PBD(AV479,"Deal Date","","USD","",""),"N/A"))</f>
        <v/>
      </c>
      <c r="AW488" s="13" t="str" cm="1">
        <f t="array" ref="AW488">IF(AW479="","",_xlfn.IFNA(_xll.PBD(AW479,"Deal Date","","USD","",""),"N/A"))</f>
        <v/>
      </c>
      <c r="AX488" s="13" t="str" cm="1">
        <f t="array" ref="AX488">IF(AX479="","",_xlfn.IFNA(_xll.PBD(AX479,"Deal Date","","USD","",""),"N/A"))</f>
        <v/>
      </c>
      <c r="AY488" s="13" t="str" cm="1">
        <f t="array" ref="AY488">IF(AY479="","",_xlfn.IFNA(_xll.PBD(AY479,"Deal Date","","USD","",""),"N/A"))</f>
        <v/>
      </c>
      <c r="AZ488" s="13" t="str" cm="1">
        <f t="array" ref="AZ488">IF(AZ479="","",_xlfn.IFNA(_xll.PBD(AZ479,"Deal Date","","USD","",""),"N/A"))</f>
        <v/>
      </c>
      <c r="BA488" s="13" t="str" cm="1">
        <f t="array" ref="BA488">IF(BA479="","",_xlfn.IFNA(_xll.PBD(BA479,"Deal Date","","USD","",""),"N/A"))</f>
        <v/>
      </c>
      <c r="BB488" s="13" t="str" cm="1">
        <f t="array" ref="BB488">IF(BB479="","",_xlfn.IFNA(_xll.PBD(BB479,"Deal Date","","USD","",""),"N/A"))</f>
        <v/>
      </c>
      <c r="BC488" s="13" t="str" cm="1">
        <f t="array" ref="BC488">IF(BC479="","",_xlfn.IFNA(_xll.PBD(BC479,"Deal Date","","USD","",""),"N/A"))</f>
        <v/>
      </c>
      <c r="BD488" s="13" t="str" cm="1">
        <f t="array" ref="BD488">IF(BD479="","",_xlfn.IFNA(_xll.PBD(BD479,"Deal Date","","USD","",""),"N/A"))</f>
        <v/>
      </c>
      <c r="BE488" s="13" t="str" cm="1">
        <f t="array" ref="BE488">IF(BE479="","",_xlfn.IFNA(_xll.PBD(BE479,"Deal Date","","USD","",""),"N/A"))</f>
        <v/>
      </c>
      <c r="BF488" s="13" t="str" cm="1">
        <f t="array" ref="BF488">IF(BF479="","",_xlfn.IFNA(_xll.PBD(BF479,"Deal Date","","USD","",""),"N/A"))</f>
        <v/>
      </c>
      <c r="BG488" s="13" t="str" cm="1">
        <f t="array" ref="BG488">IF(BG479="","",_xlfn.IFNA(_xll.PBD(BG479,"Deal Date","","USD","",""),"N/A"))</f>
        <v/>
      </c>
      <c r="BH488" s="13" t="str" cm="1">
        <f t="array" ref="BH488">IF(BH479="","",_xlfn.IFNA(_xll.PBD(BH479,"Deal Date","","USD","",""),"N/A"))</f>
        <v/>
      </c>
      <c r="BI488" s="13" t="str" cm="1">
        <f t="array" ref="BI488">IF(BI479="","",_xlfn.IFNA(_xll.PBD(BI479,"Deal Date","","USD","",""),"N/A"))</f>
        <v/>
      </c>
      <c r="BJ488" s="13" t="str" cm="1">
        <f t="array" ref="BJ488">IF(BJ479="","",_xlfn.IFNA(_xll.PBD(BJ479,"Deal Date","","USD","",""),"N/A"))</f>
        <v/>
      </c>
      <c r="BK488" s="13" t="str" cm="1">
        <f t="array" ref="BK488">IF(BK479="","",_xlfn.IFNA(_xll.PBD(BK479,"Deal Date","","USD","",""),"N/A"))</f>
        <v/>
      </c>
      <c r="BL488" s="13" t="str" cm="1">
        <f t="array" ref="BL488">IF(BL479="","",_xlfn.IFNA(_xll.PBD(BL479,"Deal Date","","USD","",""),"N/A"))</f>
        <v/>
      </c>
      <c r="BM488" s="13" t="str" cm="1">
        <f t="array" ref="BM488">IF(BM479="","",_xlfn.IFNA(_xll.PBD(BM479,"Deal Date","","USD","",""),"N/A"))</f>
        <v/>
      </c>
      <c r="BN488" s="13" t="str" cm="1">
        <f t="array" ref="BN488">IF(BN479="","",_xlfn.IFNA(_xll.PBD(BN479,"Deal Date","","USD","",""),"N/A"))</f>
        <v/>
      </c>
      <c r="BO488" s="13" t="str" cm="1">
        <f t="array" ref="BO488">IF(BO479="","",_xlfn.IFNA(_xll.PBD(BO479,"Deal Date","","USD","",""),"N/A"))</f>
        <v/>
      </c>
      <c r="BP488" s="13" t="str" cm="1">
        <f t="array" ref="BP488">IF(BP479="","",_xlfn.IFNA(_xll.PBD(BP479,"Deal Date","","USD","",""),"N/A"))</f>
        <v/>
      </c>
      <c r="BQ488" s="13" t="str" cm="1">
        <f t="array" ref="BQ488">IF(BQ479="","",_xlfn.IFNA(_xll.PBD(BQ479,"Deal Date","","USD","",""),"N/A"))</f>
        <v/>
      </c>
      <c r="BR488" s="13" t="str" cm="1">
        <f t="array" ref="BR488">IF(BR479="","",_xlfn.IFNA(_xll.PBD(BR479,"Deal Date","","USD","",""),"N/A"))</f>
        <v/>
      </c>
      <c r="BS488" s="13" t="str" cm="1">
        <f t="array" ref="BS488">IF(BS479="","",_xlfn.IFNA(_xll.PBD(BS479,"Deal Date","","USD","",""),"N/A"))</f>
        <v/>
      </c>
      <c r="BT488" s="13" t="str" cm="1">
        <f t="array" ref="BT488">IF(BT479="","",_xlfn.IFNA(_xll.PBD(BT479,"Deal Date","","USD","",""),"N/A"))</f>
        <v/>
      </c>
      <c r="BU488" s="13" t="str" cm="1">
        <f t="array" ref="BU488">IF(BU479="","",_xlfn.IFNA(_xll.PBD(BU479,"Deal Date","","USD","",""),"N/A"))</f>
        <v/>
      </c>
      <c r="BV488" s="13" t="str" cm="1">
        <f t="array" ref="BV488">IF(BV479="","",_xlfn.IFNA(_xll.PBD(BV479,"Deal Date","","USD","",""),"N/A"))</f>
        <v/>
      </c>
      <c r="BW488" s="13" t="str" cm="1">
        <f t="array" ref="BW488">IF(BW479="","",_xlfn.IFNA(_xll.PBD(BW479,"Deal Date","","USD","",""),"N/A"))</f>
        <v/>
      </c>
      <c r="BX488" s="13" t="str" cm="1">
        <f t="array" ref="BX488">IF(BX479="","",_xlfn.IFNA(_xll.PBD(BX479,"Deal Date","","USD","",""),"N/A"))</f>
        <v/>
      </c>
      <c r="BY488" s="13" t="str" cm="1">
        <f t="array" ref="BY488">IF(BY479="","",_xlfn.IFNA(_xll.PBD(BY479,"Deal Date","","USD","",""),"N/A"))</f>
        <v/>
      </c>
      <c r="BZ488" s="13" t="str" cm="1">
        <f t="array" ref="BZ488">IF(BZ479="","",_xlfn.IFNA(_xll.PBD(BZ479,"Deal Date","","USD","",""),"N/A"))</f>
        <v/>
      </c>
      <c r="CA488" s="13" t="str" cm="1">
        <f t="array" ref="CA488">IF(CA479="","",_xlfn.IFNA(_xll.PBD(CA479,"Deal Date","","USD","",""),"N/A"))</f>
        <v/>
      </c>
      <c r="CB488" s="13" t="str" cm="1">
        <f t="array" ref="CB488">IF(CB479="","",_xlfn.IFNA(_xll.PBD(CB479,"Deal Date","","USD","",""),"N/A"))</f>
        <v/>
      </c>
      <c r="CC488" s="13" t="str" cm="1">
        <f t="array" ref="CC488">IF(CC479="","",_xlfn.IFNA(_xll.PBD(CC479,"Deal Date","","USD","",""),"N/A"))</f>
        <v/>
      </c>
      <c r="CD488" s="13" t="str" cm="1">
        <f t="array" ref="CD488">IF(CD479="","",_xlfn.IFNA(_xll.PBD(CD479,"Deal Date","","USD","",""),"N/A"))</f>
        <v/>
      </c>
      <c r="CE488" s="13" t="str" cm="1">
        <f t="array" ref="CE488">IF(CE479="","",_xlfn.IFNA(_xll.PBD(CE479,"Deal Date","","USD","",""),"N/A"))</f>
        <v/>
      </c>
      <c r="CF488" s="13" t="str" cm="1">
        <f t="array" ref="CF488">IF(CF479="","",_xlfn.IFNA(_xll.PBD(CF479,"Deal Date","","USD","",""),"N/A"))</f>
        <v/>
      </c>
      <c r="CG488" s="13" t="str" cm="1">
        <f t="array" ref="CG488">IF(CG479="","",_xlfn.IFNA(_xll.PBD(CG479,"Deal Date","","USD","",""),"N/A"))</f>
        <v/>
      </c>
      <c r="CH488" s="13" t="str" cm="1">
        <f t="array" ref="CH488">IF(CH479="","",_xlfn.IFNA(_xll.PBD(CH479,"Deal Date","","USD","",""),"N/A"))</f>
        <v/>
      </c>
      <c r="CI488" s="13" t="str" cm="1">
        <f t="array" ref="CI488">IF(CI479="","",_xlfn.IFNA(_xll.PBD(CI479,"Deal Date","","USD","",""),"N/A"))</f>
        <v/>
      </c>
      <c r="CJ488" s="13" t="str" cm="1">
        <f t="array" ref="CJ488">IF(CJ479="","",_xlfn.IFNA(_xll.PBD(CJ479,"Deal Date","","USD","",""),"N/A"))</f>
        <v/>
      </c>
      <c r="CK488" s="13" t="str" cm="1">
        <f t="array" ref="CK488">IF(CK479="","",_xlfn.IFNA(_xll.PBD(CK479,"Deal Date","","USD","",""),"N/A"))</f>
        <v/>
      </c>
      <c r="CL488" s="13" t="str" cm="1">
        <f t="array" ref="CL488">IF(CL479="","",_xlfn.IFNA(_xll.PBD(CL479,"Deal Date","","USD","",""),"N/A"))</f>
        <v/>
      </c>
      <c r="CM488" s="13" t="str" cm="1">
        <f t="array" ref="CM488">IF(CM479="","",_xlfn.IFNA(_xll.PBD(CM479,"Deal Date","","USD","",""),"N/A"))</f>
        <v/>
      </c>
      <c r="CN488" s="13" t="str" cm="1">
        <f t="array" ref="CN488">IF(CN479="","",_xlfn.IFNA(_xll.PBD(CN479,"Deal Date","","USD","",""),"N/A"))</f>
        <v/>
      </c>
      <c r="CO488" s="13" t="str" cm="1">
        <f t="array" ref="CO488">IF(CO479="","",_xlfn.IFNA(_xll.PBD(CO479,"Deal Date","","USD","",""),"N/A"))</f>
        <v/>
      </c>
      <c r="CP488" s="13" t="str" cm="1">
        <f t="array" ref="CP488">IF(CP479="","",_xlfn.IFNA(_xll.PBD(CP479,"Deal Date","","USD","",""),"N/A"))</f>
        <v/>
      </c>
      <c r="CQ488" s="13" t="str" cm="1">
        <f t="array" ref="CQ488">IF(CQ479="","",_xlfn.IFNA(_xll.PBD(CQ479,"Deal Date","","USD","",""),"N/A"))</f>
        <v/>
      </c>
      <c r="CR488" s="13" t="str" cm="1">
        <f t="array" ref="CR488">IF(CR479="","",_xlfn.IFNA(_xll.PBD(CR479,"Deal Date","","USD","",""),"N/A"))</f>
        <v/>
      </c>
      <c r="CS488" s="13" t="str" cm="1">
        <f t="array" ref="CS488">IF(CS479="","",_xlfn.IFNA(_xll.PBD(CS479,"Deal Date","","USD","",""),"N/A"))</f>
        <v/>
      </c>
      <c r="CT488" s="13" t="str" cm="1">
        <f t="array" ref="CT488">IF(CT479="","",_xlfn.IFNA(_xll.PBD(CT479,"Deal Date","","USD","",""),"N/A"))</f>
        <v/>
      </c>
      <c r="CU488" s="13" t="str" cm="1">
        <f t="array" ref="CU488">IF(CU479="","",_xlfn.IFNA(_xll.PBD(CU479,"Deal Date","","USD","",""),"N/A"))</f>
        <v/>
      </c>
      <c r="CV488" s="13" t="str" cm="1">
        <f t="array" ref="CV488">IF(CV479="","",_xlfn.IFNA(_xll.PBD(CV479,"Deal Date","","USD","",""),"N/A"))</f>
        <v/>
      </c>
      <c r="CW488" s="13" t="str" cm="1">
        <f t="array" ref="CW488">IF(CW479="","",_xlfn.IFNA(_xll.PBD(CW479,"Deal Date","","USD","",""),"N/A"))</f>
        <v/>
      </c>
      <c r="CX488" s="13" t="str" cm="1">
        <f t="array" ref="CX488">IF(CX479="","",_xlfn.IFNA(_xll.PBD(CX479,"Deal Date","","USD","",""),"N/A"))</f>
        <v/>
      </c>
      <c r="CY488" s="13" t="str" cm="1">
        <f t="array" ref="CY488">IF(CY479="","",_xlfn.IFNA(_xll.PBD(CY479,"Deal Date","","USD","",""),"N/A"))</f>
        <v/>
      </c>
      <c r="CZ488" s="13" t="str" cm="1">
        <f t="array" ref="CZ488">IF(CZ479="","",_xlfn.IFNA(_xll.PBD(CZ479,"Deal Date","","USD","",""),"N/A"))</f>
        <v/>
      </c>
      <c r="DA488" s="13" t="str" cm="1">
        <f t="array" ref="DA488">IF(DA479="","",_xlfn.IFNA(_xll.PBD(DA479,"Deal Date","","USD","",""),"N/A"))</f>
        <v/>
      </c>
      <c r="DB488" s="13" t="str" cm="1">
        <f t="array" ref="DB488">IF(DB479="","",_xlfn.IFNA(_xll.PBD(DB479,"Deal Date","","USD","",""),"N/A"))</f>
        <v/>
      </c>
      <c r="DC488" s="13" t="str" cm="1">
        <f t="array" ref="DC488">IF(DC479="","",_xlfn.IFNA(_xll.PBD(DC479,"Deal Date","","USD","",""),"N/A"))</f>
        <v/>
      </c>
      <c r="DD488" s="13" t="str" cm="1">
        <f t="array" ref="DD488">IF(DD479="","",_xlfn.IFNA(_xll.PBD(DD479,"Deal Date","","USD","",""),"N/A"))</f>
        <v/>
      </c>
      <c r="DE488" s="13" t="str" cm="1">
        <f t="array" ref="DE488">IF(DE479="","",_xlfn.IFNA(_xll.PBD(DE479,"Deal Date","","USD","",""),"N/A"))</f>
        <v/>
      </c>
      <c r="DF488" s="13" t="str" cm="1">
        <f t="array" ref="DF488">IF(DF479="","",_xlfn.IFNA(_xll.PBD(DF479,"Deal Date","","USD","",""),"N/A"))</f>
        <v/>
      </c>
      <c r="DG488" s="13" t="str" cm="1">
        <f t="array" ref="DG488">IF(DG479="","",_xlfn.IFNA(_xll.PBD(DG479,"Deal Date","","USD","",""),"N/A"))</f>
        <v/>
      </c>
      <c r="DH488" s="13" t="str" cm="1">
        <f t="array" ref="DH488">IF(DH479="","",_xlfn.IFNA(_xll.PBD(DH479,"Deal Date","","USD","",""),"N/A"))</f>
        <v/>
      </c>
      <c r="DI488" s="13" t="str" cm="1">
        <f t="array" ref="DI488">IF(DI479="","",_xlfn.IFNA(_xll.PBD(DI479,"Deal Date","","USD","",""),"N/A"))</f>
        <v/>
      </c>
      <c r="DJ488" s="13" t="str" cm="1">
        <f t="array" ref="DJ488">IF(DJ479="","",_xlfn.IFNA(_xll.PBD(DJ479,"Deal Date","","USD","",""),"N/A"))</f>
        <v/>
      </c>
      <c r="DK488" s="13" t="str" cm="1">
        <f t="array" ref="DK488">IF(DK479="","",_xlfn.IFNA(_xll.PBD(DK479,"Deal Date","","USD","",""),"N/A"))</f>
        <v/>
      </c>
      <c r="DL488" s="13" t="str" cm="1">
        <f t="array" ref="DL488">IF(DL479="","",_xlfn.IFNA(_xll.PBD(DL479,"Deal Date","","USD","",""),"N/A"))</f>
        <v/>
      </c>
      <c r="DM488" s="13" t="str" cm="1">
        <f t="array" ref="DM488">IF(DM479="","",_xlfn.IFNA(_xll.PBD(DM479,"Deal Date","","USD","",""),"N/A"))</f>
        <v/>
      </c>
      <c r="DN488" s="13" t="str" cm="1">
        <f t="array" ref="DN488">IF(DN479="","",_xlfn.IFNA(_xll.PBD(DN479,"Deal Date","","USD","",""),"N/A"))</f>
        <v/>
      </c>
      <c r="DO488" s="13" t="str" cm="1">
        <f t="array" ref="DO488">IF(DO479="","",_xlfn.IFNA(_xll.PBD(DO479,"Deal Date","","USD","",""),"N/A"))</f>
        <v/>
      </c>
      <c r="DP488" s="13" t="str" cm="1">
        <f t="array" ref="DP488">IF(DP479="","",_xlfn.IFNA(_xll.PBD(DP479,"Deal Date","","USD","",""),"N/A"))</f>
        <v/>
      </c>
      <c r="DQ488" s="13" t="str" cm="1">
        <f t="array" ref="DQ488">IF(DQ479="","",_xlfn.IFNA(_xll.PBD(DQ479,"Deal Date","","USD","",""),"N/A"))</f>
        <v/>
      </c>
      <c r="DR488" s="13" t="str" cm="1">
        <f t="array" ref="DR488">IF(DR479="","",_xlfn.IFNA(_xll.PBD(DR479,"Deal Date","","USD","",""),"N/A"))</f>
        <v/>
      </c>
      <c r="DS488" s="13" t="str" cm="1">
        <f t="array" ref="DS488">IF(DS479="","",_xlfn.IFNA(_xll.PBD(DS479,"Deal Date","","USD","",""),"N/A"))</f>
        <v/>
      </c>
      <c r="DT488" s="13" t="str" cm="1">
        <f t="array" ref="DT488">IF(DT479="","",_xlfn.IFNA(_xll.PBD(DT479,"Deal Date","","USD","",""),"N/A"))</f>
        <v/>
      </c>
      <c r="DU488" s="13" t="str" cm="1">
        <f t="array" ref="DU488">IF(DU479="","",_xlfn.IFNA(_xll.PBD(DU479,"Deal Date","","USD","",""),"N/A"))</f>
        <v/>
      </c>
      <c r="DV488" s="13" t="str" cm="1">
        <f t="array" ref="DV488">IF(DV479="","",_xlfn.IFNA(_xll.PBD(DV479,"Deal Date","","USD","",""),"N/A"))</f>
        <v/>
      </c>
      <c r="DW488" s="13" t="str" cm="1">
        <f t="array" ref="DW488">IF(DW479="","",_xlfn.IFNA(_xll.PBD(DW479,"Deal Date","","USD","",""),"N/A"))</f>
        <v/>
      </c>
      <c r="DX488" s="13" t="str" cm="1">
        <f t="array" ref="DX488">IF(DX479="","",_xlfn.IFNA(_xll.PBD(DX479,"Deal Date","","USD","",""),"N/A"))</f>
        <v/>
      </c>
      <c r="DY488" s="13" t="str" cm="1">
        <f t="array" ref="DY488">IF(DY479="","",_xlfn.IFNA(_xll.PBD(DY479,"Deal Date","","USD","",""),"N/A"))</f>
        <v/>
      </c>
      <c r="DZ488" s="13" t="str" cm="1">
        <f t="array" ref="DZ488">IF(DZ479="","",_xlfn.IFNA(_xll.PBD(DZ479,"Deal Date","","USD","",""),"N/A"))</f>
        <v/>
      </c>
      <c r="EA488" s="13" t="str" cm="1">
        <f t="array" ref="EA488">IF(EA479="","",_xlfn.IFNA(_xll.PBD(EA479,"Deal Date","","USD","",""),"N/A"))</f>
        <v/>
      </c>
      <c r="EB488" s="13" t="str" cm="1">
        <f t="array" ref="EB488">IF(EB479="","",_xlfn.IFNA(_xll.PBD(EB479,"Deal Date","","USD","",""),"N/A"))</f>
        <v/>
      </c>
      <c r="EC488" s="13" t="str" cm="1">
        <f t="array" ref="EC488">IF(EC479="","",_xlfn.IFNA(_xll.PBD(EC479,"Deal Date","","USD","",""),"N/A"))</f>
        <v/>
      </c>
      <c r="ED488" s="13" t="str" cm="1">
        <f t="array" ref="ED488">IF(ED479="","",_xlfn.IFNA(_xll.PBD(ED479,"Deal Date","","USD","",""),"N/A"))</f>
        <v/>
      </c>
      <c r="EE488" s="13" t="str" cm="1">
        <f t="array" ref="EE488">IF(EE479="","",_xlfn.IFNA(_xll.PBD(EE479,"Deal Date","","USD","",""),"N/A"))</f>
        <v/>
      </c>
      <c r="EF488" s="13" t="str" cm="1">
        <f t="array" ref="EF488">IF(EF479="","",_xlfn.IFNA(_xll.PBD(EF479,"Deal Date","","USD","",""),"N/A"))</f>
        <v/>
      </c>
      <c r="EG488" s="13" t="str" cm="1">
        <f t="array" ref="EG488">IF(EG479="","",_xlfn.IFNA(_xll.PBD(EG479,"Deal Date","","USD","",""),"N/A"))</f>
        <v/>
      </c>
      <c r="EH488" s="13" t="str" cm="1">
        <f t="array" ref="EH488">IF(EH479="","",_xlfn.IFNA(_xll.PBD(EH479,"Deal Date","","USD","",""),"N/A"))</f>
        <v/>
      </c>
      <c r="EI488" s="13" t="str" cm="1">
        <f t="array" ref="EI488">IF(EI479="","",_xlfn.IFNA(_xll.PBD(EI479,"Deal Date","","USD","",""),"N/A"))</f>
        <v/>
      </c>
      <c r="EJ488" s="13" t="str" cm="1">
        <f t="array" ref="EJ488">IF(EJ479="","",_xlfn.IFNA(_xll.PBD(EJ479,"Deal Date","","USD","",""),"N/A"))</f>
        <v/>
      </c>
      <c r="EK488" s="13" t="str" cm="1">
        <f t="array" ref="EK488">IF(EK479="","",_xlfn.IFNA(_xll.PBD(EK479,"Deal Date","","USD","",""),"N/A"))</f>
        <v/>
      </c>
      <c r="EL488" s="13" t="str" cm="1">
        <f t="array" ref="EL488">IF(EL479="","",_xlfn.IFNA(_xll.PBD(EL479,"Deal Date","","USD","",""),"N/A"))</f>
        <v/>
      </c>
      <c r="EM488" s="13" t="str" cm="1">
        <f t="array" ref="EM488">IF(EM479="","",_xlfn.IFNA(_xll.PBD(EM479,"Deal Date","","USD","",""),"N/A"))</f>
        <v/>
      </c>
      <c r="EN488" s="13" t="str" cm="1">
        <f t="array" ref="EN488">IF(EN479="","",_xlfn.IFNA(_xll.PBD(EN479,"Deal Date","","USD","",""),"N/A"))</f>
        <v/>
      </c>
      <c r="EO488" s="13" t="str" cm="1">
        <f t="array" ref="EO488">IF(EO479="","",_xlfn.IFNA(_xll.PBD(EO479,"Deal Date","","USD","",""),"N/A"))</f>
        <v/>
      </c>
      <c r="EP488" s="13" t="str" cm="1">
        <f t="array" ref="EP488">IF(EP479="","",_xlfn.IFNA(_xll.PBD(EP479,"Deal Date","","USD","",""),"N/A"))</f>
        <v/>
      </c>
      <c r="EQ488" s="13" t="str" cm="1">
        <f t="array" ref="EQ488">IF(EQ479="","",_xlfn.IFNA(_xll.PBD(EQ479,"Deal Date","","USD","",""),"N/A"))</f>
        <v/>
      </c>
      <c r="ER488" s="13" t="str" cm="1">
        <f t="array" ref="ER488">IF(ER479="","",_xlfn.IFNA(_xll.PBD(ER479,"Deal Date","","USD","",""),"N/A"))</f>
        <v/>
      </c>
      <c r="ES488" s="13" t="str" cm="1">
        <f t="array" ref="ES488">IF(ES479="","",_xlfn.IFNA(_xll.PBD(ES479,"Deal Date","","USD","",""),"N/A"))</f>
        <v/>
      </c>
      <c r="ET488" s="13" t="str" cm="1">
        <f t="array" ref="ET488">IF(ET479="","",_xlfn.IFNA(_xll.PBD(ET479,"Deal Date","","USD","",""),"N/A"))</f>
        <v/>
      </c>
      <c r="EU488" s="13" t="str" cm="1">
        <f t="array" ref="EU488">IF(EU479="","",_xlfn.IFNA(_xll.PBD(EU479,"Deal Date","","USD","",""),"N/A"))</f>
        <v/>
      </c>
      <c r="EV488" s="13" t="str" cm="1">
        <f t="array" ref="EV488">IF(EV479="","",_xlfn.IFNA(_xll.PBD(EV479,"Deal Date","","USD","",""),"N/A"))</f>
        <v/>
      </c>
      <c r="EW488" s="13" t="str" cm="1">
        <f t="array" ref="EW488">IF(EW479="","",_xlfn.IFNA(_xll.PBD(EW479,"Deal Date","","USD","",""),"N/A"))</f>
        <v/>
      </c>
      <c r="EX488" s="13" t="str" cm="1">
        <f t="array" ref="EX488">IF(EX479="","",_xlfn.IFNA(_xll.PBD(EX479,"Deal Date","","USD","",""),"N/A"))</f>
        <v/>
      </c>
      <c r="EY488" s="13" t="str" cm="1">
        <f t="array" ref="EY488">IF(EY479="","",_xlfn.IFNA(_xll.PBD(EY479,"Deal Date","","USD","",""),"N/A"))</f>
        <v/>
      </c>
      <c r="EZ488" s="13" t="str" cm="1">
        <f t="array" ref="EZ488">IF(EZ479="","",_xlfn.IFNA(_xll.PBD(EZ479,"Deal Date","","USD","",""),"N/A"))</f>
        <v/>
      </c>
      <c r="FA488" s="13" t="str" cm="1">
        <f t="array" ref="FA488">IF(FA479="","",_xlfn.IFNA(_xll.PBD(FA479,"Deal Date","","USD","",""),"N/A"))</f>
        <v/>
      </c>
      <c r="FB488" s="13" t="str" cm="1">
        <f t="array" ref="FB488">IF(FB479="","",_xlfn.IFNA(_xll.PBD(FB479,"Deal Date","","USD","",""),"N/A"))</f>
        <v/>
      </c>
      <c r="FC488" s="13" t="str" cm="1">
        <f t="array" ref="FC488">IF(FC479="","",_xlfn.IFNA(_xll.PBD(FC479,"Deal Date","","USD","",""),"N/A"))</f>
        <v/>
      </c>
      <c r="FD488" s="13" t="str" cm="1">
        <f t="array" ref="FD488">IF(FD479="","",_xlfn.IFNA(_xll.PBD(FD479,"Deal Date","","USD","",""),"N/A"))</f>
        <v/>
      </c>
      <c r="FE488" s="13" t="str" cm="1">
        <f t="array" ref="FE488">IF(FE479="","",_xlfn.IFNA(_xll.PBD(FE479,"Deal Date","","USD","",""),"N/A"))</f>
        <v/>
      </c>
      <c r="FF488" s="13" t="str" cm="1">
        <f t="array" ref="FF488">IF(FF479="","",_xlfn.IFNA(_xll.PBD(FF479,"Deal Date","","USD","",""),"N/A"))</f>
        <v/>
      </c>
      <c r="FG488" s="13" t="str" cm="1">
        <f t="array" ref="FG488">IF(FG479="","",_xlfn.IFNA(_xll.PBD(FG479,"Deal Date","","USD","",""),"N/A"))</f>
        <v/>
      </c>
      <c r="FH488" s="13" t="str" cm="1">
        <f t="array" ref="FH488">IF(FH479="","",_xlfn.IFNA(_xll.PBD(FH479,"Deal Date","","USD","",""),"N/A"))</f>
        <v/>
      </c>
      <c r="FI488" s="13" t="str" cm="1">
        <f t="array" ref="FI488">IF(FI479="","",_xlfn.IFNA(_xll.PBD(FI479,"Deal Date","","USD","",""),"N/A"))</f>
        <v/>
      </c>
      <c r="FJ488" s="13" t="str" cm="1">
        <f t="array" ref="FJ488">IF(FJ479="","",_xlfn.IFNA(_xll.PBD(FJ479,"Deal Date","","USD","",""),"N/A"))</f>
        <v/>
      </c>
      <c r="FK488" s="13" t="str" cm="1">
        <f t="array" ref="FK488">IF(FK479="","",_xlfn.IFNA(_xll.PBD(FK479,"Deal Date","","USD","",""),"N/A"))</f>
        <v/>
      </c>
      <c r="FL488" s="13" t="str" cm="1">
        <f t="array" ref="FL488">IF(FL479="","",_xlfn.IFNA(_xll.PBD(FL479,"Deal Date","","USD","",""),"N/A"))</f>
        <v/>
      </c>
      <c r="FM488" s="13" t="str" cm="1">
        <f t="array" ref="FM488">IF(FM479="","",_xlfn.IFNA(_xll.PBD(FM479,"Deal Date","","USD","",""),"N/A"))</f>
        <v/>
      </c>
      <c r="FN488" s="13" t="str" cm="1">
        <f t="array" ref="FN488">IF(FN479="","",_xlfn.IFNA(_xll.PBD(FN479,"Deal Date","","USD","",""),"N/A"))</f>
        <v/>
      </c>
      <c r="FO488" s="13" t="str" cm="1">
        <f t="array" ref="FO488">IF(FO479="","",_xlfn.IFNA(_xll.PBD(FO479,"Deal Date","","USD","",""),"N/A"))</f>
        <v/>
      </c>
      <c r="FP488" s="13" t="str" cm="1">
        <f t="array" ref="FP488">IF(FP479="","",_xlfn.IFNA(_xll.PBD(FP479,"Deal Date","","USD","",""),"N/A"))</f>
        <v/>
      </c>
      <c r="FQ488" s="13" t="str" cm="1">
        <f t="array" ref="FQ488">IF(FQ479="","",_xlfn.IFNA(_xll.PBD(FQ479,"Deal Date","","USD","",""),"N/A"))</f>
        <v/>
      </c>
      <c r="FR488" s="13" t="str" cm="1">
        <f t="array" ref="FR488">IF(FR479="","",_xlfn.IFNA(_xll.PBD(FR479,"Deal Date","","USD","",""),"N/A"))</f>
        <v/>
      </c>
      <c r="FS488" s="13" t="str" cm="1">
        <f t="array" ref="FS488">IF(FS479="","",_xlfn.IFNA(_xll.PBD(FS479,"Deal Date","","USD","",""),"N/A"))</f>
        <v/>
      </c>
      <c r="FT488" s="13" t="str" cm="1">
        <f t="array" ref="FT488">IF(FT479="","",_xlfn.IFNA(_xll.PBD(FT479,"Deal Date","","USD","",""),"N/A"))</f>
        <v/>
      </c>
      <c r="FU488" s="13" t="str" cm="1">
        <f t="array" ref="FU488">IF(FU479="","",_xlfn.IFNA(_xll.PBD(FU479,"Deal Date","","USD","",""),"N/A"))</f>
        <v/>
      </c>
      <c r="FV488" s="13" t="str" cm="1">
        <f t="array" ref="FV488">IF(FV479="","",_xlfn.IFNA(_xll.PBD(FV479,"Deal Date","","USD","",""),"N/A"))</f>
        <v/>
      </c>
      <c r="FW488" s="13" t="str" cm="1">
        <f t="array" ref="FW488">IF(FW479="","",_xlfn.IFNA(_xll.PBD(FW479,"Deal Date","","USD","",""),"N/A"))</f>
        <v/>
      </c>
      <c r="FX488" s="13" t="str" cm="1">
        <f t="array" ref="FX488">IF(FX479="","",_xlfn.IFNA(_xll.PBD(FX479,"Deal Date","","USD","",""),"N/A"))</f>
        <v/>
      </c>
      <c r="FY488" s="13" t="str" cm="1">
        <f t="array" ref="FY488">IF(FY479="","",_xlfn.IFNA(_xll.PBD(FY479,"Deal Date","","USD","",""),"N/A"))</f>
        <v/>
      </c>
      <c r="FZ488" s="13" t="str" cm="1">
        <f t="array" ref="FZ488">IF(FZ479="","",_xlfn.IFNA(_xll.PBD(FZ479,"Deal Date","","USD","",""),"N/A"))</f>
        <v/>
      </c>
      <c r="GA488" s="13" t="str" cm="1">
        <f t="array" ref="GA488">IF(GA479="","",_xlfn.IFNA(_xll.PBD(GA479,"Deal Date","","USD","",""),"N/A"))</f>
        <v/>
      </c>
      <c r="GB488" s="13" t="str" cm="1">
        <f t="array" ref="GB488">IF(GB479="","",_xlfn.IFNA(_xll.PBD(GB479,"Deal Date","","USD","",""),"N/A"))</f>
        <v/>
      </c>
      <c r="GC488" s="13" t="str" cm="1">
        <f t="array" ref="GC488">IF(GC479="","",_xlfn.IFNA(_xll.PBD(GC479,"Deal Date","","USD","",""),"N/A"))</f>
        <v/>
      </c>
      <c r="GD488" s="13" t="str" cm="1">
        <f t="array" ref="GD488">IF(GD479="","",_xlfn.IFNA(_xll.PBD(GD479,"Deal Date","","USD","",""),"N/A"))</f>
        <v/>
      </c>
      <c r="GE488" s="13" t="str" cm="1">
        <f t="array" ref="GE488">IF(GE479="","",_xlfn.IFNA(_xll.PBD(GE479,"Deal Date","","USD","",""),"N/A"))</f>
        <v/>
      </c>
      <c r="GF488" s="13" t="str" cm="1">
        <f t="array" ref="GF488">IF(GF479="","",_xlfn.IFNA(_xll.PBD(GF479,"Deal Date","","USD","",""),"N/A"))</f>
        <v/>
      </c>
      <c r="GG488" s="13" t="str" cm="1">
        <f t="array" ref="GG488">IF(GG479="","",_xlfn.IFNA(_xll.PBD(GG479,"Deal Date","","USD","",""),"N/A"))</f>
        <v/>
      </c>
      <c r="GH488" s="13" t="str" cm="1">
        <f t="array" ref="GH488">IF(GH479="","",_xlfn.IFNA(_xll.PBD(GH479,"Deal Date","","USD","",""),"N/A"))</f>
        <v/>
      </c>
      <c r="GI488" s="13" t="str" cm="1">
        <f t="array" ref="GI488">IF(GI479="","",_xlfn.IFNA(_xll.PBD(GI479,"Deal Date","","USD","",""),"N/A"))</f>
        <v/>
      </c>
      <c r="GJ488" s="13" t="str" cm="1">
        <f t="array" ref="GJ488">IF(GJ479="","",_xlfn.IFNA(_xll.PBD(GJ479,"Deal Date","","USD","",""),"N/A"))</f>
        <v/>
      </c>
      <c r="GK488" s="13" t="str" cm="1">
        <f t="array" ref="GK488">IF(GK479="","",_xlfn.IFNA(_xll.PBD(GK479,"Deal Date","","USD","",""),"N/A"))</f>
        <v/>
      </c>
      <c r="GL488" s="13" t="str" cm="1">
        <f t="array" ref="GL488">IF(GL479="","",_xlfn.IFNA(_xll.PBD(GL479,"Deal Date","","USD","",""),"N/A"))</f>
        <v/>
      </c>
      <c r="GM488" s="13" t="str" cm="1">
        <f t="array" ref="GM488">IF(GM479="","",_xlfn.IFNA(_xll.PBD(GM479,"Deal Date","","USD","",""),"N/A"))</f>
        <v/>
      </c>
      <c r="GN488" s="13" t="str" cm="1">
        <f t="array" ref="GN488">IF(GN479="","",_xlfn.IFNA(_xll.PBD(GN479,"Deal Date","","USD","",""),"N/A"))</f>
        <v/>
      </c>
      <c r="GO488" s="13" t="str" cm="1">
        <f t="array" ref="GO488">IF(GO479="","",_xlfn.IFNA(_xll.PBD(GO479,"Deal Date","","USD","",""),"N/A"))</f>
        <v/>
      </c>
      <c r="GP488" s="13" t="str" cm="1">
        <f t="array" ref="GP488">IF(GP479="","",_xlfn.IFNA(_xll.PBD(GP479,"Deal Date","","USD","",""),"N/A"))</f>
        <v/>
      </c>
      <c r="GQ488" s="13" t="str" cm="1">
        <f t="array" ref="GQ488">IF(GQ479="","",_xlfn.IFNA(_xll.PBD(GQ479,"Deal Date","","USD","",""),"N/A"))</f>
        <v/>
      </c>
      <c r="GR488" s="13" t="str" cm="1">
        <f t="array" ref="GR488">IF(GR479="","",_xlfn.IFNA(_xll.PBD(GR479,"Deal Date","","USD","",""),"N/A"))</f>
        <v/>
      </c>
      <c r="GS488" s="13" t="str" cm="1">
        <f t="array" ref="GS488">IF(GS479="","",_xlfn.IFNA(_xll.PBD(GS479,"Deal Date","","USD","",""),"N/A"))</f>
        <v/>
      </c>
      <c r="GT488" s="13" t="str" cm="1">
        <f t="array" ref="GT488">IF(GT479="","",_xlfn.IFNA(_xll.PBD(GT479,"Deal Date","","USD","",""),"N/A"))</f>
        <v/>
      </c>
      <c r="GU488" s="13" t="str" cm="1">
        <f t="array" ref="GU488">IF(GU479="","",_xlfn.IFNA(_xll.PBD(GU479,"Deal Date","","USD","",""),"N/A"))</f>
        <v/>
      </c>
      <c r="GV488" s="13" t="str" cm="1">
        <f t="array" ref="GV488">IF(GV479="","",_xlfn.IFNA(_xll.PBD(GV479,"Deal Date","","USD","",""),"N/A"))</f>
        <v/>
      </c>
      <c r="GW488" s="13" t="str" cm="1">
        <f t="array" ref="GW488">IF(GW479="","",_xlfn.IFNA(_xll.PBD(GW479,"Deal Date","","USD","",""),"N/A"))</f>
        <v/>
      </c>
      <c r="GX488" s="13" t="str" cm="1">
        <f t="array" ref="GX488">IF(GX479="","",_xlfn.IFNA(_xll.PBD(GX479,"Deal Date","","USD","",""),"N/A"))</f>
        <v/>
      </c>
      <c r="GY488" s="13" t="str" cm="1">
        <f t="array" ref="GY488">IF(GY479="","",_xlfn.IFNA(_xll.PBD(GY479,"Deal Date","","USD","",""),"N/A"))</f>
        <v/>
      </c>
      <c r="GZ488" s="13" t="str" cm="1">
        <f t="array" ref="GZ488">IF(GZ479="","",_xlfn.IFNA(_xll.PBD(GZ479,"Deal Date","","USD","",""),"N/A"))</f>
        <v/>
      </c>
      <c r="HA488" s="13" t="str" cm="1">
        <f t="array" ref="HA488">IF(HA479="","",_xlfn.IFNA(_xll.PBD(HA479,"Deal Date","","USD","",""),"N/A"))</f>
        <v/>
      </c>
      <c r="HB488" s="13" t="str" cm="1">
        <f t="array" ref="HB488">IF(HB479="","",_xlfn.IFNA(_xll.PBD(HB479,"Deal Date","","USD","",""),"N/A"))</f>
        <v/>
      </c>
      <c r="HC488" s="13" t="str" cm="1">
        <f t="array" ref="HC488">IF(HC479="","",_xlfn.IFNA(_xll.PBD(HC479,"Deal Date","","USD","",""),"N/A"))</f>
        <v/>
      </c>
      <c r="HD488" s="13" t="str" cm="1">
        <f t="array" ref="HD488">IF(HD479="","",_xlfn.IFNA(_xll.PBD(HD479,"Deal Date","","USD","",""),"N/A"))</f>
        <v/>
      </c>
      <c r="HE488" s="13" t="str" cm="1">
        <f t="array" ref="HE488">IF(HE479="","",_xlfn.IFNA(_xll.PBD(HE479,"Deal Date","","USD","",""),"N/A"))</f>
        <v/>
      </c>
      <c r="HF488" s="13" t="str" cm="1">
        <f t="array" ref="HF488">IF(HF479="","",_xlfn.IFNA(_xll.PBD(HF479,"Deal Date","","USD","",""),"N/A"))</f>
        <v/>
      </c>
      <c r="HG488" s="13" t="str" cm="1">
        <f t="array" ref="HG488">IF(HG479="","",_xlfn.IFNA(_xll.PBD(HG479,"Deal Date","","USD","",""),"N/A"))</f>
        <v/>
      </c>
      <c r="HH488" s="13" t="str" cm="1">
        <f t="array" ref="HH488">IF(HH479="","",_xlfn.IFNA(_xll.PBD(HH479,"Deal Date","","USD","",""),"N/A"))</f>
        <v/>
      </c>
      <c r="HI488" s="13" t="str" cm="1">
        <f t="array" ref="HI488">IF(HI479="","",_xlfn.IFNA(_xll.PBD(HI479,"Deal Date","","USD","",""),"N/A"))</f>
        <v/>
      </c>
      <c r="HJ488" s="13" t="str" cm="1">
        <f t="array" ref="HJ488">IF(HJ479="","",_xlfn.IFNA(_xll.PBD(HJ479,"Deal Date","","USD","",""),"N/A"))</f>
        <v/>
      </c>
      <c r="HK488" s="13" t="str" cm="1">
        <f t="array" ref="HK488">IF(HK479="","",_xlfn.IFNA(_xll.PBD(HK479,"Deal Date","","USD","",""),"N/A"))</f>
        <v/>
      </c>
      <c r="HL488" s="13" t="str" cm="1">
        <f t="array" ref="HL488">IF(HL479="","",_xlfn.IFNA(_xll.PBD(HL479,"Deal Date","","USD","",""),"N/A"))</f>
        <v/>
      </c>
      <c r="HM488" s="13" t="str" cm="1">
        <f t="array" ref="HM488">IF(HM479="","",_xlfn.IFNA(_xll.PBD(HM479,"Deal Date","","USD","",""),"N/A"))</f>
        <v/>
      </c>
      <c r="HN488" s="13" t="str" cm="1">
        <f t="array" ref="HN488">IF(HN479="","",_xlfn.IFNA(_xll.PBD(HN479,"Deal Date","","USD","",""),"N/A"))</f>
        <v/>
      </c>
      <c r="HO488" s="13" t="str" cm="1">
        <f t="array" ref="HO488">IF(HO479="","",_xlfn.IFNA(_xll.PBD(HO479,"Deal Date","","USD","",""),"N/A"))</f>
        <v/>
      </c>
      <c r="HP488" s="13" t="str" cm="1">
        <f t="array" ref="HP488">IF(HP479="","",_xlfn.IFNA(_xll.PBD(HP479,"Deal Date","","USD","",""),"N/A"))</f>
        <v/>
      </c>
      <c r="HQ488" s="13" t="str" cm="1">
        <f t="array" ref="HQ488">IF(HQ479="","",_xlfn.IFNA(_xll.PBD(HQ479,"Deal Date","","USD","",""),"N/A"))</f>
        <v/>
      </c>
      <c r="HR488" s="13" t="str" cm="1">
        <f t="array" ref="HR488">IF(HR479="","",_xlfn.IFNA(_xll.PBD(HR479,"Deal Date","","USD","",""),"N/A"))</f>
        <v/>
      </c>
      <c r="HS488" s="13" t="str" cm="1">
        <f t="array" ref="HS488">IF(HS479="","",_xlfn.IFNA(_xll.PBD(HS479,"Deal Date","","USD","",""),"N/A"))</f>
        <v/>
      </c>
      <c r="HT488" s="13" t="str" cm="1">
        <f t="array" ref="HT488">IF(HT479="","",_xlfn.IFNA(_xll.PBD(HT479,"Deal Date","","USD","",""),"N/A"))</f>
        <v/>
      </c>
      <c r="HU488" s="13" t="str" cm="1">
        <f t="array" ref="HU488">IF(HU479="","",_xlfn.IFNA(_xll.PBD(HU479,"Deal Date","","USD","",""),"N/A"))</f>
        <v/>
      </c>
      <c r="HV488" s="13" t="str" cm="1">
        <f t="array" ref="HV488">IF(HV479="","",_xlfn.IFNA(_xll.PBD(HV479,"Deal Date","","USD","",""),"N/A"))</f>
        <v/>
      </c>
      <c r="HW488" s="13" t="str" cm="1">
        <f t="array" ref="HW488">IF(HW479="","",_xlfn.IFNA(_xll.PBD(HW479,"Deal Date","","USD","",""),"N/A"))</f>
        <v/>
      </c>
      <c r="HX488" s="13" t="str" cm="1">
        <f t="array" ref="HX488">IF(HX479="","",_xlfn.IFNA(_xll.PBD(HX479,"Deal Date","","USD","",""),"N/A"))</f>
        <v/>
      </c>
      <c r="HY488" s="13" t="str" cm="1">
        <f t="array" ref="HY488">IF(HY479="","",_xlfn.IFNA(_xll.PBD(HY479,"Deal Date","","USD","",""),"N/A"))</f>
        <v/>
      </c>
      <c r="HZ488" s="13" t="str" cm="1">
        <f t="array" ref="HZ488">IF(HZ479="","",_xlfn.IFNA(_xll.PBD(HZ479,"Deal Date","","USD","",""),"N/A"))</f>
        <v/>
      </c>
      <c r="IA488" s="13" t="str" cm="1">
        <f t="array" ref="IA488">IF(IA479="","",_xlfn.IFNA(_xll.PBD(IA479,"Deal Date","","USD","",""),"N/A"))</f>
        <v/>
      </c>
      <c r="IB488" s="13" t="str" cm="1">
        <f t="array" ref="IB488">IF(IB479="","",_xlfn.IFNA(_xll.PBD(IB479,"Deal Date","","USD","",""),"N/A"))</f>
        <v/>
      </c>
      <c r="IC488" s="13" t="str" cm="1">
        <f t="array" ref="IC488">IF(IC479="","",_xlfn.IFNA(_xll.PBD(IC479,"Deal Date","","USD","",""),"N/A"))</f>
        <v/>
      </c>
      <c r="ID488" s="13" t="str" cm="1">
        <f t="array" ref="ID488">IF(ID479="","",_xlfn.IFNA(_xll.PBD(ID479,"Deal Date","","USD","",""),"N/A"))</f>
        <v/>
      </c>
      <c r="IE488" s="13" t="str" cm="1">
        <f t="array" ref="IE488">IF(IE479="","",_xlfn.IFNA(_xll.PBD(IE479,"Deal Date","","USD","",""),"N/A"))</f>
        <v/>
      </c>
    </row>
    <row r="489" spans="2:239" x14ac:dyDescent="0.25">
      <c r="B489" t="s">
        <v>2731</v>
      </c>
      <c r="C489" t="str">
        <f ca="1">IF(C479="","",C483*2 + C486)</f>
        <v/>
      </c>
      <c r="D489" t="str">
        <f t="shared" ref="D489:BO489" si="188">IF(D479="","",D483*2 + D486)</f>
        <v/>
      </c>
      <c r="E489" t="str">
        <f t="shared" si="188"/>
        <v/>
      </c>
      <c r="F489" t="str">
        <f t="shared" si="188"/>
        <v/>
      </c>
      <c r="G489" t="str">
        <f t="shared" si="188"/>
        <v/>
      </c>
      <c r="H489" t="str">
        <f t="shared" si="188"/>
        <v/>
      </c>
      <c r="I489" t="str">
        <f t="shared" si="188"/>
        <v/>
      </c>
      <c r="J489" t="str">
        <f t="shared" si="188"/>
        <v/>
      </c>
      <c r="K489" t="str">
        <f t="shared" si="188"/>
        <v/>
      </c>
      <c r="L489" t="str">
        <f t="shared" si="188"/>
        <v/>
      </c>
      <c r="M489" t="str">
        <f t="shared" si="188"/>
        <v/>
      </c>
      <c r="N489" t="str">
        <f t="shared" si="188"/>
        <v/>
      </c>
      <c r="O489" t="str">
        <f t="shared" si="188"/>
        <v/>
      </c>
      <c r="P489" t="str">
        <f t="shared" si="188"/>
        <v/>
      </c>
      <c r="Q489" t="str">
        <f t="shared" si="188"/>
        <v/>
      </c>
      <c r="R489" t="str">
        <f t="shared" si="188"/>
        <v/>
      </c>
      <c r="S489" t="str">
        <f t="shared" si="188"/>
        <v/>
      </c>
      <c r="T489" t="str">
        <f t="shared" si="188"/>
        <v/>
      </c>
      <c r="U489" t="str">
        <f t="shared" si="188"/>
        <v/>
      </c>
      <c r="V489" t="str">
        <f t="shared" si="188"/>
        <v/>
      </c>
      <c r="W489" t="str">
        <f t="shared" si="188"/>
        <v/>
      </c>
      <c r="X489" t="str">
        <f t="shared" si="188"/>
        <v/>
      </c>
      <c r="Y489" t="str">
        <f t="shared" si="188"/>
        <v/>
      </c>
      <c r="Z489" t="str">
        <f t="shared" si="188"/>
        <v/>
      </c>
      <c r="AA489" t="str">
        <f t="shared" si="188"/>
        <v/>
      </c>
      <c r="AB489" t="str">
        <f t="shared" si="188"/>
        <v/>
      </c>
      <c r="AC489" t="str">
        <f t="shared" si="188"/>
        <v/>
      </c>
      <c r="AD489" t="str">
        <f t="shared" si="188"/>
        <v/>
      </c>
      <c r="AE489" t="str">
        <f t="shared" si="188"/>
        <v/>
      </c>
      <c r="AF489" t="str">
        <f t="shared" si="188"/>
        <v/>
      </c>
      <c r="AG489" t="str">
        <f t="shared" si="188"/>
        <v/>
      </c>
      <c r="AH489" t="str">
        <f t="shared" si="188"/>
        <v/>
      </c>
      <c r="AI489" t="str">
        <f t="shared" si="188"/>
        <v/>
      </c>
      <c r="AJ489" t="str">
        <f t="shared" si="188"/>
        <v/>
      </c>
      <c r="AK489" t="str">
        <f t="shared" si="188"/>
        <v/>
      </c>
      <c r="AL489" t="str">
        <f t="shared" si="188"/>
        <v/>
      </c>
      <c r="AM489" t="str">
        <f t="shared" si="188"/>
        <v/>
      </c>
      <c r="AN489" t="str">
        <f t="shared" si="188"/>
        <v/>
      </c>
      <c r="AO489" t="str">
        <f t="shared" si="188"/>
        <v/>
      </c>
      <c r="AP489" t="str">
        <f t="shared" si="188"/>
        <v/>
      </c>
      <c r="AQ489" t="str">
        <f t="shared" si="188"/>
        <v/>
      </c>
      <c r="AR489" t="str">
        <f t="shared" si="188"/>
        <v/>
      </c>
      <c r="AS489" t="str">
        <f t="shared" si="188"/>
        <v/>
      </c>
      <c r="AT489" t="str">
        <f t="shared" si="188"/>
        <v/>
      </c>
      <c r="AU489" t="str">
        <f t="shared" si="188"/>
        <v/>
      </c>
      <c r="AV489" t="str">
        <f t="shared" si="188"/>
        <v/>
      </c>
      <c r="AW489" t="str">
        <f t="shared" si="188"/>
        <v/>
      </c>
      <c r="AX489" t="str">
        <f t="shared" si="188"/>
        <v/>
      </c>
      <c r="AY489" t="str">
        <f t="shared" si="188"/>
        <v/>
      </c>
      <c r="AZ489" t="str">
        <f t="shared" si="188"/>
        <v/>
      </c>
      <c r="BA489" t="str">
        <f t="shared" si="188"/>
        <v/>
      </c>
      <c r="BB489" t="str">
        <f t="shared" si="188"/>
        <v/>
      </c>
      <c r="BC489" t="str">
        <f t="shared" si="188"/>
        <v/>
      </c>
      <c r="BD489" t="str">
        <f t="shared" si="188"/>
        <v/>
      </c>
      <c r="BE489" t="str">
        <f t="shared" si="188"/>
        <v/>
      </c>
      <c r="BF489" t="str">
        <f t="shared" si="188"/>
        <v/>
      </c>
      <c r="BG489" t="str">
        <f t="shared" si="188"/>
        <v/>
      </c>
      <c r="BH489" t="str">
        <f t="shared" si="188"/>
        <v/>
      </c>
      <c r="BI489" t="str">
        <f t="shared" si="188"/>
        <v/>
      </c>
      <c r="BJ489" t="str">
        <f t="shared" si="188"/>
        <v/>
      </c>
      <c r="BK489" t="str">
        <f t="shared" si="188"/>
        <v/>
      </c>
      <c r="BL489" t="str">
        <f t="shared" si="188"/>
        <v/>
      </c>
      <c r="BM489" t="str">
        <f t="shared" si="188"/>
        <v/>
      </c>
      <c r="BN489" t="str">
        <f t="shared" si="188"/>
        <v/>
      </c>
      <c r="BO489" t="str">
        <f t="shared" si="188"/>
        <v/>
      </c>
      <c r="BP489" t="str">
        <f t="shared" ref="BP489:EA489" si="189">IF(BP479="","",BP483*2 + BP486)</f>
        <v/>
      </c>
      <c r="BQ489" t="str">
        <f t="shared" si="189"/>
        <v/>
      </c>
      <c r="BR489" t="str">
        <f t="shared" si="189"/>
        <v/>
      </c>
      <c r="BS489" t="str">
        <f t="shared" si="189"/>
        <v/>
      </c>
      <c r="BT489" t="str">
        <f t="shared" si="189"/>
        <v/>
      </c>
      <c r="BU489" t="str">
        <f t="shared" si="189"/>
        <v/>
      </c>
      <c r="BV489" t="str">
        <f t="shared" si="189"/>
        <v/>
      </c>
      <c r="BW489" t="str">
        <f t="shared" si="189"/>
        <v/>
      </c>
      <c r="BX489" t="str">
        <f t="shared" si="189"/>
        <v/>
      </c>
      <c r="BY489" t="str">
        <f t="shared" si="189"/>
        <v/>
      </c>
      <c r="BZ489" t="str">
        <f t="shared" si="189"/>
        <v/>
      </c>
      <c r="CA489" t="str">
        <f t="shared" si="189"/>
        <v/>
      </c>
      <c r="CB489" t="str">
        <f t="shared" si="189"/>
        <v/>
      </c>
      <c r="CC489" t="str">
        <f t="shared" si="189"/>
        <v/>
      </c>
      <c r="CD489" t="str">
        <f t="shared" si="189"/>
        <v/>
      </c>
      <c r="CE489" t="str">
        <f t="shared" si="189"/>
        <v/>
      </c>
      <c r="CF489" t="str">
        <f t="shared" si="189"/>
        <v/>
      </c>
      <c r="CG489" t="str">
        <f t="shared" si="189"/>
        <v/>
      </c>
      <c r="CH489" t="str">
        <f t="shared" si="189"/>
        <v/>
      </c>
      <c r="CI489" t="str">
        <f t="shared" si="189"/>
        <v/>
      </c>
      <c r="CJ489" t="str">
        <f t="shared" si="189"/>
        <v/>
      </c>
      <c r="CK489" t="str">
        <f t="shared" si="189"/>
        <v/>
      </c>
      <c r="CL489" t="str">
        <f t="shared" si="189"/>
        <v/>
      </c>
      <c r="CM489" t="str">
        <f t="shared" si="189"/>
        <v/>
      </c>
      <c r="CN489" t="str">
        <f t="shared" si="189"/>
        <v/>
      </c>
      <c r="CO489" t="str">
        <f t="shared" si="189"/>
        <v/>
      </c>
      <c r="CP489" t="str">
        <f t="shared" si="189"/>
        <v/>
      </c>
      <c r="CQ489" t="str">
        <f t="shared" si="189"/>
        <v/>
      </c>
      <c r="CR489" t="str">
        <f t="shared" si="189"/>
        <v/>
      </c>
      <c r="CS489" t="str">
        <f t="shared" si="189"/>
        <v/>
      </c>
      <c r="CT489" t="str">
        <f t="shared" si="189"/>
        <v/>
      </c>
      <c r="CU489" t="str">
        <f t="shared" si="189"/>
        <v/>
      </c>
      <c r="CV489" t="str">
        <f t="shared" si="189"/>
        <v/>
      </c>
      <c r="CW489" t="str">
        <f t="shared" si="189"/>
        <v/>
      </c>
      <c r="CX489" t="str">
        <f t="shared" si="189"/>
        <v/>
      </c>
      <c r="CY489" t="str">
        <f t="shared" si="189"/>
        <v/>
      </c>
      <c r="CZ489" t="str">
        <f t="shared" si="189"/>
        <v/>
      </c>
      <c r="DA489" t="str">
        <f t="shared" si="189"/>
        <v/>
      </c>
      <c r="DB489" t="str">
        <f t="shared" si="189"/>
        <v/>
      </c>
      <c r="DC489" t="str">
        <f t="shared" si="189"/>
        <v/>
      </c>
      <c r="DD489" t="str">
        <f t="shared" si="189"/>
        <v/>
      </c>
      <c r="DE489" t="str">
        <f t="shared" si="189"/>
        <v/>
      </c>
      <c r="DF489" t="str">
        <f t="shared" si="189"/>
        <v/>
      </c>
      <c r="DG489" t="str">
        <f t="shared" si="189"/>
        <v/>
      </c>
      <c r="DH489" t="str">
        <f t="shared" si="189"/>
        <v/>
      </c>
      <c r="DI489" t="str">
        <f t="shared" si="189"/>
        <v/>
      </c>
      <c r="DJ489" t="str">
        <f t="shared" si="189"/>
        <v/>
      </c>
      <c r="DK489" t="str">
        <f t="shared" si="189"/>
        <v/>
      </c>
      <c r="DL489" t="str">
        <f t="shared" si="189"/>
        <v/>
      </c>
      <c r="DM489" t="str">
        <f t="shared" si="189"/>
        <v/>
      </c>
      <c r="DN489" t="str">
        <f t="shared" si="189"/>
        <v/>
      </c>
      <c r="DO489" t="str">
        <f t="shared" si="189"/>
        <v/>
      </c>
      <c r="DP489" t="str">
        <f t="shared" si="189"/>
        <v/>
      </c>
      <c r="DQ489" t="str">
        <f t="shared" si="189"/>
        <v/>
      </c>
      <c r="DR489" t="str">
        <f t="shared" si="189"/>
        <v/>
      </c>
      <c r="DS489" t="str">
        <f t="shared" si="189"/>
        <v/>
      </c>
      <c r="DT489" t="str">
        <f t="shared" si="189"/>
        <v/>
      </c>
      <c r="DU489" t="str">
        <f t="shared" si="189"/>
        <v/>
      </c>
      <c r="DV489" t="str">
        <f t="shared" si="189"/>
        <v/>
      </c>
      <c r="DW489" t="str">
        <f t="shared" si="189"/>
        <v/>
      </c>
      <c r="DX489" t="str">
        <f t="shared" si="189"/>
        <v/>
      </c>
      <c r="DY489" t="str">
        <f t="shared" si="189"/>
        <v/>
      </c>
      <c r="DZ489" t="str">
        <f t="shared" si="189"/>
        <v/>
      </c>
      <c r="EA489" t="str">
        <f t="shared" si="189"/>
        <v/>
      </c>
      <c r="EB489" t="str">
        <f t="shared" ref="EB489:GM489" si="190">IF(EB479="","",EB483*2 + EB486)</f>
        <v/>
      </c>
      <c r="EC489" t="str">
        <f t="shared" si="190"/>
        <v/>
      </c>
      <c r="ED489" t="str">
        <f t="shared" si="190"/>
        <v/>
      </c>
      <c r="EE489" t="str">
        <f t="shared" si="190"/>
        <v/>
      </c>
      <c r="EF489" t="str">
        <f t="shared" si="190"/>
        <v/>
      </c>
      <c r="EG489" t="str">
        <f t="shared" si="190"/>
        <v/>
      </c>
      <c r="EH489" t="str">
        <f t="shared" si="190"/>
        <v/>
      </c>
      <c r="EI489" t="str">
        <f t="shared" si="190"/>
        <v/>
      </c>
      <c r="EJ489" t="str">
        <f t="shared" si="190"/>
        <v/>
      </c>
      <c r="EK489" t="str">
        <f t="shared" si="190"/>
        <v/>
      </c>
      <c r="EL489" t="str">
        <f t="shared" si="190"/>
        <v/>
      </c>
      <c r="EM489" t="str">
        <f t="shared" si="190"/>
        <v/>
      </c>
      <c r="EN489" t="str">
        <f t="shared" si="190"/>
        <v/>
      </c>
      <c r="EO489" t="str">
        <f t="shared" si="190"/>
        <v/>
      </c>
      <c r="EP489" t="str">
        <f t="shared" si="190"/>
        <v/>
      </c>
      <c r="EQ489" t="str">
        <f t="shared" si="190"/>
        <v/>
      </c>
      <c r="ER489" t="str">
        <f t="shared" si="190"/>
        <v/>
      </c>
      <c r="ES489" t="str">
        <f t="shared" si="190"/>
        <v/>
      </c>
      <c r="ET489" t="str">
        <f t="shared" si="190"/>
        <v/>
      </c>
      <c r="EU489" t="str">
        <f t="shared" si="190"/>
        <v/>
      </c>
      <c r="EV489" t="str">
        <f t="shared" si="190"/>
        <v/>
      </c>
      <c r="EW489" t="str">
        <f t="shared" si="190"/>
        <v/>
      </c>
      <c r="EX489" t="str">
        <f t="shared" si="190"/>
        <v/>
      </c>
      <c r="EY489" t="str">
        <f t="shared" si="190"/>
        <v/>
      </c>
      <c r="EZ489" t="str">
        <f t="shared" si="190"/>
        <v/>
      </c>
      <c r="FA489" t="str">
        <f t="shared" si="190"/>
        <v/>
      </c>
      <c r="FB489" t="str">
        <f t="shared" si="190"/>
        <v/>
      </c>
      <c r="FC489" t="str">
        <f t="shared" si="190"/>
        <v/>
      </c>
      <c r="FD489" t="str">
        <f t="shared" si="190"/>
        <v/>
      </c>
      <c r="FE489" t="str">
        <f t="shared" si="190"/>
        <v/>
      </c>
      <c r="FF489" t="str">
        <f t="shared" si="190"/>
        <v/>
      </c>
      <c r="FG489" t="str">
        <f t="shared" si="190"/>
        <v/>
      </c>
      <c r="FH489" t="str">
        <f t="shared" si="190"/>
        <v/>
      </c>
      <c r="FI489" t="str">
        <f t="shared" si="190"/>
        <v/>
      </c>
      <c r="FJ489" t="str">
        <f t="shared" si="190"/>
        <v/>
      </c>
      <c r="FK489" t="str">
        <f t="shared" si="190"/>
        <v/>
      </c>
      <c r="FL489" t="str">
        <f t="shared" si="190"/>
        <v/>
      </c>
      <c r="FM489" t="str">
        <f t="shared" si="190"/>
        <v/>
      </c>
      <c r="FN489" t="str">
        <f t="shared" si="190"/>
        <v/>
      </c>
      <c r="FO489" t="str">
        <f t="shared" si="190"/>
        <v/>
      </c>
      <c r="FP489" t="str">
        <f t="shared" si="190"/>
        <v/>
      </c>
      <c r="FQ489" t="str">
        <f t="shared" si="190"/>
        <v/>
      </c>
      <c r="FR489" t="str">
        <f t="shared" si="190"/>
        <v/>
      </c>
      <c r="FS489" t="str">
        <f t="shared" si="190"/>
        <v/>
      </c>
      <c r="FT489" t="str">
        <f t="shared" si="190"/>
        <v/>
      </c>
      <c r="FU489" t="str">
        <f t="shared" si="190"/>
        <v/>
      </c>
      <c r="FV489" t="str">
        <f t="shared" si="190"/>
        <v/>
      </c>
      <c r="FW489" t="str">
        <f t="shared" si="190"/>
        <v/>
      </c>
      <c r="FX489" t="str">
        <f t="shared" si="190"/>
        <v/>
      </c>
      <c r="FY489" t="str">
        <f t="shared" si="190"/>
        <v/>
      </c>
      <c r="FZ489" t="str">
        <f t="shared" si="190"/>
        <v/>
      </c>
      <c r="GA489" t="str">
        <f t="shared" si="190"/>
        <v/>
      </c>
      <c r="GB489" t="str">
        <f t="shared" si="190"/>
        <v/>
      </c>
      <c r="GC489" t="str">
        <f t="shared" si="190"/>
        <v/>
      </c>
      <c r="GD489" t="str">
        <f t="shared" si="190"/>
        <v/>
      </c>
      <c r="GE489" t="str">
        <f t="shared" si="190"/>
        <v/>
      </c>
      <c r="GF489" t="str">
        <f t="shared" si="190"/>
        <v/>
      </c>
      <c r="GG489" t="str">
        <f t="shared" si="190"/>
        <v/>
      </c>
      <c r="GH489" t="str">
        <f t="shared" si="190"/>
        <v/>
      </c>
      <c r="GI489" t="str">
        <f t="shared" si="190"/>
        <v/>
      </c>
      <c r="GJ489" t="str">
        <f t="shared" si="190"/>
        <v/>
      </c>
      <c r="GK489" t="str">
        <f t="shared" si="190"/>
        <v/>
      </c>
      <c r="GL489" t="str">
        <f t="shared" si="190"/>
        <v/>
      </c>
      <c r="GM489" t="str">
        <f t="shared" si="190"/>
        <v/>
      </c>
      <c r="GN489" t="str">
        <f t="shared" ref="GN489:IE489" si="191">IF(GN479="","",GN483*2 + GN486)</f>
        <v/>
      </c>
      <c r="GO489" t="str">
        <f t="shared" si="191"/>
        <v/>
      </c>
      <c r="GP489" t="str">
        <f t="shared" si="191"/>
        <v/>
      </c>
      <c r="GQ489" t="str">
        <f t="shared" si="191"/>
        <v/>
      </c>
      <c r="GR489" t="str">
        <f t="shared" si="191"/>
        <v/>
      </c>
      <c r="GS489" t="str">
        <f t="shared" si="191"/>
        <v/>
      </c>
      <c r="GT489" t="str">
        <f t="shared" si="191"/>
        <v/>
      </c>
      <c r="GU489" t="str">
        <f t="shared" si="191"/>
        <v/>
      </c>
      <c r="GV489" t="str">
        <f t="shared" si="191"/>
        <v/>
      </c>
      <c r="GW489" t="str">
        <f t="shared" si="191"/>
        <v/>
      </c>
      <c r="GX489" t="str">
        <f t="shared" si="191"/>
        <v/>
      </c>
      <c r="GY489" t="str">
        <f t="shared" si="191"/>
        <v/>
      </c>
      <c r="GZ489" t="str">
        <f t="shared" si="191"/>
        <v/>
      </c>
      <c r="HA489" t="str">
        <f t="shared" si="191"/>
        <v/>
      </c>
      <c r="HB489" t="str">
        <f t="shared" si="191"/>
        <v/>
      </c>
      <c r="HC489" t="str">
        <f t="shared" si="191"/>
        <v/>
      </c>
      <c r="HD489" t="str">
        <f t="shared" si="191"/>
        <v/>
      </c>
      <c r="HE489" t="str">
        <f t="shared" si="191"/>
        <v/>
      </c>
      <c r="HF489" t="str">
        <f t="shared" si="191"/>
        <v/>
      </c>
      <c r="HG489" t="str">
        <f t="shared" si="191"/>
        <v/>
      </c>
      <c r="HH489" t="str">
        <f t="shared" si="191"/>
        <v/>
      </c>
      <c r="HI489" t="str">
        <f t="shared" si="191"/>
        <v/>
      </c>
      <c r="HJ489" t="str">
        <f t="shared" si="191"/>
        <v/>
      </c>
      <c r="HK489" t="str">
        <f t="shared" si="191"/>
        <v/>
      </c>
      <c r="HL489" t="str">
        <f t="shared" si="191"/>
        <v/>
      </c>
      <c r="HM489" t="str">
        <f t="shared" si="191"/>
        <v/>
      </c>
      <c r="HN489" t="str">
        <f t="shared" si="191"/>
        <v/>
      </c>
      <c r="HO489" t="str">
        <f t="shared" si="191"/>
        <v/>
      </c>
      <c r="HP489" t="str">
        <f t="shared" si="191"/>
        <v/>
      </c>
      <c r="HQ489" t="str">
        <f t="shared" si="191"/>
        <v/>
      </c>
      <c r="HR489" t="str">
        <f t="shared" si="191"/>
        <v/>
      </c>
      <c r="HS489" t="str">
        <f t="shared" si="191"/>
        <v/>
      </c>
      <c r="HT489" t="str">
        <f t="shared" si="191"/>
        <v/>
      </c>
      <c r="HU489" t="str">
        <f t="shared" si="191"/>
        <v/>
      </c>
      <c r="HV489" t="str">
        <f t="shared" si="191"/>
        <v/>
      </c>
      <c r="HW489" t="str">
        <f t="shared" si="191"/>
        <v/>
      </c>
      <c r="HX489" t="str">
        <f t="shared" si="191"/>
        <v/>
      </c>
      <c r="HY489" t="str">
        <f t="shared" si="191"/>
        <v/>
      </c>
      <c r="HZ489" t="str">
        <f t="shared" si="191"/>
        <v/>
      </c>
      <c r="IA489" t="str">
        <f t="shared" si="191"/>
        <v/>
      </c>
      <c r="IB489" t="str">
        <f t="shared" si="191"/>
        <v/>
      </c>
      <c r="IC489" t="str">
        <f t="shared" si="191"/>
        <v/>
      </c>
      <c r="ID489" t="str">
        <f t="shared" si="191"/>
        <v/>
      </c>
      <c r="IE489" t="str">
        <f t="shared" si="191"/>
        <v/>
      </c>
    </row>
    <row r="498" spans="1:239" x14ac:dyDescent="0.25">
      <c r="A498" t="s">
        <v>1075</v>
      </c>
      <c r="B498" t="s">
        <v>1075</v>
      </c>
      <c r="C498" t="s">
        <v>1075</v>
      </c>
    </row>
    <row r="499" spans="1:239" x14ac:dyDescent="0.25">
      <c r="C499" t="s">
        <v>2760</v>
      </c>
      <c r="D499" t="s">
        <v>2761</v>
      </c>
    </row>
    <row r="500" spans="1:239" x14ac:dyDescent="0.25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5">
      <c r="C501" t="s">
        <v>2721</v>
      </c>
      <c r="E501" t="s">
        <v>2723</v>
      </c>
      <c r="F501" t="s">
        <v>2724</v>
      </c>
      <c r="G501" t="s">
        <v>2734</v>
      </c>
      <c r="H501" t="s">
        <v>2778</v>
      </c>
    </row>
    <row r="502" spans="1:239" x14ac:dyDescent="0.25">
      <c r="C502" t="str" cm="1">
        <f t="array" aca="1" ref="C502" ca="1">IF(SUMPRODUCT(--ISNUMBER(SEARCH($D$4, 512:512))) &gt; 0, "Yes", "No")</f>
        <v>No</v>
      </c>
      <c r="E502" t="e" cm="1">
        <f t="array" aca="1" ref="E502" ca="1">_xlfn.LET(
  _xlpm.names, C511:ZZ511,
  _xlpm.scores, C519:ZZ519,
  _xlpm.amounts, C517:ZZ517,
  _xlpm.dates, C518:ZZ5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02" t="e">
        <f ca="1">_xlfn.XLOOKUP(E502,511:511,510:510)</f>
        <v>#N/A</v>
      </c>
      <c r="G502" t="e">
        <f ca="1">_xlfn.XLOOKUP(E502,511:511,512:512)</f>
        <v>#N/A</v>
      </c>
      <c r="H502" t="e">
        <f ca="1">_xlfn.XLOOKUP(E502,511:511,515:515)</f>
        <v>#N/A</v>
      </c>
    </row>
    <row r="503" spans="1:239" x14ac:dyDescent="0.25">
      <c r="E503" t="s">
        <v>2727</v>
      </c>
      <c r="F503" t="s">
        <v>2728</v>
      </c>
      <c r="G503" t="s">
        <v>2735</v>
      </c>
      <c r="H503" t="s">
        <v>2779</v>
      </c>
    </row>
    <row r="504" spans="1:239" x14ac:dyDescent="0.25">
      <c r="E504" t="e" cm="1">
        <f t="array" aca="1" ref="E504" ca="1">_xlfn.LET(
  _xlpm.names, C511:ZZ511,
  _xlpm.scores, C519:ZZ519,
  _xlpm.amounts, C517:ZZ517,
  _xlpm.dates, C518:ZZ5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04" t="e">
        <f ca="1">_xlfn.XLOOKUP(E504,511:511,510:510)</f>
        <v>#N/A</v>
      </c>
      <c r="G504" t="e">
        <f ca="1">_xlfn.XLOOKUP(E504,511:511,512:512)</f>
        <v>#N/A</v>
      </c>
      <c r="H504" t="e">
        <f ca="1">_xlfn.XLOOKUP(E504,511:511,515:515)</f>
        <v>#N/A</v>
      </c>
    </row>
    <row r="505" spans="1:239" x14ac:dyDescent="0.25">
      <c r="E505" t="s">
        <v>2732</v>
      </c>
      <c r="F505" t="s">
        <v>2733</v>
      </c>
      <c r="G505" t="s">
        <v>2736</v>
      </c>
      <c r="H505" t="s">
        <v>2780</v>
      </c>
    </row>
    <row r="506" spans="1:239" x14ac:dyDescent="0.25">
      <c r="E506" t="e" cm="1">
        <f t="array" aca="1" ref="E506" ca="1">_xlfn.LET(
  _xlpm.names, C511:ZZ511,
  _xlpm.scores, C519:ZZ519,
  _xlpm.amounts, C517:ZZ517,
  _xlpm.dates, C518:ZZ5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06" t="e">
        <f ca="1">_xlfn.XLOOKUP(E506,511:511,510:510)</f>
        <v>#N/A</v>
      </c>
      <c r="G506" t="e">
        <f ca="1">_xlfn.XLOOKUP(E506,511:511,512:512)</f>
        <v>#N/A</v>
      </c>
      <c r="H506" t="e">
        <f ca="1">_xlfn.XLOOKUP(E506,511:511,515:515)</f>
        <v>#N/A</v>
      </c>
    </row>
    <row r="509" spans="1:239" x14ac:dyDescent="0.25">
      <c r="B509" t="s">
        <v>2713</v>
      </c>
      <c r="C509" t="str" cm="1">
        <f t="array" aca="1" ref="C509" ca="1">IF(D500="","",_xll.PBD(D500,"Active Investments Ids","h","USD","",""))</f>
        <v/>
      </c>
    </row>
    <row r="510" spans="1:239" x14ac:dyDescent="0.25">
      <c r="B510" t="s">
        <v>2712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5">
      <c r="B511" t="s">
        <v>2714</v>
      </c>
      <c r="C511" t="str" cm="1">
        <f t="array" aca="1" ref="C511" ca="1">IF(C509="","",_xll.PBD(C510,"Name","","USD","",""))</f>
        <v/>
      </c>
      <c r="D511" t="str" cm="1">
        <f t="array" ref="D511">IF(D509="","",_xll.PBD(D510,"Name","","USD","",""))</f>
        <v/>
      </c>
      <c r="E511" t="str" cm="1">
        <f t="array" ref="E511">IF(E509="","",_xll.PBD(E510,"Name","","USD","",""))</f>
        <v/>
      </c>
      <c r="F511" t="str" cm="1">
        <f t="array" ref="F511">IF(F509="","",_xll.PBD(F510,"Name","","USD","",""))</f>
        <v/>
      </c>
      <c r="G511" t="str" cm="1">
        <f t="array" ref="G511">IF(G509="","",_xll.PBD(G510,"Name","","USD","",""))</f>
        <v/>
      </c>
      <c r="H511" t="str" cm="1">
        <f t="array" ref="H511">IF(H509="","",_xll.PBD(H510,"Name","","USD","",""))</f>
        <v/>
      </c>
      <c r="I511" t="str" cm="1">
        <f t="array" ref="I511">IF(I509="","",_xll.PBD(I510,"Name","","USD","",""))</f>
        <v/>
      </c>
      <c r="J511" t="str" cm="1">
        <f t="array" ref="J511">IF(J509="","",_xll.PBD(J510,"Name","","USD","",""))</f>
        <v/>
      </c>
      <c r="K511" t="str" cm="1">
        <f t="array" ref="K511">IF(K509="","",_xll.PBD(K510,"Name","","USD","",""))</f>
        <v/>
      </c>
      <c r="L511" t="str" cm="1">
        <f t="array" ref="L511">IF(L509="","",_xll.PBD(L510,"Name","","USD","",""))</f>
        <v/>
      </c>
      <c r="M511" t="str" cm="1">
        <f t="array" ref="M511">IF(M509="","",_xll.PBD(M510,"Name","","USD","",""))</f>
        <v/>
      </c>
      <c r="N511" t="str" cm="1">
        <f t="array" ref="N511">IF(N509="","",_xll.PBD(N510,"Name","","USD","",""))</f>
        <v/>
      </c>
      <c r="O511" t="str" cm="1">
        <f t="array" ref="O511">IF(O509="","",_xll.PBD(O510,"Name","","USD","",""))</f>
        <v/>
      </c>
      <c r="P511" t="str" cm="1">
        <f t="array" ref="P511">IF(P509="","",_xll.PBD(P510,"Name","","USD","",""))</f>
        <v/>
      </c>
      <c r="Q511" t="str" cm="1">
        <f t="array" ref="Q511">IF(Q509="","",_xll.PBD(Q510,"Name","","USD","",""))</f>
        <v/>
      </c>
      <c r="R511" t="str" cm="1">
        <f t="array" ref="R511">IF(R509="","",_xll.PBD(R510,"Name","","USD","",""))</f>
        <v/>
      </c>
      <c r="S511" t="str" cm="1">
        <f t="array" ref="S511">IF(S509="","",_xll.PBD(S510,"Name","","USD","",""))</f>
        <v/>
      </c>
      <c r="T511" t="str" cm="1">
        <f t="array" ref="T511">IF(T509="","",_xll.PBD(T510,"Name","","USD","",""))</f>
        <v/>
      </c>
      <c r="U511" t="str" cm="1">
        <f t="array" ref="U511">IF(U509="","",_xll.PBD(U510,"Name","","USD","",""))</f>
        <v/>
      </c>
      <c r="V511" t="str" cm="1">
        <f t="array" ref="V511">IF(V509="","",_xll.PBD(V510,"Name","","USD","",""))</f>
        <v/>
      </c>
      <c r="W511" t="str" cm="1">
        <f t="array" ref="W511">IF(W509="","",_xll.PBD(W510,"Name","","USD","",""))</f>
        <v/>
      </c>
      <c r="X511" t="str" cm="1">
        <f t="array" ref="X511">IF(X509="","",_xll.PBD(X510,"Name","","USD","",""))</f>
        <v/>
      </c>
      <c r="Y511" t="str" cm="1">
        <f t="array" ref="Y511">IF(Y509="","",_xll.PBD(Y510,"Name","","USD","",""))</f>
        <v/>
      </c>
      <c r="Z511" t="str" cm="1">
        <f t="array" ref="Z511">IF(Z509="","",_xll.PBD(Z510,"Name","","USD","",""))</f>
        <v/>
      </c>
      <c r="AA511" t="str" cm="1">
        <f t="array" ref="AA511">IF(AA509="","",_xll.PBD(AA510,"Name","","USD","",""))</f>
        <v/>
      </c>
      <c r="AB511" t="str" cm="1">
        <f t="array" ref="AB511">IF(AB509="","",_xll.PBD(AB510,"Name","","USD","",""))</f>
        <v/>
      </c>
      <c r="AC511" t="str" cm="1">
        <f t="array" ref="AC511">IF(AC509="","",_xll.PBD(AC510,"Name","","USD","",""))</f>
        <v/>
      </c>
      <c r="AD511" t="str" cm="1">
        <f t="array" ref="AD511">IF(AD509="","",_xll.PBD(AD510,"Name","","USD","",""))</f>
        <v/>
      </c>
      <c r="AE511" t="str" cm="1">
        <f t="array" ref="AE511">IF(AE509="","",_xll.PBD(AE510,"Name","","USD","",""))</f>
        <v/>
      </c>
      <c r="AF511" t="str" cm="1">
        <f t="array" ref="AF511">IF(AF509="","",_xll.PBD(AF510,"Name","","USD","",""))</f>
        <v/>
      </c>
      <c r="AG511" t="str" cm="1">
        <f t="array" ref="AG511">IF(AG509="","",_xll.PBD(AG510,"Name","","USD","",""))</f>
        <v/>
      </c>
      <c r="AH511" t="str" cm="1">
        <f t="array" ref="AH511">IF(AH509="","",_xll.PBD(AH510,"Name","","USD","",""))</f>
        <v/>
      </c>
      <c r="AI511" t="str" cm="1">
        <f t="array" ref="AI511">IF(AI509="","",_xll.PBD(AI510,"Name","","USD","",""))</f>
        <v/>
      </c>
      <c r="AJ511" t="str" cm="1">
        <f t="array" ref="AJ511">IF(AJ509="","",_xll.PBD(AJ510,"Name","","USD","",""))</f>
        <v/>
      </c>
      <c r="AK511" t="str" cm="1">
        <f t="array" ref="AK511">IF(AK509="","",_xll.PBD(AK510,"Name","","USD","",""))</f>
        <v/>
      </c>
      <c r="AL511" t="str" cm="1">
        <f t="array" ref="AL511">IF(AL509="","",_xll.PBD(AL510,"Name","","USD","",""))</f>
        <v/>
      </c>
      <c r="AM511" t="str" cm="1">
        <f t="array" ref="AM511">IF(AM509="","",_xll.PBD(AM510,"Name","","USD","",""))</f>
        <v/>
      </c>
      <c r="AN511" t="str" cm="1">
        <f t="array" ref="AN511">IF(AN509="","",_xll.PBD(AN510,"Name","","USD","",""))</f>
        <v/>
      </c>
      <c r="AO511" t="str" cm="1">
        <f t="array" ref="AO511">IF(AO509="","",_xll.PBD(AO510,"Name","","USD","",""))</f>
        <v/>
      </c>
      <c r="AP511" t="str" cm="1">
        <f t="array" ref="AP511">IF(AP509="","",_xll.PBD(AP510,"Name","","USD","",""))</f>
        <v/>
      </c>
      <c r="AQ511" t="str" cm="1">
        <f t="array" ref="AQ511">IF(AQ509="","",_xll.PBD(AQ510,"Name","","USD","",""))</f>
        <v/>
      </c>
      <c r="AR511" t="str" cm="1">
        <f t="array" ref="AR511">IF(AR509="","",_xll.PBD(AR510,"Name","","USD","",""))</f>
        <v/>
      </c>
      <c r="AS511" t="str" cm="1">
        <f t="array" ref="AS511">IF(AS509="","",_xll.PBD(AS510,"Name","","USD","",""))</f>
        <v/>
      </c>
      <c r="AT511" t="str" cm="1">
        <f t="array" ref="AT511">IF(AT509="","",_xll.PBD(AT510,"Name","","USD","",""))</f>
        <v/>
      </c>
      <c r="AU511" t="str" cm="1">
        <f t="array" ref="AU511">IF(AU509="","",_xll.PBD(AU510,"Name","","USD","",""))</f>
        <v/>
      </c>
      <c r="AV511" t="str" cm="1">
        <f t="array" ref="AV511">IF(AV509="","",_xll.PBD(AV510,"Name","","USD","",""))</f>
        <v/>
      </c>
      <c r="AW511" t="str" cm="1">
        <f t="array" ref="AW511">IF(AW509="","",_xll.PBD(AW510,"Name","","USD","",""))</f>
        <v/>
      </c>
      <c r="AX511" t="str" cm="1">
        <f t="array" ref="AX511">IF(AX509="","",_xll.PBD(AX510,"Name","","USD","",""))</f>
        <v/>
      </c>
      <c r="AY511" t="str" cm="1">
        <f t="array" ref="AY511">IF(AY509="","",_xll.PBD(AY510,"Name","","USD","",""))</f>
        <v/>
      </c>
      <c r="AZ511" t="str" cm="1">
        <f t="array" ref="AZ511">IF(AZ509="","",_xll.PBD(AZ510,"Name","","USD","",""))</f>
        <v/>
      </c>
      <c r="BA511" t="str" cm="1">
        <f t="array" ref="BA511">IF(BA509="","",_xll.PBD(BA510,"Name","","USD","",""))</f>
        <v/>
      </c>
      <c r="BB511" t="str" cm="1">
        <f t="array" ref="BB511">IF(BB509="","",_xll.PBD(BB510,"Name","","USD","",""))</f>
        <v/>
      </c>
      <c r="BC511" t="str" cm="1">
        <f t="array" ref="BC511">IF(BC509="","",_xll.PBD(BC510,"Name","","USD","",""))</f>
        <v/>
      </c>
      <c r="BD511" t="str" cm="1">
        <f t="array" ref="BD511">IF(BD509="","",_xll.PBD(BD510,"Name","","USD","",""))</f>
        <v/>
      </c>
      <c r="BE511" t="str" cm="1">
        <f t="array" ref="BE511">IF(BE509="","",_xll.PBD(BE510,"Name","","USD","",""))</f>
        <v/>
      </c>
      <c r="BF511" t="str" cm="1">
        <f t="array" ref="BF511">IF(BF509="","",_xll.PBD(BF510,"Name","","USD","",""))</f>
        <v/>
      </c>
      <c r="BG511" t="str" cm="1">
        <f t="array" ref="BG511">IF(BG509="","",_xll.PBD(BG510,"Name","","USD","",""))</f>
        <v/>
      </c>
      <c r="BH511" t="str" cm="1">
        <f t="array" ref="BH511">IF(BH509="","",_xll.PBD(BH510,"Name","","USD","",""))</f>
        <v/>
      </c>
      <c r="BI511" t="str" cm="1">
        <f t="array" ref="BI511">IF(BI509="","",_xll.PBD(BI510,"Name","","USD","",""))</f>
        <v/>
      </c>
      <c r="BJ511" t="str" cm="1">
        <f t="array" ref="BJ511">IF(BJ509="","",_xll.PBD(BJ510,"Name","","USD","",""))</f>
        <v/>
      </c>
      <c r="BK511" t="str" cm="1">
        <f t="array" ref="BK511">IF(BK509="","",_xll.PBD(BK510,"Name","","USD","",""))</f>
        <v/>
      </c>
      <c r="BL511" t="str" cm="1">
        <f t="array" ref="BL511">IF(BL509="","",_xll.PBD(BL510,"Name","","USD","",""))</f>
        <v/>
      </c>
      <c r="BM511" t="str" cm="1">
        <f t="array" ref="BM511">IF(BM509="","",_xll.PBD(BM510,"Name","","USD","",""))</f>
        <v/>
      </c>
      <c r="BN511" t="str" cm="1">
        <f t="array" ref="BN511">IF(BN509="","",_xll.PBD(BN510,"Name","","USD","",""))</f>
        <v/>
      </c>
      <c r="BO511" t="str" cm="1">
        <f t="array" ref="BO511">IF(BO509="","",_xll.PBD(BO510,"Name","","USD","",""))</f>
        <v/>
      </c>
      <c r="BP511" t="str" cm="1">
        <f t="array" ref="BP511">IF(BP509="","",_xll.PBD(BP510,"Name","","USD","",""))</f>
        <v/>
      </c>
      <c r="BQ511" t="str" cm="1">
        <f t="array" ref="BQ511">IF(BQ509="","",_xll.PBD(BQ510,"Name","","USD","",""))</f>
        <v/>
      </c>
      <c r="BR511" t="str" cm="1">
        <f t="array" ref="BR511">IF(BR509="","",_xll.PBD(BR510,"Name","","USD","",""))</f>
        <v/>
      </c>
      <c r="BS511" t="str" cm="1">
        <f t="array" ref="BS511">IF(BS509="","",_xll.PBD(BS510,"Name","","USD","",""))</f>
        <v/>
      </c>
      <c r="BT511" t="str" cm="1">
        <f t="array" ref="BT511">IF(BT509="","",_xll.PBD(BT510,"Name","","USD","",""))</f>
        <v/>
      </c>
      <c r="BU511" t="str" cm="1">
        <f t="array" ref="BU511">IF(BU509="","",_xll.PBD(BU510,"Name","","USD","",""))</f>
        <v/>
      </c>
      <c r="BV511" t="str" cm="1">
        <f t="array" ref="BV511">IF(BV509="","",_xll.PBD(BV510,"Name","","USD","",""))</f>
        <v/>
      </c>
      <c r="BW511" t="str" cm="1">
        <f t="array" ref="BW511">IF(BW509="","",_xll.PBD(BW510,"Name","","USD","",""))</f>
        <v/>
      </c>
      <c r="BX511" t="str" cm="1">
        <f t="array" ref="BX511">IF(BX509="","",_xll.PBD(BX510,"Name","","USD","",""))</f>
        <v/>
      </c>
      <c r="BY511" t="str" cm="1">
        <f t="array" ref="BY511">IF(BY509="","",_xll.PBD(BY510,"Name","","USD","",""))</f>
        <v/>
      </c>
      <c r="BZ511" t="str" cm="1">
        <f t="array" ref="BZ511">IF(BZ509="","",_xll.PBD(BZ510,"Name","","USD","",""))</f>
        <v/>
      </c>
      <c r="CA511" t="str" cm="1">
        <f t="array" ref="CA511">IF(CA509="","",_xll.PBD(CA510,"Name","","USD","",""))</f>
        <v/>
      </c>
      <c r="CB511" t="str" cm="1">
        <f t="array" ref="CB511">IF(CB509="","",_xll.PBD(CB510,"Name","","USD","",""))</f>
        <v/>
      </c>
      <c r="CC511" t="str" cm="1">
        <f t="array" ref="CC511">IF(CC509="","",_xll.PBD(CC510,"Name","","USD","",""))</f>
        <v/>
      </c>
      <c r="CD511" t="str" cm="1">
        <f t="array" ref="CD511">IF(CD509="","",_xll.PBD(CD510,"Name","","USD","",""))</f>
        <v/>
      </c>
      <c r="CE511" t="str" cm="1">
        <f t="array" ref="CE511">IF(CE509="","",_xll.PBD(CE510,"Name","","USD","",""))</f>
        <v/>
      </c>
      <c r="CF511" t="str" cm="1">
        <f t="array" ref="CF511">IF(CF509="","",_xll.PBD(CF510,"Name","","USD","",""))</f>
        <v/>
      </c>
      <c r="CG511" t="str" cm="1">
        <f t="array" ref="CG511">IF(CG509="","",_xll.PBD(CG510,"Name","","USD","",""))</f>
        <v/>
      </c>
      <c r="CH511" t="str" cm="1">
        <f t="array" ref="CH511">IF(CH509="","",_xll.PBD(CH510,"Name","","USD","",""))</f>
        <v/>
      </c>
      <c r="CI511" t="str" cm="1">
        <f t="array" ref="CI511">IF(CI509="","",_xll.PBD(CI510,"Name","","USD","",""))</f>
        <v/>
      </c>
      <c r="CJ511" t="str" cm="1">
        <f t="array" ref="CJ511">IF(CJ509="","",_xll.PBD(CJ510,"Name","","USD","",""))</f>
        <v/>
      </c>
      <c r="CK511" t="str" cm="1">
        <f t="array" ref="CK511">IF(CK509="","",_xll.PBD(CK510,"Name","","USD","",""))</f>
        <v/>
      </c>
      <c r="CL511" t="str" cm="1">
        <f t="array" ref="CL511">IF(CL509="","",_xll.PBD(CL510,"Name","","USD","",""))</f>
        <v/>
      </c>
      <c r="CM511" t="str" cm="1">
        <f t="array" ref="CM511">IF(CM509="","",_xll.PBD(CM510,"Name","","USD","",""))</f>
        <v/>
      </c>
      <c r="CN511" t="str" cm="1">
        <f t="array" ref="CN511">IF(CN509="","",_xll.PBD(CN510,"Name","","USD","",""))</f>
        <v/>
      </c>
      <c r="CO511" t="str" cm="1">
        <f t="array" ref="CO511">IF(CO509="","",_xll.PBD(CO510,"Name","","USD","",""))</f>
        <v/>
      </c>
      <c r="CP511" t="str" cm="1">
        <f t="array" ref="CP511">IF(CP509="","",_xll.PBD(CP510,"Name","","USD","",""))</f>
        <v/>
      </c>
      <c r="CQ511" t="str" cm="1">
        <f t="array" ref="CQ511">IF(CQ509="","",_xll.PBD(CQ510,"Name","","USD","",""))</f>
        <v/>
      </c>
      <c r="CR511" t="str" cm="1">
        <f t="array" ref="CR511">IF(CR509="","",_xll.PBD(CR510,"Name","","USD","",""))</f>
        <v/>
      </c>
      <c r="CS511" t="str" cm="1">
        <f t="array" ref="CS511">IF(CS509="","",_xll.PBD(CS510,"Name","","USD","",""))</f>
        <v/>
      </c>
      <c r="CT511" t="str" cm="1">
        <f t="array" ref="CT511">IF(CT509="","",_xll.PBD(CT510,"Name","","USD","",""))</f>
        <v/>
      </c>
      <c r="CU511" t="str" cm="1">
        <f t="array" ref="CU511">IF(CU509="","",_xll.PBD(CU510,"Name","","USD","",""))</f>
        <v/>
      </c>
      <c r="CV511" t="str" cm="1">
        <f t="array" ref="CV511">IF(CV509="","",_xll.PBD(CV510,"Name","","USD","",""))</f>
        <v/>
      </c>
      <c r="CW511" t="str" cm="1">
        <f t="array" ref="CW511">IF(CW509="","",_xll.PBD(CW510,"Name","","USD","",""))</f>
        <v/>
      </c>
      <c r="CX511" t="str" cm="1">
        <f t="array" ref="CX511">IF(CX509="","",_xll.PBD(CX510,"Name","","USD","",""))</f>
        <v/>
      </c>
      <c r="CY511" t="str" cm="1">
        <f t="array" ref="CY511">IF(CY509="","",_xll.PBD(CY510,"Name","","USD","",""))</f>
        <v/>
      </c>
      <c r="CZ511" t="str" cm="1">
        <f t="array" ref="CZ511">IF(CZ509="","",_xll.PBD(CZ510,"Name","","USD","",""))</f>
        <v/>
      </c>
      <c r="DA511" t="str" cm="1">
        <f t="array" ref="DA511">IF(DA509="","",_xll.PBD(DA510,"Name","","USD","",""))</f>
        <v/>
      </c>
      <c r="DB511" t="str" cm="1">
        <f t="array" ref="DB511">IF(DB509="","",_xll.PBD(DB510,"Name","","USD","",""))</f>
        <v/>
      </c>
      <c r="DC511" t="str" cm="1">
        <f t="array" ref="DC511">IF(DC509="","",_xll.PBD(DC510,"Name","","USD","",""))</f>
        <v/>
      </c>
      <c r="DD511" t="str" cm="1">
        <f t="array" ref="DD511">IF(DD509="","",_xll.PBD(DD510,"Name","","USD","",""))</f>
        <v/>
      </c>
      <c r="DE511" t="str" cm="1">
        <f t="array" ref="DE511">IF(DE509="","",_xll.PBD(DE510,"Name","","USD","",""))</f>
        <v/>
      </c>
      <c r="DF511" t="str" cm="1">
        <f t="array" ref="DF511">IF(DF509="","",_xll.PBD(DF510,"Name","","USD","",""))</f>
        <v/>
      </c>
      <c r="DG511" t="str" cm="1">
        <f t="array" ref="DG511">IF(DG509="","",_xll.PBD(DG510,"Name","","USD","",""))</f>
        <v/>
      </c>
      <c r="DH511" t="str" cm="1">
        <f t="array" ref="DH511">IF(DH509="","",_xll.PBD(DH510,"Name","","USD","",""))</f>
        <v/>
      </c>
      <c r="DI511" t="str" cm="1">
        <f t="array" ref="DI511">IF(DI509="","",_xll.PBD(DI510,"Name","","USD","",""))</f>
        <v/>
      </c>
      <c r="DJ511" t="str" cm="1">
        <f t="array" ref="DJ511">IF(DJ509="","",_xll.PBD(DJ510,"Name","","USD","",""))</f>
        <v/>
      </c>
      <c r="DK511" t="str" cm="1">
        <f t="array" ref="DK511">IF(DK509="","",_xll.PBD(DK510,"Name","","USD","",""))</f>
        <v/>
      </c>
      <c r="DL511" t="str" cm="1">
        <f t="array" ref="DL511">IF(DL509="","",_xll.PBD(DL510,"Name","","USD","",""))</f>
        <v/>
      </c>
      <c r="DM511" t="str" cm="1">
        <f t="array" ref="DM511">IF(DM509="","",_xll.PBD(DM510,"Name","","USD","",""))</f>
        <v/>
      </c>
      <c r="DN511" t="str" cm="1">
        <f t="array" ref="DN511">IF(DN509="","",_xll.PBD(DN510,"Name","","USD","",""))</f>
        <v/>
      </c>
      <c r="DO511" t="str" cm="1">
        <f t="array" ref="DO511">IF(DO509="","",_xll.PBD(DO510,"Name","","USD","",""))</f>
        <v/>
      </c>
      <c r="DP511" t="str" cm="1">
        <f t="array" ref="DP511">IF(DP509="","",_xll.PBD(DP510,"Name","","USD","",""))</f>
        <v/>
      </c>
      <c r="DQ511" t="str" cm="1">
        <f t="array" ref="DQ511">IF(DQ509="","",_xll.PBD(DQ510,"Name","","USD","",""))</f>
        <v/>
      </c>
      <c r="DR511" t="str" cm="1">
        <f t="array" ref="DR511">IF(DR509="","",_xll.PBD(DR510,"Name","","USD","",""))</f>
        <v/>
      </c>
      <c r="DS511" t="str" cm="1">
        <f t="array" ref="DS511">IF(DS509="","",_xll.PBD(DS510,"Name","","USD","",""))</f>
        <v/>
      </c>
      <c r="DT511" t="str" cm="1">
        <f t="array" ref="DT511">IF(DT509="","",_xll.PBD(DT510,"Name","","USD","",""))</f>
        <v/>
      </c>
      <c r="DU511" t="str" cm="1">
        <f t="array" ref="DU511">IF(DU509="","",_xll.PBD(DU510,"Name","","USD","",""))</f>
        <v/>
      </c>
      <c r="DV511" t="str" cm="1">
        <f t="array" ref="DV511">IF(DV509="","",_xll.PBD(DV510,"Name","","USD","",""))</f>
        <v/>
      </c>
      <c r="DW511" t="str" cm="1">
        <f t="array" ref="DW511">IF(DW509="","",_xll.PBD(DW510,"Name","","USD","",""))</f>
        <v/>
      </c>
      <c r="DX511" t="str" cm="1">
        <f t="array" ref="DX511">IF(DX509="","",_xll.PBD(DX510,"Name","","USD","",""))</f>
        <v/>
      </c>
      <c r="DY511" t="str" cm="1">
        <f t="array" ref="DY511">IF(DY509="","",_xll.PBD(DY510,"Name","","USD","",""))</f>
        <v/>
      </c>
      <c r="DZ511" t="str" cm="1">
        <f t="array" ref="DZ511">IF(DZ509="","",_xll.PBD(DZ510,"Name","","USD","",""))</f>
        <v/>
      </c>
      <c r="EA511" t="str" cm="1">
        <f t="array" ref="EA511">IF(EA509="","",_xll.PBD(EA510,"Name","","USD","",""))</f>
        <v/>
      </c>
      <c r="EB511" t="str" cm="1">
        <f t="array" ref="EB511">IF(EB509="","",_xll.PBD(EB510,"Name","","USD","",""))</f>
        <v/>
      </c>
      <c r="EC511" t="str" cm="1">
        <f t="array" ref="EC511">IF(EC509="","",_xll.PBD(EC510,"Name","","USD","",""))</f>
        <v/>
      </c>
      <c r="ED511" t="str" cm="1">
        <f t="array" ref="ED511">IF(ED509="","",_xll.PBD(ED510,"Name","","USD","",""))</f>
        <v/>
      </c>
      <c r="EE511" t="str" cm="1">
        <f t="array" ref="EE511">IF(EE509="","",_xll.PBD(EE510,"Name","","USD","",""))</f>
        <v/>
      </c>
      <c r="EF511" t="str" cm="1">
        <f t="array" ref="EF511">IF(EF509="","",_xll.PBD(EF510,"Name","","USD","",""))</f>
        <v/>
      </c>
      <c r="EG511" t="str" cm="1">
        <f t="array" ref="EG511">IF(EG509="","",_xll.PBD(EG510,"Name","","USD","",""))</f>
        <v/>
      </c>
      <c r="EH511" t="str" cm="1">
        <f t="array" ref="EH511">IF(EH509="","",_xll.PBD(EH510,"Name","","USD","",""))</f>
        <v/>
      </c>
      <c r="EI511" t="str" cm="1">
        <f t="array" ref="EI511">IF(EI509="","",_xll.PBD(EI510,"Name","","USD","",""))</f>
        <v/>
      </c>
      <c r="EJ511" t="str" cm="1">
        <f t="array" ref="EJ511">IF(EJ509="","",_xll.PBD(EJ510,"Name","","USD","",""))</f>
        <v/>
      </c>
      <c r="EK511" t="str" cm="1">
        <f t="array" ref="EK511">IF(EK509="","",_xll.PBD(EK510,"Name","","USD","",""))</f>
        <v/>
      </c>
      <c r="EL511" t="str" cm="1">
        <f t="array" ref="EL511">IF(EL509="","",_xll.PBD(EL510,"Name","","USD","",""))</f>
        <v/>
      </c>
      <c r="EM511" t="str" cm="1">
        <f t="array" ref="EM511">IF(EM509="","",_xll.PBD(EM510,"Name","","USD","",""))</f>
        <v/>
      </c>
      <c r="EN511" t="str" cm="1">
        <f t="array" ref="EN511">IF(EN509="","",_xll.PBD(EN510,"Name","","USD","",""))</f>
        <v/>
      </c>
      <c r="EO511" t="str" cm="1">
        <f t="array" ref="EO511">IF(EO509="","",_xll.PBD(EO510,"Name","","USD","",""))</f>
        <v/>
      </c>
      <c r="EP511" t="str" cm="1">
        <f t="array" ref="EP511">IF(EP509="","",_xll.PBD(EP510,"Name","","USD","",""))</f>
        <v/>
      </c>
      <c r="EQ511" t="str" cm="1">
        <f t="array" ref="EQ511">IF(EQ509="","",_xll.PBD(EQ510,"Name","","USD","",""))</f>
        <v/>
      </c>
      <c r="ER511" t="str" cm="1">
        <f t="array" ref="ER511">IF(ER509="","",_xll.PBD(ER510,"Name","","USD","",""))</f>
        <v/>
      </c>
      <c r="ES511" t="str" cm="1">
        <f t="array" ref="ES511">IF(ES509="","",_xll.PBD(ES510,"Name","","USD","",""))</f>
        <v/>
      </c>
      <c r="ET511" t="str" cm="1">
        <f t="array" ref="ET511">IF(ET509="","",_xll.PBD(ET510,"Name","","USD","",""))</f>
        <v/>
      </c>
      <c r="EU511" t="str" cm="1">
        <f t="array" ref="EU511">IF(EU509="","",_xll.PBD(EU510,"Name","","USD","",""))</f>
        <v/>
      </c>
      <c r="EV511" t="str" cm="1">
        <f t="array" ref="EV511">IF(EV509="","",_xll.PBD(EV510,"Name","","USD","",""))</f>
        <v/>
      </c>
      <c r="EW511" t="str" cm="1">
        <f t="array" ref="EW511">IF(EW509="","",_xll.PBD(EW510,"Name","","USD","",""))</f>
        <v/>
      </c>
      <c r="EX511" t="str" cm="1">
        <f t="array" ref="EX511">IF(EX509="","",_xll.PBD(EX510,"Name","","USD","",""))</f>
        <v/>
      </c>
      <c r="EY511" t="str" cm="1">
        <f t="array" ref="EY511">IF(EY509="","",_xll.PBD(EY510,"Name","","USD","",""))</f>
        <v/>
      </c>
      <c r="EZ511" t="str" cm="1">
        <f t="array" ref="EZ511">IF(EZ509="","",_xll.PBD(EZ510,"Name","","USD","",""))</f>
        <v/>
      </c>
      <c r="FA511" t="str" cm="1">
        <f t="array" ref="FA511">IF(FA509="","",_xll.PBD(FA510,"Name","","USD","",""))</f>
        <v/>
      </c>
      <c r="FB511" t="str" cm="1">
        <f t="array" ref="FB511">IF(FB509="","",_xll.PBD(FB510,"Name","","USD","",""))</f>
        <v/>
      </c>
      <c r="FC511" t="str" cm="1">
        <f t="array" ref="FC511">IF(FC509="","",_xll.PBD(FC510,"Name","","USD","",""))</f>
        <v/>
      </c>
      <c r="FD511" t="str" cm="1">
        <f t="array" ref="FD511">IF(FD509="","",_xll.PBD(FD510,"Name","","USD","",""))</f>
        <v/>
      </c>
      <c r="FE511" t="str" cm="1">
        <f t="array" ref="FE511">IF(FE509="","",_xll.PBD(FE510,"Name","","USD","",""))</f>
        <v/>
      </c>
      <c r="FF511" t="str" cm="1">
        <f t="array" ref="FF511">IF(FF509="","",_xll.PBD(FF510,"Name","","USD","",""))</f>
        <v/>
      </c>
      <c r="FG511" t="str" cm="1">
        <f t="array" ref="FG511">IF(FG509="","",_xll.PBD(FG510,"Name","","USD","",""))</f>
        <v/>
      </c>
      <c r="FH511" t="str" cm="1">
        <f t="array" ref="FH511">IF(FH509="","",_xll.PBD(FH510,"Name","","USD","",""))</f>
        <v/>
      </c>
      <c r="FI511" t="str" cm="1">
        <f t="array" ref="FI511">IF(FI509="","",_xll.PBD(FI510,"Name","","USD","",""))</f>
        <v/>
      </c>
      <c r="FJ511" t="str" cm="1">
        <f t="array" ref="FJ511">IF(FJ509="","",_xll.PBD(FJ510,"Name","","USD","",""))</f>
        <v/>
      </c>
      <c r="FK511" t="str" cm="1">
        <f t="array" ref="FK511">IF(FK509="","",_xll.PBD(FK510,"Name","","USD","",""))</f>
        <v/>
      </c>
      <c r="FL511" t="str" cm="1">
        <f t="array" ref="FL511">IF(FL509="","",_xll.PBD(FL510,"Name","","USD","",""))</f>
        <v/>
      </c>
      <c r="FM511" t="str" cm="1">
        <f t="array" ref="FM511">IF(FM509="","",_xll.PBD(FM510,"Name","","USD","",""))</f>
        <v/>
      </c>
      <c r="FN511" t="str" cm="1">
        <f t="array" ref="FN511">IF(FN509="","",_xll.PBD(FN510,"Name","","USD","",""))</f>
        <v/>
      </c>
      <c r="FO511" t="str" cm="1">
        <f t="array" ref="FO511">IF(FO509="","",_xll.PBD(FO510,"Name","","USD","",""))</f>
        <v/>
      </c>
      <c r="FP511" t="str" cm="1">
        <f t="array" ref="FP511">IF(FP509="","",_xll.PBD(FP510,"Name","","USD","",""))</f>
        <v/>
      </c>
      <c r="FQ511" t="str" cm="1">
        <f t="array" ref="FQ511">IF(FQ509="","",_xll.PBD(FQ510,"Name","","USD","",""))</f>
        <v/>
      </c>
      <c r="FR511" t="str" cm="1">
        <f t="array" ref="FR511">IF(FR509="","",_xll.PBD(FR510,"Name","","USD","",""))</f>
        <v/>
      </c>
      <c r="FS511" t="str" cm="1">
        <f t="array" ref="FS511">IF(FS509="","",_xll.PBD(FS510,"Name","","USD","",""))</f>
        <v/>
      </c>
      <c r="FT511" t="str" cm="1">
        <f t="array" ref="FT511">IF(FT509="","",_xll.PBD(FT510,"Name","","USD","",""))</f>
        <v/>
      </c>
      <c r="FU511" t="str" cm="1">
        <f t="array" ref="FU511">IF(FU509="","",_xll.PBD(FU510,"Name","","USD","",""))</f>
        <v/>
      </c>
      <c r="FV511" t="str" cm="1">
        <f t="array" ref="FV511">IF(FV509="","",_xll.PBD(FV510,"Name","","USD","",""))</f>
        <v/>
      </c>
      <c r="FW511" t="str" cm="1">
        <f t="array" ref="FW511">IF(FW509="","",_xll.PBD(FW510,"Name","","USD","",""))</f>
        <v/>
      </c>
      <c r="FX511" t="str" cm="1">
        <f t="array" ref="FX511">IF(FX509="","",_xll.PBD(FX510,"Name","","USD","",""))</f>
        <v/>
      </c>
      <c r="FY511" t="str" cm="1">
        <f t="array" ref="FY511">IF(FY509="","",_xll.PBD(FY510,"Name","","USD","",""))</f>
        <v/>
      </c>
      <c r="FZ511" t="str" cm="1">
        <f t="array" ref="FZ511">IF(FZ509="","",_xll.PBD(FZ510,"Name","","USD","",""))</f>
        <v/>
      </c>
      <c r="GA511" t="str" cm="1">
        <f t="array" ref="GA511">IF(GA509="","",_xll.PBD(GA510,"Name","","USD","",""))</f>
        <v/>
      </c>
      <c r="GB511" t="str" cm="1">
        <f t="array" ref="GB511">IF(GB509="","",_xll.PBD(GB510,"Name","","USD","",""))</f>
        <v/>
      </c>
      <c r="GC511" t="str" cm="1">
        <f t="array" ref="GC511">IF(GC509="","",_xll.PBD(GC510,"Name","","USD","",""))</f>
        <v/>
      </c>
      <c r="GD511" t="str" cm="1">
        <f t="array" ref="GD511">IF(GD509="","",_xll.PBD(GD510,"Name","","USD","",""))</f>
        <v/>
      </c>
      <c r="GE511" t="str" cm="1">
        <f t="array" ref="GE511">IF(GE509="","",_xll.PBD(GE510,"Name","","USD","",""))</f>
        <v/>
      </c>
      <c r="GF511" t="str" cm="1">
        <f t="array" ref="GF511">IF(GF509="","",_xll.PBD(GF510,"Name","","USD","",""))</f>
        <v/>
      </c>
      <c r="GG511" t="str" cm="1">
        <f t="array" ref="GG511">IF(GG509="","",_xll.PBD(GG510,"Name","","USD","",""))</f>
        <v/>
      </c>
      <c r="GH511" t="str" cm="1">
        <f t="array" ref="GH511">IF(GH509="","",_xll.PBD(GH510,"Name","","USD","",""))</f>
        <v/>
      </c>
      <c r="GI511" t="str" cm="1">
        <f t="array" ref="GI511">IF(GI509="","",_xll.PBD(GI510,"Name","","USD","",""))</f>
        <v/>
      </c>
      <c r="GJ511" t="str" cm="1">
        <f t="array" ref="GJ511">IF(GJ509="","",_xll.PBD(GJ510,"Name","","USD","",""))</f>
        <v/>
      </c>
      <c r="GK511" t="str" cm="1">
        <f t="array" ref="GK511">IF(GK509="","",_xll.PBD(GK510,"Name","","USD","",""))</f>
        <v/>
      </c>
      <c r="GL511" t="str" cm="1">
        <f t="array" ref="GL511">IF(GL509="","",_xll.PBD(GL510,"Name","","USD","",""))</f>
        <v/>
      </c>
      <c r="GM511" t="str" cm="1">
        <f t="array" ref="GM511">IF(GM509="","",_xll.PBD(GM510,"Name","","USD","",""))</f>
        <v/>
      </c>
      <c r="GN511" t="str" cm="1">
        <f t="array" ref="GN511">IF(GN509="","",_xll.PBD(GN510,"Name","","USD","",""))</f>
        <v/>
      </c>
      <c r="GO511" t="str" cm="1">
        <f t="array" ref="GO511">IF(GO509="","",_xll.PBD(GO510,"Name","","USD","",""))</f>
        <v/>
      </c>
      <c r="GP511" t="str" cm="1">
        <f t="array" ref="GP511">IF(GP509="","",_xll.PBD(GP510,"Name","","USD","",""))</f>
        <v/>
      </c>
      <c r="GQ511" t="str" cm="1">
        <f t="array" ref="GQ511">IF(GQ509="","",_xll.PBD(GQ510,"Name","","USD","",""))</f>
        <v/>
      </c>
      <c r="GR511" t="str" cm="1">
        <f t="array" ref="GR511">IF(GR509="","",_xll.PBD(GR510,"Name","","USD","",""))</f>
        <v/>
      </c>
      <c r="GS511" t="str" cm="1">
        <f t="array" ref="GS511">IF(GS509="","",_xll.PBD(GS510,"Name","","USD","",""))</f>
        <v/>
      </c>
      <c r="GT511" t="str" cm="1">
        <f t="array" ref="GT511">IF(GT509="","",_xll.PBD(GT510,"Name","","USD","",""))</f>
        <v/>
      </c>
      <c r="GU511" t="str" cm="1">
        <f t="array" ref="GU511">IF(GU509="","",_xll.PBD(GU510,"Name","","USD","",""))</f>
        <v/>
      </c>
      <c r="GV511" t="str" cm="1">
        <f t="array" ref="GV511">IF(GV509="","",_xll.PBD(GV510,"Name","","USD","",""))</f>
        <v/>
      </c>
      <c r="GW511" t="str" cm="1">
        <f t="array" ref="GW511">IF(GW509="","",_xll.PBD(GW510,"Name","","USD","",""))</f>
        <v/>
      </c>
      <c r="GX511" t="str" cm="1">
        <f t="array" ref="GX511">IF(GX509="","",_xll.PBD(GX510,"Name","","USD","",""))</f>
        <v/>
      </c>
      <c r="GY511" t="str" cm="1">
        <f t="array" ref="GY511">IF(GY509="","",_xll.PBD(GY510,"Name","","USD","",""))</f>
        <v/>
      </c>
      <c r="GZ511" t="str" cm="1">
        <f t="array" ref="GZ511">IF(GZ509="","",_xll.PBD(GZ510,"Name","","USD","",""))</f>
        <v/>
      </c>
      <c r="HA511" t="str" cm="1">
        <f t="array" ref="HA511">IF(HA509="","",_xll.PBD(HA510,"Name","","USD","",""))</f>
        <v/>
      </c>
      <c r="HB511" t="str" cm="1">
        <f t="array" ref="HB511">IF(HB509="","",_xll.PBD(HB510,"Name","","USD","",""))</f>
        <v/>
      </c>
      <c r="HC511" t="str" cm="1">
        <f t="array" ref="HC511">IF(HC509="","",_xll.PBD(HC510,"Name","","USD","",""))</f>
        <v/>
      </c>
      <c r="HD511" t="str" cm="1">
        <f t="array" ref="HD511">IF(HD509="","",_xll.PBD(HD510,"Name","","USD","",""))</f>
        <v/>
      </c>
      <c r="HE511" t="str" cm="1">
        <f t="array" ref="HE511">IF(HE509="","",_xll.PBD(HE510,"Name","","USD","",""))</f>
        <v/>
      </c>
      <c r="HF511" t="str" cm="1">
        <f t="array" ref="HF511">IF(HF509="","",_xll.PBD(HF510,"Name","","USD","",""))</f>
        <v/>
      </c>
      <c r="HG511" t="str" cm="1">
        <f t="array" ref="HG511">IF(HG509="","",_xll.PBD(HG510,"Name","","USD","",""))</f>
        <v/>
      </c>
      <c r="HH511" t="str" cm="1">
        <f t="array" ref="HH511">IF(HH509="","",_xll.PBD(HH510,"Name","","USD","",""))</f>
        <v/>
      </c>
      <c r="HI511" t="str" cm="1">
        <f t="array" ref="HI511">IF(HI509="","",_xll.PBD(HI510,"Name","","USD","",""))</f>
        <v/>
      </c>
      <c r="HJ511" t="str" cm="1">
        <f t="array" ref="HJ511">IF(HJ509="","",_xll.PBD(HJ510,"Name","","USD","",""))</f>
        <v/>
      </c>
      <c r="HK511" t="str" cm="1">
        <f t="array" ref="HK511">IF(HK509="","",_xll.PBD(HK510,"Name","","USD","",""))</f>
        <v/>
      </c>
      <c r="HL511" t="str" cm="1">
        <f t="array" ref="HL511">IF(HL509="","",_xll.PBD(HL510,"Name","","USD","",""))</f>
        <v/>
      </c>
      <c r="HM511" t="str" cm="1">
        <f t="array" ref="HM511">IF(HM509="","",_xll.PBD(HM510,"Name","","USD","",""))</f>
        <v/>
      </c>
      <c r="HN511" t="str" cm="1">
        <f t="array" ref="HN511">IF(HN509="","",_xll.PBD(HN510,"Name","","USD","",""))</f>
        <v/>
      </c>
      <c r="HO511" t="str" cm="1">
        <f t="array" ref="HO511">IF(HO509="","",_xll.PBD(HO510,"Name","","USD","",""))</f>
        <v/>
      </c>
      <c r="HP511" t="str" cm="1">
        <f t="array" ref="HP511">IF(HP509="","",_xll.PBD(HP510,"Name","","USD","",""))</f>
        <v/>
      </c>
      <c r="HQ511" t="str" cm="1">
        <f t="array" ref="HQ511">IF(HQ509="","",_xll.PBD(HQ510,"Name","","USD","",""))</f>
        <v/>
      </c>
      <c r="HR511" t="str" cm="1">
        <f t="array" ref="HR511">IF(HR509="","",_xll.PBD(HR510,"Name","","USD","",""))</f>
        <v/>
      </c>
      <c r="HS511" t="str" cm="1">
        <f t="array" ref="HS511">IF(HS509="","",_xll.PBD(HS510,"Name","","USD","",""))</f>
        <v/>
      </c>
      <c r="HT511" t="str" cm="1">
        <f t="array" ref="HT511">IF(HT509="","",_xll.PBD(HT510,"Name","","USD","",""))</f>
        <v/>
      </c>
      <c r="HU511" t="str" cm="1">
        <f t="array" ref="HU511">IF(HU509="","",_xll.PBD(HU510,"Name","","USD","",""))</f>
        <v/>
      </c>
      <c r="HV511" t="str" cm="1">
        <f t="array" ref="HV511">IF(HV509="","",_xll.PBD(HV510,"Name","","USD","",""))</f>
        <v/>
      </c>
      <c r="HW511" t="str" cm="1">
        <f t="array" ref="HW511">IF(HW509="","",_xll.PBD(HW510,"Name","","USD","",""))</f>
        <v/>
      </c>
      <c r="HX511" t="str" cm="1">
        <f t="array" ref="HX511">IF(HX509="","",_xll.PBD(HX510,"Name","","USD","",""))</f>
        <v/>
      </c>
      <c r="HY511" t="str" cm="1">
        <f t="array" ref="HY511">IF(HY509="","",_xll.PBD(HY510,"Name","","USD","",""))</f>
        <v/>
      </c>
      <c r="HZ511" t="str" cm="1">
        <f t="array" ref="HZ511">IF(HZ509="","",_xll.PBD(HZ510,"Name","","USD","",""))</f>
        <v/>
      </c>
      <c r="IA511" t="str" cm="1">
        <f t="array" ref="IA511">IF(IA509="","",_xll.PBD(IA510,"Name","","USD","",""))</f>
        <v/>
      </c>
      <c r="IB511" t="str" cm="1">
        <f t="array" ref="IB511">IF(IB509="","",_xll.PBD(IB510,"Name","","USD","",""))</f>
        <v/>
      </c>
      <c r="IC511" t="str" cm="1">
        <f t="array" ref="IC511">IF(IC509="","",_xll.PBD(IC510,"Name","","USD","",""))</f>
        <v/>
      </c>
      <c r="ID511" t="str" cm="1">
        <f t="array" ref="ID511">IF(ID509="","",_xll.PBD(ID510,"Name","","USD","",""))</f>
        <v/>
      </c>
      <c r="IE511" t="str" cm="1">
        <f t="array" ref="IE511">IF(IE509="","",_xll.PBD(IE510,"Name","","USD","",""))</f>
        <v/>
      </c>
    </row>
    <row r="512" spans="1:239" x14ac:dyDescent="0.25">
      <c r="B512" t="s">
        <v>2715</v>
      </c>
      <c r="C512" t="str" cm="1">
        <f t="array" aca="1" ref="C512" ca="1">IF(C509="","",_xll.PBD(C510,"HQ Country","","USD","",""))</f>
        <v/>
      </c>
      <c r="D512" t="str" cm="1">
        <f t="array" ref="D512">IF(D509="","",_xll.PBD(D510,"HQ Country","","USD","",""))</f>
        <v/>
      </c>
      <c r="E512" t="str" cm="1">
        <f t="array" ref="E512">IF(E509="","",_xll.PBD(E510,"HQ Country","","USD","",""))</f>
        <v/>
      </c>
      <c r="F512" t="str" cm="1">
        <f t="array" ref="F512">IF(F509="","",_xll.PBD(F510,"HQ Country","","USD","",""))</f>
        <v/>
      </c>
      <c r="G512" t="str" cm="1">
        <f t="array" ref="G512">IF(G509="","",_xll.PBD(G510,"HQ Country","","USD","",""))</f>
        <v/>
      </c>
      <c r="H512" t="str" cm="1">
        <f t="array" ref="H512">IF(H509="","",_xll.PBD(H510,"HQ Country","","USD","",""))</f>
        <v/>
      </c>
      <c r="I512" t="str" cm="1">
        <f t="array" ref="I512">IF(I509="","",_xll.PBD(I510,"HQ Country","","USD","",""))</f>
        <v/>
      </c>
      <c r="J512" t="str" cm="1">
        <f t="array" ref="J512">IF(J509="","",_xll.PBD(J510,"HQ Country","","USD","",""))</f>
        <v/>
      </c>
      <c r="K512" t="str" cm="1">
        <f t="array" ref="K512">IF(K509="","",_xll.PBD(K510,"HQ Country","","USD","",""))</f>
        <v/>
      </c>
      <c r="L512" t="str" cm="1">
        <f t="array" ref="L512">IF(L509="","",_xll.PBD(L510,"HQ Country","","USD","",""))</f>
        <v/>
      </c>
      <c r="M512" t="str" cm="1">
        <f t="array" ref="M512">IF(M509="","",_xll.PBD(M510,"HQ Country","","USD","",""))</f>
        <v/>
      </c>
      <c r="N512" t="str" cm="1">
        <f t="array" ref="N512">IF(N509="","",_xll.PBD(N510,"HQ Country","","USD","",""))</f>
        <v/>
      </c>
      <c r="O512" t="str" cm="1">
        <f t="array" ref="O512">IF(O509="","",_xll.PBD(O510,"HQ Country","","USD","",""))</f>
        <v/>
      </c>
      <c r="P512" t="str" cm="1">
        <f t="array" ref="P512">IF(P509="","",_xll.PBD(P510,"HQ Country","","USD","",""))</f>
        <v/>
      </c>
      <c r="Q512" t="str" cm="1">
        <f t="array" ref="Q512">IF(Q509="","",_xll.PBD(Q510,"HQ Country","","USD","",""))</f>
        <v/>
      </c>
      <c r="R512" t="str" cm="1">
        <f t="array" ref="R512">IF(R509="","",_xll.PBD(R510,"HQ Country","","USD","",""))</f>
        <v/>
      </c>
      <c r="S512" t="str" cm="1">
        <f t="array" ref="S512">IF(S509="","",_xll.PBD(S510,"HQ Country","","USD","",""))</f>
        <v/>
      </c>
      <c r="T512" t="str" cm="1">
        <f t="array" ref="T512">IF(T509="","",_xll.PBD(T510,"HQ Country","","USD","",""))</f>
        <v/>
      </c>
      <c r="U512" t="str" cm="1">
        <f t="array" ref="U512">IF(U509="","",_xll.PBD(U510,"HQ Country","","USD","",""))</f>
        <v/>
      </c>
      <c r="V512" t="str" cm="1">
        <f t="array" ref="V512">IF(V509="","",_xll.PBD(V510,"HQ Country","","USD","",""))</f>
        <v/>
      </c>
      <c r="W512" t="str" cm="1">
        <f t="array" ref="W512">IF(W509="","",_xll.PBD(W510,"HQ Country","","USD","",""))</f>
        <v/>
      </c>
      <c r="X512" t="str" cm="1">
        <f t="array" ref="X512">IF(X509="","",_xll.PBD(X510,"HQ Country","","USD","",""))</f>
        <v/>
      </c>
      <c r="Y512" t="str" cm="1">
        <f t="array" ref="Y512">IF(Y509="","",_xll.PBD(Y510,"HQ Country","","USD","",""))</f>
        <v/>
      </c>
      <c r="Z512" t="str" cm="1">
        <f t="array" ref="Z512">IF(Z509="","",_xll.PBD(Z510,"HQ Country","","USD","",""))</f>
        <v/>
      </c>
      <c r="AA512" t="str" cm="1">
        <f t="array" ref="AA512">IF(AA509="","",_xll.PBD(AA510,"HQ Country","","USD","",""))</f>
        <v/>
      </c>
      <c r="AB512" t="str" cm="1">
        <f t="array" ref="AB512">IF(AB509="","",_xll.PBD(AB510,"HQ Country","","USD","",""))</f>
        <v/>
      </c>
      <c r="AC512" t="str" cm="1">
        <f t="array" ref="AC512">IF(AC509="","",_xll.PBD(AC510,"HQ Country","","USD","",""))</f>
        <v/>
      </c>
      <c r="AD512" t="str" cm="1">
        <f t="array" ref="AD512">IF(AD509="","",_xll.PBD(AD510,"HQ Country","","USD","",""))</f>
        <v/>
      </c>
      <c r="AE512" t="str" cm="1">
        <f t="array" ref="AE512">IF(AE509="","",_xll.PBD(AE510,"HQ Country","","USD","",""))</f>
        <v/>
      </c>
      <c r="AF512" t="str" cm="1">
        <f t="array" ref="AF512">IF(AF509="","",_xll.PBD(AF510,"HQ Country","","USD","",""))</f>
        <v/>
      </c>
      <c r="AG512" t="str" cm="1">
        <f t="array" ref="AG512">IF(AG509="","",_xll.PBD(AG510,"HQ Country","","USD","",""))</f>
        <v/>
      </c>
      <c r="AH512" t="str" cm="1">
        <f t="array" ref="AH512">IF(AH509="","",_xll.PBD(AH510,"HQ Country","","USD","",""))</f>
        <v/>
      </c>
      <c r="AI512" t="str" cm="1">
        <f t="array" ref="AI512">IF(AI509="","",_xll.PBD(AI510,"HQ Country","","USD","",""))</f>
        <v/>
      </c>
      <c r="AJ512" t="str" cm="1">
        <f t="array" ref="AJ512">IF(AJ509="","",_xll.PBD(AJ510,"HQ Country","","USD","",""))</f>
        <v/>
      </c>
      <c r="AK512" t="str" cm="1">
        <f t="array" ref="AK512">IF(AK509="","",_xll.PBD(AK510,"HQ Country","","USD","",""))</f>
        <v/>
      </c>
      <c r="AL512" t="str" cm="1">
        <f t="array" ref="AL512">IF(AL509="","",_xll.PBD(AL510,"HQ Country","","USD","",""))</f>
        <v/>
      </c>
      <c r="AM512" t="str" cm="1">
        <f t="array" ref="AM512">IF(AM509="","",_xll.PBD(AM510,"HQ Country","","USD","",""))</f>
        <v/>
      </c>
      <c r="AN512" t="str" cm="1">
        <f t="array" ref="AN512">IF(AN509="","",_xll.PBD(AN510,"HQ Country","","USD","",""))</f>
        <v/>
      </c>
      <c r="AO512" t="str" cm="1">
        <f t="array" ref="AO512">IF(AO509="","",_xll.PBD(AO510,"HQ Country","","USD","",""))</f>
        <v/>
      </c>
      <c r="AP512" t="str" cm="1">
        <f t="array" ref="AP512">IF(AP509="","",_xll.PBD(AP510,"HQ Country","","USD","",""))</f>
        <v/>
      </c>
      <c r="AQ512" t="str" cm="1">
        <f t="array" ref="AQ512">IF(AQ509="","",_xll.PBD(AQ510,"HQ Country","","USD","",""))</f>
        <v/>
      </c>
      <c r="AR512" t="str" cm="1">
        <f t="array" ref="AR512">IF(AR509="","",_xll.PBD(AR510,"HQ Country","","USD","",""))</f>
        <v/>
      </c>
      <c r="AS512" t="str" cm="1">
        <f t="array" ref="AS512">IF(AS509="","",_xll.PBD(AS510,"HQ Country","","USD","",""))</f>
        <v/>
      </c>
      <c r="AT512" t="str" cm="1">
        <f t="array" ref="AT512">IF(AT509="","",_xll.PBD(AT510,"HQ Country","","USD","",""))</f>
        <v/>
      </c>
      <c r="AU512" t="str" cm="1">
        <f t="array" ref="AU512">IF(AU509="","",_xll.PBD(AU510,"HQ Country","","USD","",""))</f>
        <v/>
      </c>
      <c r="AV512" t="str" cm="1">
        <f t="array" ref="AV512">IF(AV509="","",_xll.PBD(AV510,"HQ Country","","USD","",""))</f>
        <v/>
      </c>
      <c r="AW512" t="str" cm="1">
        <f t="array" ref="AW512">IF(AW509="","",_xll.PBD(AW510,"HQ Country","","USD","",""))</f>
        <v/>
      </c>
      <c r="AX512" t="str" cm="1">
        <f t="array" ref="AX512">IF(AX509="","",_xll.PBD(AX510,"HQ Country","","USD","",""))</f>
        <v/>
      </c>
      <c r="AY512" t="str" cm="1">
        <f t="array" ref="AY512">IF(AY509="","",_xll.PBD(AY510,"HQ Country","","USD","",""))</f>
        <v/>
      </c>
      <c r="AZ512" t="str" cm="1">
        <f t="array" ref="AZ512">IF(AZ509="","",_xll.PBD(AZ510,"HQ Country","","USD","",""))</f>
        <v/>
      </c>
      <c r="BA512" t="str" cm="1">
        <f t="array" ref="BA512">IF(BA509="","",_xll.PBD(BA510,"HQ Country","","USD","",""))</f>
        <v/>
      </c>
      <c r="BB512" t="str" cm="1">
        <f t="array" ref="BB512">IF(BB509="","",_xll.PBD(BB510,"HQ Country","","USD","",""))</f>
        <v/>
      </c>
      <c r="BC512" t="str" cm="1">
        <f t="array" ref="BC512">IF(BC509="","",_xll.PBD(BC510,"HQ Country","","USD","",""))</f>
        <v/>
      </c>
      <c r="BD512" t="str" cm="1">
        <f t="array" ref="BD512">IF(BD509="","",_xll.PBD(BD510,"HQ Country","","USD","",""))</f>
        <v/>
      </c>
      <c r="BE512" t="str" cm="1">
        <f t="array" ref="BE512">IF(BE509="","",_xll.PBD(BE510,"HQ Country","","USD","",""))</f>
        <v/>
      </c>
      <c r="BF512" t="str" cm="1">
        <f t="array" ref="BF512">IF(BF509="","",_xll.PBD(BF510,"HQ Country","","USD","",""))</f>
        <v/>
      </c>
      <c r="BG512" t="str" cm="1">
        <f t="array" ref="BG512">IF(BG509="","",_xll.PBD(BG510,"HQ Country","","USD","",""))</f>
        <v/>
      </c>
      <c r="BH512" t="str" cm="1">
        <f t="array" ref="BH512">IF(BH509="","",_xll.PBD(BH510,"HQ Country","","USD","",""))</f>
        <v/>
      </c>
      <c r="BI512" t="str" cm="1">
        <f t="array" ref="BI512">IF(BI509="","",_xll.PBD(BI510,"HQ Country","","USD","",""))</f>
        <v/>
      </c>
      <c r="BJ512" t="str" cm="1">
        <f t="array" ref="BJ512">IF(BJ509="","",_xll.PBD(BJ510,"HQ Country","","USD","",""))</f>
        <v/>
      </c>
      <c r="BK512" t="str" cm="1">
        <f t="array" ref="BK512">IF(BK509="","",_xll.PBD(BK510,"HQ Country","","USD","",""))</f>
        <v/>
      </c>
      <c r="BL512" t="str" cm="1">
        <f t="array" ref="BL512">IF(BL509="","",_xll.PBD(BL510,"HQ Country","","USD","",""))</f>
        <v/>
      </c>
      <c r="BM512" t="str" cm="1">
        <f t="array" ref="BM512">IF(BM509="","",_xll.PBD(BM510,"HQ Country","","USD","",""))</f>
        <v/>
      </c>
      <c r="BN512" t="str" cm="1">
        <f t="array" ref="BN512">IF(BN509="","",_xll.PBD(BN510,"HQ Country","","USD","",""))</f>
        <v/>
      </c>
      <c r="BO512" t="str" cm="1">
        <f t="array" ref="BO512">IF(BO509="","",_xll.PBD(BO510,"HQ Country","","USD","",""))</f>
        <v/>
      </c>
      <c r="BP512" t="str" cm="1">
        <f t="array" ref="BP512">IF(BP509="","",_xll.PBD(BP510,"HQ Country","","USD","",""))</f>
        <v/>
      </c>
      <c r="BQ512" t="str" cm="1">
        <f t="array" ref="BQ512">IF(BQ509="","",_xll.PBD(BQ510,"HQ Country","","USD","",""))</f>
        <v/>
      </c>
      <c r="BR512" t="str" cm="1">
        <f t="array" ref="BR512">IF(BR509="","",_xll.PBD(BR510,"HQ Country","","USD","",""))</f>
        <v/>
      </c>
      <c r="BS512" t="str" cm="1">
        <f t="array" ref="BS512">IF(BS509="","",_xll.PBD(BS510,"HQ Country","","USD","",""))</f>
        <v/>
      </c>
      <c r="BT512" t="str" cm="1">
        <f t="array" ref="BT512">IF(BT509="","",_xll.PBD(BT510,"HQ Country","","USD","",""))</f>
        <v/>
      </c>
      <c r="BU512" t="str" cm="1">
        <f t="array" ref="BU512">IF(BU509="","",_xll.PBD(BU510,"HQ Country","","USD","",""))</f>
        <v/>
      </c>
      <c r="BV512" t="str" cm="1">
        <f t="array" ref="BV512">IF(BV509="","",_xll.PBD(BV510,"HQ Country","","USD","",""))</f>
        <v/>
      </c>
      <c r="BW512" t="str" cm="1">
        <f t="array" ref="BW512">IF(BW509="","",_xll.PBD(BW510,"HQ Country","","USD","",""))</f>
        <v/>
      </c>
      <c r="BX512" t="str" cm="1">
        <f t="array" ref="BX512">IF(BX509="","",_xll.PBD(BX510,"HQ Country","","USD","",""))</f>
        <v/>
      </c>
      <c r="BY512" t="str" cm="1">
        <f t="array" ref="BY512">IF(BY509="","",_xll.PBD(BY510,"HQ Country","","USD","",""))</f>
        <v/>
      </c>
      <c r="BZ512" t="str" cm="1">
        <f t="array" ref="BZ512">IF(BZ509="","",_xll.PBD(BZ510,"HQ Country","","USD","",""))</f>
        <v/>
      </c>
      <c r="CA512" t="str" cm="1">
        <f t="array" ref="CA512">IF(CA509="","",_xll.PBD(CA510,"HQ Country","","USD","",""))</f>
        <v/>
      </c>
      <c r="CB512" t="str" cm="1">
        <f t="array" ref="CB512">IF(CB509="","",_xll.PBD(CB510,"HQ Country","","USD","",""))</f>
        <v/>
      </c>
      <c r="CC512" t="str" cm="1">
        <f t="array" ref="CC512">IF(CC509="","",_xll.PBD(CC510,"HQ Country","","USD","",""))</f>
        <v/>
      </c>
      <c r="CD512" t="str" cm="1">
        <f t="array" ref="CD512">IF(CD509="","",_xll.PBD(CD510,"HQ Country","","USD","",""))</f>
        <v/>
      </c>
      <c r="CE512" t="str" cm="1">
        <f t="array" ref="CE512">IF(CE509="","",_xll.PBD(CE510,"HQ Country","","USD","",""))</f>
        <v/>
      </c>
      <c r="CF512" t="str" cm="1">
        <f t="array" ref="CF512">IF(CF509="","",_xll.PBD(CF510,"HQ Country","","USD","",""))</f>
        <v/>
      </c>
      <c r="CG512" t="str" cm="1">
        <f t="array" ref="CG512">IF(CG509="","",_xll.PBD(CG510,"HQ Country","","USD","",""))</f>
        <v/>
      </c>
      <c r="CH512" t="str" cm="1">
        <f t="array" ref="CH512">IF(CH509="","",_xll.PBD(CH510,"HQ Country","","USD","",""))</f>
        <v/>
      </c>
      <c r="CI512" t="str" cm="1">
        <f t="array" ref="CI512">IF(CI509="","",_xll.PBD(CI510,"HQ Country","","USD","",""))</f>
        <v/>
      </c>
      <c r="CJ512" t="str" cm="1">
        <f t="array" ref="CJ512">IF(CJ509="","",_xll.PBD(CJ510,"HQ Country","","USD","",""))</f>
        <v/>
      </c>
      <c r="CK512" t="str" cm="1">
        <f t="array" ref="CK512">IF(CK509="","",_xll.PBD(CK510,"HQ Country","","USD","",""))</f>
        <v/>
      </c>
      <c r="CL512" t="str" cm="1">
        <f t="array" ref="CL512">IF(CL509="","",_xll.PBD(CL510,"HQ Country","","USD","",""))</f>
        <v/>
      </c>
      <c r="CM512" t="str" cm="1">
        <f t="array" ref="CM512">IF(CM509="","",_xll.PBD(CM510,"HQ Country","","USD","",""))</f>
        <v/>
      </c>
      <c r="CN512" t="str" cm="1">
        <f t="array" ref="CN512">IF(CN509="","",_xll.PBD(CN510,"HQ Country","","USD","",""))</f>
        <v/>
      </c>
      <c r="CO512" t="str" cm="1">
        <f t="array" ref="CO512">IF(CO509="","",_xll.PBD(CO510,"HQ Country","","USD","",""))</f>
        <v/>
      </c>
      <c r="CP512" t="str" cm="1">
        <f t="array" ref="CP512">IF(CP509="","",_xll.PBD(CP510,"HQ Country","","USD","",""))</f>
        <v/>
      </c>
      <c r="CQ512" t="str" cm="1">
        <f t="array" ref="CQ512">IF(CQ509="","",_xll.PBD(CQ510,"HQ Country","","USD","",""))</f>
        <v/>
      </c>
      <c r="CR512" t="str" cm="1">
        <f t="array" ref="CR512">IF(CR509="","",_xll.PBD(CR510,"HQ Country","","USD","",""))</f>
        <v/>
      </c>
      <c r="CS512" t="str" cm="1">
        <f t="array" ref="CS512">IF(CS509="","",_xll.PBD(CS510,"HQ Country","","USD","",""))</f>
        <v/>
      </c>
      <c r="CT512" t="str" cm="1">
        <f t="array" ref="CT512">IF(CT509="","",_xll.PBD(CT510,"HQ Country","","USD","",""))</f>
        <v/>
      </c>
      <c r="CU512" t="str" cm="1">
        <f t="array" ref="CU512">IF(CU509="","",_xll.PBD(CU510,"HQ Country","","USD","",""))</f>
        <v/>
      </c>
      <c r="CV512" t="str" cm="1">
        <f t="array" ref="CV512">IF(CV509="","",_xll.PBD(CV510,"HQ Country","","USD","",""))</f>
        <v/>
      </c>
      <c r="CW512" t="str" cm="1">
        <f t="array" ref="CW512">IF(CW509="","",_xll.PBD(CW510,"HQ Country","","USD","",""))</f>
        <v/>
      </c>
      <c r="CX512" t="str" cm="1">
        <f t="array" ref="CX512">IF(CX509="","",_xll.PBD(CX510,"HQ Country","","USD","",""))</f>
        <v/>
      </c>
      <c r="CY512" t="str" cm="1">
        <f t="array" ref="CY512">IF(CY509="","",_xll.PBD(CY510,"HQ Country","","USD","",""))</f>
        <v/>
      </c>
      <c r="CZ512" t="str" cm="1">
        <f t="array" ref="CZ512">IF(CZ509="","",_xll.PBD(CZ510,"HQ Country","","USD","",""))</f>
        <v/>
      </c>
      <c r="DA512" t="str" cm="1">
        <f t="array" ref="DA512">IF(DA509="","",_xll.PBD(DA510,"HQ Country","","USD","",""))</f>
        <v/>
      </c>
      <c r="DB512" t="str" cm="1">
        <f t="array" ref="DB512">IF(DB509="","",_xll.PBD(DB510,"HQ Country","","USD","",""))</f>
        <v/>
      </c>
      <c r="DC512" t="str" cm="1">
        <f t="array" ref="DC512">IF(DC509="","",_xll.PBD(DC510,"HQ Country","","USD","",""))</f>
        <v/>
      </c>
      <c r="DD512" t="str" cm="1">
        <f t="array" ref="DD512">IF(DD509="","",_xll.PBD(DD510,"HQ Country","","USD","",""))</f>
        <v/>
      </c>
      <c r="DE512" t="str" cm="1">
        <f t="array" ref="DE512">IF(DE509="","",_xll.PBD(DE510,"HQ Country","","USD","",""))</f>
        <v/>
      </c>
      <c r="DF512" t="str" cm="1">
        <f t="array" ref="DF512">IF(DF509="","",_xll.PBD(DF510,"HQ Country","","USD","",""))</f>
        <v/>
      </c>
      <c r="DG512" t="str" cm="1">
        <f t="array" ref="DG512">IF(DG509="","",_xll.PBD(DG510,"HQ Country","","USD","",""))</f>
        <v/>
      </c>
      <c r="DH512" t="str" cm="1">
        <f t="array" ref="DH512">IF(DH509="","",_xll.PBD(DH510,"HQ Country","","USD","",""))</f>
        <v/>
      </c>
      <c r="DI512" t="str" cm="1">
        <f t="array" ref="DI512">IF(DI509="","",_xll.PBD(DI510,"HQ Country","","USD","",""))</f>
        <v/>
      </c>
      <c r="DJ512" t="str" cm="1">
        <f t="array" ref="DJ512">IF(DJ509="","",_xll.PBD(DJ510,"HQ Country","","USD","",""))</f>
        <v/>
      </c>
      <c r="DK512" t="str" cm="1">
        <f t="array" ref="DK512">IF(DK509="","",_xll.PBD(DK510,"HQ Country","","USD","",""))</f>
        <v/>
      </c>
      <c r="DL512" t="str" cm="1">
        <f t="array" ref="DL512">IF(DL509="","",_xll.PBD(DL510,"HQ Country","","USD","",""))</f>
        <v/>
      </c>
      <c r="DM512" t="str" cm="1">
        <f t="array" ref="DM512">IF(DM509="","",_xll.PBD(DM510,"HQ Country","","USD","",""))</f>
        <v/>
      </c>
      <c r="DN512" t="str" cm="1">
        <f t="array" ref="DN512">IF(DN509="","",_xll.PBD(DN510,"HQ Country","","USD","",""))</f>
        <v/>
      </c>
      <c r="DO512" t="str" cm="1">
        <f t="array" ref="DO512">IF(DO509="","",_xll.PBD(DO510,"HQ Country","","USD","",""))</f>
        <v/>
      </c>
      <c r="DP512" t="str" cm="1">
        <f t="array" ref="DP512">IF(DP509="","",_xll.PBD(DP510,"HQ Country","","USD","",""))</f>
        <v/>
      </c>
      <c r="DQ512" t="str" cm="1">
        <f t="array" ref="DQ512">IF(DQ509="","",_xll.PBD(DQ510,"HQ Country","","USD","",""))</f>
        <v/>
      </c>
      <c r="DR512" t="str" cm="1">
        <f t="array" ref="DR512">IF(DR509="","",_xll.PBD(DR510,"HQ Country","","USD","",""))</f>
        <v/>
      </c>
      <c r="DS512" t="str" cm="1">
        <f t="array" ref="DS512">IF(DS509="","",_xll.PBD(DS510,"HQ Country","","USD","",""))</f>
        <v/>
      </c>
      <c r="DT512" t="str" cm="1">
        <f t="array" ref="DT512">IF(DT509="","",_xll.PBD(DT510,"HQ Country","","USD","",""))</f>
        <v/>
      </c>
      <c r="DU512" t="str" cm="1">
        <f t="array" ref="DU512">IF(DU509="","",_xll.PBD(DU510,"HQ Country","","USD","",""))</f>
        <v/>
      </c>
      <c r="DV512" t="str" cm="1">
        <f t="array" ref="DV512">IF(DV509="","",_xll.PBD(DV510,"HQ Country","","USD","",""))</f>
        <v/>
      </c>
      <c r="DW512" t="str" cm="1">
        <f t="array" ref="DW512">IF(DW509="","",_xll.PBD(DW510,"HQ Country","","USD","",""))</f>
        <v/>
      </c>
      <c r="DX512" t="str" cm="1">
        <f t="array" ref="DX512">IF(DX509="","",_xll.PBD(DX510,"HQ Country","","USD","",""))</f>
        <v/>
      </c>
      <c r="DY512" t="str" cm="1">
        <f t="array" ref="DY512">IF(DY509="","",_xll.PBD(DY510,"HQ Country","","USD","",""))</f>
        <v/>
      </c>
      <c r="DZ512" t="str" cm="1">
        <f t="array" ref="DZ512">IF(DZ509="","",_xll.PBD(DZ510,"HQ Country","","USD","",""))</f>
        <v/>
      </c>
      <c r="EA512" t="str" cm="1">
        <f t="array" ref="EA512">IF(EA509="","",_xll.PBD(EA510,"HQ Country","","USD","",""))</f>
        <v/>
      </c>
      <c r="EB512" t="str" cm="1">
        <f t="array" ref="EB512">IF(EB509="","",_xll.PBD(EB510,"HQ Country","","USD","",""))</f>
        <v/>
      </c>
      <c r="EC512" t="str" cm="1">
        <f t="array" ref="EC512">IF(EC509="","",_xll.PBD(EC510,"HQ Country","","USD","",""))</f>
        <v/>
      </c>
      <c r="ED512" t="str" cm="1">
        <f t="array" ref="ED512">IF(ED509="","",_xll.PBD(ED510,"HQ Country","","USD","",""))</f>
        <v/>
      </c>
      <c r="EE512" t="str" cm="1">
        <f t="array" ref="EE512">IF(EE509="","",_xll.PBD(EE510,"HQ Country","","USD","",""))</f>
        <v/>
      </c>
      <c r="EF512" t="str" cm="1">
        <f t="array" ref="EF512">IF(EF509="","",_xll.PBD(EF510,"HQ Country","","USD","",""))</f>
        <v/>
      </c>
      <c r="EG512" t="str" cm="1">
        <f t="array" ref="EG512">IF(EG509="","",_xll.PBD(EG510,"HQ Country","","USD","",""))</f>
        <v/>
      </c>
      <c r="EH512" t="str" cm="1">
        <f t="array" ref="EH512">IF(EH509="","",_xll.PBD(EH510,"HQ Country","","USD","",""))</f>
        <v/>
      </c>
      <c r="EI512" t="str" cm="1">
        <f t="array" ref="EI512">IF(EI509="","",_xll.PBD(EI510,"HQ Country","","USD","",""))</f>
        <v/>
      </c>
      <c r="EJ512" t="str" cm="1">
        <f t="array" ref="EJ512">IF(EJ509="","",_xll.PBD(EJ510,"HQ Country","","USD","",""))</f>
        <v/>
      </c>
      <c r="EK512" t="str" cm="1">
        <f t="array" ref="EK512">IF(EK509="","",_xll.PBD(EK510,"HQ Country","","USD","",""))</f>
        <v/>
      </c>
      <c r="EL512" t="str" cm="1">
        <f t="array" ref="EL512">IF(EL509="","",_xll.PBD(EL510,"HQ Country","","USD","",""))</f>
        <v/>
      </c>
      <c r="EM512" t="str" cm="1">
        <f t="array" ref="EM512">IF(EM509="","",_xll.PBD(EM510,"HQ Country","","USD","",""))</f>
        <v/>
      </c>
      <c r="EN512" t="str" cm="1">
        <f t="array" ref="EN512">IF(EN509="","",_xll.PBD(EN510,"HQ Country","","USD","",""))</f>
        <v/>
      </c>
      <c r="EO512" t="str" cm="1">
        <f t="array" ref="EO512">IF(EO509="","",_xll.PBD(EO510,"HQ Country","","USD","",""))</f>
        <v/>
      </c>
      <c r="EP512" t="str" cm="1">
        <f t="array" ref="EP512">IF(EP509="","",_xll.PBD(EP510,"HQ Country","","USD","",""))</f>
        <v/>
      </c>
      <c r="EQ512" t="str" cm="1">
        <f t="array" ref="EQ512">IF(EQ509="","",_xll.PBD(EQ510,"HQ Country","","USD","",""))</f>
        <v/>
      </c>
      <c r="ER512" t="str" cm="1">
        <f t="array" ref="ER512">IF(ER509="","",_xll.PBD(ER510,"HQ Country","","USD","",""))</f>
        <v/>
      </c>
      <c r="ES512" t="str" cm="1">
        <f t="array" ref="ES512">IF(ES509="","",_xll.PBD(ES510,"HQ Country","","USD","",""))</f>
        <v/>
      </c>
      <c r="ET512" t="str" cm="1">
        <f t="array" ref="ET512">IF(ET509="","",_xll.PBD(ET510,"HQ Country","","USD","",""))</f>
        <v/>
      </c>
      <c r="EU512" t="str" cm="1">
        <f t="array" ref="EU512">IF(EU509="","",_xll.PBD(EU510,"HQ Country","","USD","",""))</f>
        <v/>
      </c>
      <c r="EV512" t="str" cm="1">
        <f t="array" ref="EV512">IF(EV509="","",_xll.PBD(EV510,"HQ Country","","USD","",""))</f>
        <v/>
      </c>
      <c r="EW512" t="str" cm="1">
        <f t="array" ref="EW512">IF(EW509="","",_xll.PBD(EW510,"HQ Country","","USD","",""))</f>
        <v/>
      </c>
      <c r="EX512" t="str" cm="1">
        <f t="array" ref="EX512">IF(EX509="","",_xll.PBD(EX510,"HQ Country","","USD","",""))</f>
        <v/>
      </c>
      <c r="EY512" t="str" cm="1">
        <f t="array" ref="EY512">IF(EY509="","",_xll.PBD(EY510,"HQ Country","","USD","",""))</f>
        <v/>
      </c>
      <c r="EZ512" t="str" cm="1">
        <f t="array" ref="EZ512">IF(EZ509="","",_xll.PBD(EZ510,"HQ Country","","USD","",""))</f>
        <v/>
      </c>
      <c r="FA512" t="str" cm="1">
        <f t="array" ref="FA512">IF(FA509="","",_xll.PBD(FA510,"HQ Country","","USD","",""))</f>
        <v/>
      </c>
      <c r="FB512" t="str" cm="1">
        <f t="array" ref="FB512">IF(FB509="","",_xll.PBD(FB510,"HQ Country","","USD","",""))</f>
        <v/>
      </c>
      <c r="FC512" t="str" cm="1">
        <f t="array" ref="FC512">IF(FC509="","",_xll.PBD(FC510,"HQ Country","","USD","",""))</f>
        <v/>
      </c>
      <c r="FD512" t="str" cm="1">
        <f t="array" ref="FD512">IF(FD509="","",_xll.PBD(FD510,"HQ Country","","USD","",""))</f>
        <v/>
      </c>
      <c r="FE512" t="str" cm="1">
        <f t="array" ref="FE512">IF(FE509="","",_xll.PBD(FE510,"HQ Country","","USD","",""))</f>
        <v/>
      </c>
      <c r="FF512" t="str" cm="1">
        <f t="array" ref="FF512">IF(FF509="","",_xll.PBD(FF510,"HQ Country","","USD","",""))</f>
        <v/>
      </c>
      <c r="FG512" t="str" cm="1">
        <f t="array" ref="FG512">IF(FG509="","",_xll.PBD(FG510,"HQ Country","","USD","",""))</f>
        <v/>
      </c>
      <c r="FH512" t="str" cm="1">
        <f t="array" ref="FH512">IF(FH509="","",_xll.PBD(FH510,"HQ Country","","USD","",""))</f>
        <v/>
      </c>
      <c r="FI512" t="str" cm="1">
        <f t="array" ref="FI512">IF(FI509="","",_xll.PBD(FI510,"HQ Country","","USD","",""))</f>
        <v/>
      </c>
      <c r="FJ512" t="str" cm="1">
        <f t="array" ref="FJ512">IF(FJ509="","",_xll.PBD(FJ510,"HQ Country","","USD","",""))</f>
        <v/>
      </c>
      <c r="FK512" t="str" cm="1">
        <f t="array" ref="FK512">IF(FK509="","",_xll.PBD(FK510,"HQ Country","","USD","",""))</f>
        <v/>
      </c>
      <c r="FL512" t="str" cm="1">
        <f t="array" ref="FL512">IF(FL509="","",_xll.PBD(FL510,"HQ Country","","USD","",""))</f>
        <v/>
      </c>
      <c r="FM512" t="str" cm="1">
        <f t="array" ref="FM512">IF(FM509="","",_xll.PBD(FM510,"HQ Country","","USD","",""))</f>
        <v/>
      </c>
      <c r="FN512" t="str" cm="1">
        <f t="array" ref="FN512">IF(FN509="","",_xll.PBD(FN510,"HQ Country","","USD","",""))</f>
        <v/>
      </c>
      <c r="FO512" t="str" cm="1">
        <f t="array" ref="FO512">IF(FO509="","",_xll.PBD(FO510,"HQ Country","","USD","",""))</f>
        <v/>
      </c>
      <c r="FP512" t="str" cm="1">
        <f t="array" ref="FP512">IF(FP509="","",_xll.PBD(FP510,"HQ Country","","USD","",""))</f>
        <v/>
      </c>
      <c r="FQ512" t="str" cm="1">
        <f t="array" ref="FQ512">IF(FQ509="","",_xll.PBD(FQ510,"HQ Country","","USD","",""))</f>
        <v/>
      </c>
      <c r="FR512" t="str" cm="1">
        <f t="array" ref="FR512">IF(FR509="","",_xll.PBD(FR510,"HQ Country","","USD","",""))</f>
        <v/>
      </c>
      <c r="FS512" t="str" cm="1">
        <f t="array" ref="FS512">IF(FS509="","",_xll.PBD(FS510,"HQ Country","","USD","",""))</f>
        <v/>
      </c>
      <c r="FT512" t="str" cm="1">
        <f t="array" ref="FT512">IF(FT509="","",_xll.PBD(FT510,"HQ Country","","USD","",""))</f>
        <v/>
      </c>
      <c r="FU512" t="str" cm="1">
        <f t="array" ref="FU512">IF(FU509="","",_xll.PBD(FU510,"HQ Country","","USD","",""))</f>
        <v/>
      </c>
      <c r="FV512" t="str" cm="1">
        <f t="array" ref="FV512">IF(FV509="","",_xll.PBD(FV510,"HQ Country","","USD","",""))</f>
        <v/>
      </c>
      <c r="FW512" t="str" cm="1">
        <f t="array" ref="FW512">IF(FW509="","",_xll.PBD(FW510,"HQ Country","","USD","",""))</f>
        <v/>
      </c>
      <c r="FX512" t="str" cm="1">
        <f t="array" ref="FX512">IF(FX509="","",_xll.PBD(FX510,"HQ Country","","USD","",""))</f>
        <v/>
      </c>
      <c r="FY512" t="str" cm="1">
        <f t="array" ref="FY512">IF(FY509="","",_xll.PBD(FY510,"HQ Country","","USD","",""))</f>
        <v/>
      </c>
      <c r="FZ512" t="str" cm="1">
        <f t="array" ref="FZ512">IF(FZ509="","",_xll.PBD(FZ510,"HQ Country","","USD","",""))</f>
        <v/>
      </c>
      <c r="GA512" t="str" cm="1">
        <f t="array" ref="GA512">IF(GA509="","",_xll.PBD(GA510,"HQ Country","","USD","",""))</f>
        <v/>
      </c>
      <c r="GB512" t="str" cm="1">
        <f t="array" ref="GB512">IF(GB509="","",_xll.PBD(GB510,"HQ Country","","USD","",""))</f>
        <v/>
      </c>
      <c r="GC512" t="str" cm="1">
        <f t="array" ref="GC512">IF(GC509="","",_xll.PBD(GC510,"HQ Country","","USD","",""))</f>
        <v/>
      </c>
      <c r="GD512" t="str" cm="1">
        <f t="array" ref="GD512">IF(GD509="","",_xll.PBD(GD510,"HQ Country","","USD","",""))</f>
        <v/>
      </c>
      <c r="GE512" t="str" cm="1">
        <f t="array" ref="GE512">IF(GE509="","",_xll.PBD(GE510,"HQ Country","","USD","",""))</f>
        <v/>
      </c>
      <c r="GF512" t="str" cm="1">
        <f t="array" ref="GF512">IF(GF509="","",_xll.PBD(GF510,"HQ Country","","USD","",""))</f>
        <v/>
      </c>
      <c r="GG512" t="str" cm="1">
        <f t="array" ref="GG512">IF(GG509="","",_xll.PBD(GG510,"HQ Country","","USD","",""))</f>
        <v/>
      </c>
      <c r="GH512" t="str" cm="1">
        <f t="array" ref="GH512">IF(GH509="","",_xll.PBD(GH510,"HQ Country","","USD","",""))</f>
        <v/>
      </c>
      <c r="GI512" t="str" cm="1">
        <f t="array" ref="GI512">IF(GI509="","",_xll.PBD(GI510,"HQ Country","","USD","",""))</f>
        <v/>
      </c>
      <c r="GJ512" t="str" cm="1">
        <f t="array" ref="GJ512">IF(GJ509="","",_xll.PBD(GJ510,"HQ Country","","USD","",""))</f>
        <v/>
      </c>
      <c r="GK512" t="str" cm="1">
        <f t="array" ref="GK512">IF(GK509="","",_xll.PBD(GK510,"HQ Country","","USD","",""))</f>
        <v/>
      </c>
      <c r="GL512" t="str" cm="1">
        <f t="array" ref="GL512">IF(GL509="","",_xll.PBD(GL510,"HQ Country","","USD","",""))</f>
        <v/>
      </c>
      <c r="GM512" t="str" cm="1">
        <f t="array" ref="GM512">IF(GM509="","",_xll.PBD(GM510,"HQ Country","","USD","",""))</f>
        <v/>
      </c>
      <c r="GN512" t="str" cm="1">
        <f t="array" ref="GN512">IF(GN509="","",_xll.PBD(GN510,"HQ Country","","USD","",""))</f>
        <v/>
      </c>
      <c r="GO512" t="str" cm="1">
        <f t="array" ref="GO512">IF(GO509="","",_xll.PBD(GO510,"HQ Country","","USD","",""))</f>
        <v/>
      </c>
      <c r="GP512" t="str" cm="1">
        <f t="array" ref="GP512">IF(GP509="","",_xll.PBD(GP510,"HQ Country","","USD","",""))</f>
        <v/>
      </c>
      <c r="GQ512" t="str" cm="1">
        <f t="array" ref="GQ512">IF(GQ509="","",_xll.PBD(GQ510,"HQ Country","","USD","",""))</f>
        <v/>
      </c>
      <c r="GR512" t="str" cm="1">
        <f t="array" ref="GR512">IF(GR509="","",_xll.PBD(GR510,"HQ Country","","USD","",""))</f>
        <v/>
      </c>
      <c r="GS512" t="str" cm="1">
        <f t="array" ref="GS512">IF(GS509="","",_xll.PBD(GS510,"HQ Country","","USD","",""))</f>
        <v/>
      </c>
      <c r="GT512" t="str" cm="1">
        <f t="array" ref="GT512">IF(GT509="","",_xll.PBD(GT510,"HQ Country","","USD","",""))</f>
        <v/>
      </c>
      <c r="GU512" t="str" cm="1">
        <f t="array" ref="GU512">IF(GU509="","",_xll.PBD(GU510,"HQ Country","","USD","",""))</f>
        <v/>
      </c>
      <c r="GV512" t="str" cm="1">
        <f t="array" ref="GV512">IF(GV509="","",_xll.PBD(GV510,"HQ Country","","USD","",""))</f>
        <v/>
      </c>
      <c r="GW512" t="str" cm="1">
        <f t="array" ref="GW512">IF(GW509="","",_xll.PBD(GW510,"HQ Country","","USD","",""))</f>
        <v/>
      </c>
      <c r="GX512" t="str" cm="1">
        <f t="array" ref="GX512">IF(GX509="","",_xll.PBD(GX510,"HQ Country","","USD","",""))</f>
        <v/>
      </c>
      <c r="GY512" t="str" cm="1">
        <f t="array" ref="GY512">IF(GY509="","",_xll.PBD(GY510,"HQ Country","","USD","",""))</f>
        <v/>
      </c>
      <c r="GZ512" t="str" cm="1">
        <f t="array" ref="GZ512">IF(GZ509="","",_xll.PBD(GZ510,"HQ Country","","USD","",""))</f>
        <v/>
      </c>
      <c r="HA512" t="str" cm="1">
        <f t="array" ref="HA512">IF(HA509="","",_xll.PBD(HA510,"HQ Country","","USD","",""))</f>
        <v/>
      </c>
      <c r="HB512" t="str" cm="1">
        <f t="array" ref="HB512">IF(HB509="","",_xll.PBD(HB510,"HQ Country","","USD","",""))</f>
        <v/>
      </c>
      <c r="HC512" t="str" cm="1">
        <f t="array" ref="HC512">IF(HC509="","",_xll.PBD(HC510,"HQ Country","","USD","",""))</f>
        <v/>
      </c>
      <c r="HD512" t="str" cm="1">
        <f t="array" ref="HD512">IF(HD509="","",_xll.PBD(HD510,"HQ Country","","USD","",""))</f>
        <v/>
      </c>
      <c r="HE512" t="str" cm="1">
        <f t="array" ref="HE512">IF(HE509="","",_xll.PBD(HE510,"HQ Country","","USD","",""))</f>
        <v/>
      </c>
      <c r="HF512" t="str" cm="1">
        <f t="array" ref="HF512">IF(HF509="","",_xll.PBD(HF510,"HQ Country","","USD","",""))</f>
        <v/>
      </c>
      <c r="HG512" t="str" cm="1">
        <f t="array" ref="HG512">IF(HG509="","",_xll.PBD(HG510,"HQ Country","","USD","",""))</f>
        <v/>
      </c>
      <c r="HH512" t="str" cm="1">
        <f t="array" ref="HH512">IF(HH509="","",_xll.PBD(HH510,"HQ Country","","USD","",""))</f>
        <v/>
      </c>
      <c r="HI512" t="str" cm="1">
        <f t="array" ref="HI512">IF(HI509="","",_xll.PBD(HI510,"HQ Country","","USD","",""))</f>
        <v/>
      </c>
      <c r="HJ512" t="str" cm="1">
        <f t="array" ref="HJ512">IF(HJ509="","",_xll.PBD(HJ510,"HQ Country","","USD","",""))</f>
        <v/>
      </c>
      <c r="HK512" t="str" cm="1">
        <f t="array" ref="HK512">IF(HK509="","",_xll.PBD(HK510,"HQ Country","","USD","",""))</f>
        <v/>
      </c>
      <c r="HL512" t="str" cm="1">
        <f t="array" ref="HL512">IF(HL509="","",_xll.PBD(HL510,"HQ Country","","USD","",""))</f>
        <v/>
      </c>
      <c r="HM512" t="str" cm="1">
        <f t="array" ref="HM512">IF(HM509="","",_xll.PBD(HM510,"HQ Country","","USD","",""))</f>
        <v/>
      </c>
      <c r="HN512" t="str" cm="1">
        <f t="array" ref="HN512">IF(HN509="","",_xll.PBD(HN510,"HQ Country","","USD","",""))</f>
        <v/>
      </c>
      <c r="HO512" t="str" cm="1">
        <f t="array" ref="HO512">IF(HO509="","",_xll.PBD(HO510,"HQ Country","","USD","",""))</f>
        <v/>
      </c>
      <c r="HP512" t="str" cm="1">
        <f t="array" ref="HP512">IF(HP509="","",_xll.PBD(HP510,"HQ Country","","USD","",""))</f>
        <v/>
      </c>
      <c r="HQ512" t="str" cm="1">
        <f t="array" ref="HQ512">IF(HQ509="","",_xll.PBD(HQ510,"HQ Country","","USD","",""))</f>
        <v/>
      </c>
      <c r="HR512" t="str" cm="1">
        <f t="array" ref="HR512">IF(HR509="","",_xll.PBD(HR510,"HQ Country","","USD","",""))</f>
        <v/>
      </c>
      <c r="HS512" t="str" cm="1">
        <f t="array" ref="HS512">IF(HS509="","",_xll.PBD(HS510,"HQ Country","","USD","",""))</f>
        <v/>
      </c>
      <c r="HT512" t="str" cm="1">
        <f t="array" ref="HT512">IF(HT509="","",_xll.PBD(HT510,"HQ Country","","USD","",""))</f>
        <v/>
      </c>
      <c r="HU512" t="str" cm="1">
        <f t="array" ref="HU512">IF(HU509="","",_xll.PBD(HU510,"HQ Country","","USD","",""))</f>
        <v/>
      </c>
      <c r="HV512" t="str" cm="1">
        <f t="array" ref="HV512">IF(HV509="","",_xll.PBD(HV510,"HQ Country","","USD","",""))</f>
        <v/>
      </c>
      <c r="HW512" t="str" cm="1">
        <f t="array" ref="HW512">IF(HW509="","",_xll.PBD(HW510,"HQ Country","","USD","",""))</f>
        <v/>
      </c>
      <c r="HX512" t="str" cm="1">
        <f t="array" ref="HX512">IF(HX509="","",_xll.PBD(HX510,"HQ Country","","USD","",""))</f>
        <v/>
      </c>
      <c r="HY512" t="str" cm="1">
        <f t="array" ref="HY512">IF(HY509="","",_xll.PBD(HY510,"HQ Country","","USD","",""))</f>
        <v/>
      </c>
      <c r="HZ512" t="str" cm="1">
        <f t="array" ref="HZ512">IF(HZ509="","",_xll.PBD(HZ510,"HQ Country","","USD","",""))</f>
        <v/>
      </c>
      <c r="IA512" t="str" cm="1">
        <f t="array" ref="IA512">IF(IA509="","",_xll.PBD(IA510,"HQ Country","","USD","",""))</f>
        <v/>
      </c>
      <c r="IB512" t="str" cm="1">
        <f t="array" ref="IB512">IF(IB509="","",_xll.PBD(IB510,"HQ Country","","USD","",""))</f>
        <v/>
      </c>
      <c r="IC512" t="str" cm="1">
        <f t="array" ref="IC512">IF(IC509="","",_xll.PBD(IC510,"HQ Country","","USD","",""))</f>
        <v/>
      </c>
      <c r="ID512" t="str" cm="1">
        <f t="array" ref="ID512">IF(ID509="","",_xll.PBD(ID510,"HQ Country","","USD","",""))</f>
        <v/>
      </c>
      <c r="IE512" t="str" cm="1">
        <f t="array" ref="IE512">IF(IE509="","",_xll.PBD(IE510,"HQ Country","","USD","",""))</f>
        <v/>
      </c>
    </row>
    <row r="513" spans="1:239" x14ac:dyDescent="0.25">
      <c r="B513" t="s">
        <v>2729</v>
      </c>
      <c r="C513" t="str">
        <f t="shared" ref="C513:BN513" ca="1" si="192">IF(C509="","",IF(C512=$D$4,1,0))</f>
        <v/>
      </c>
      <c r="D513" t="str">
        <f t="shared" si="192"/>
        <v/>
      </c>
      <c r="E513" t="str">
        <f t="shared" si="192"/>
        <v/>
      </c>
      <c r="F513" t="str">
        <f t="shared" si="192"/>
        <v/>
      </c>
      <c r="G513" t="str">
        <f t="shared" si="192"/>
        <v/>
      </c>
      <c r="H513" t="str">
        <f t="shared" si="192"/>
        <v/>
      </c>
      <c r="I513" t="str">
        <f t="shared" si="192"/>
        <v/>
      </c>
      <c r="J513" t="str">
        <f t="shared" si="192"/>
        <v/>
      </c>
      <c r="K513" t="str">
        <f t="shared" si="192"/>
        <v/>
      </c>
      <c r="L513" t="str">
        <f t="shared" si="192"/>
        <v/>
      </c>
      <c r="M513" t="str">
        <f t="shared" si="192"/>
        <v/>
      </c>
      <c r="N513" t="str">
        <f t="shared" si="192"/>
        <v/>
      </c>
      <c r="O513" t="str">
        <f t="shared" si="192"/>
        <v/>
      </c>
      <c r="P513" t="str">
        <f t="shared" si="192"/>
        <v/>
      </c>
      <c r="Q513" t="str">
        <f t="shared" si="192"/>
        <v/>
      </c>
      <c r="R513" t="str">
        <f t="shared" si="192"/>
        <v/>
      </c>
      <c r="S513" t="str">
        <f t="shared" si="192"/>
        <v/>
      </c>
      <c r="T513" t="str">
        <f t="shared" si="192"/>
        <v/>
      </c>
      <c r="U513" t="str">
        <f t="shared" si="192"/>
        <v/>
      </c>
      <c r="V513" t="str">
        <f t="shared" si="192"/>
        <v/>
      </c>
      <c r="W513" t="str">
        <f t="shared" si="192"/>
        <v/>
      </c>
      <c r="X513" t="str">
        <f t="shared" si="192"/>
        <v/>
      </c>
      <c r="Y513" t="str">
        <f t="shared" si="192"/>
        <v/>
      </c>
      <c r="Z513" t="str">
        <f t="shared" si="192"/>
        <v/>
      </c>
      <c r="AA513" t="str">
        <f t="shared" si="192"/>
        <v/>
      </c>
      <c r="AB513" t="str">
        <f t="shared" si="192"/>
        <v/>
      </c>
      <c r="AC513" t="str">
        <f t="shared" si="192"/>
        <v/>
      </c>
      <c r="AD513" t="str">
        <f t="shared" si="192"/>
        <v/>
      </c>
      <c r="AE513" t="str">
        <f t="shared" si="192"/>
        <v/>
      </c>
      <c r="AF513" t="str">
        <f t="shared" si="192"/>
        <v/>
      </c>
      <c r="AG513" t="str">
        <f t="shared" si="192"/>
        <v/>
      </c>
      <c r="AH513" t="str">
        <f t="shared" si="192"/>
        <v/>
      </c>
      <c r="AI513" t="str">
        <f t="shared" si="192"/>
        <v/>
      </c>
      <c r="AJ513" t="str">
        <f t="shared" si="192"/>
        <v/>
      </c>
      <c r="AK513" t="str">
        <f t="shared" si="192"/>
        <v/>
      </c>
      <c r="AL513" t="str">
        <f t="shared" si="192"/>
        <v/>
      </c>
      <c r="AM513" t="str">
        <f t="shared" si="192"/>
        <v/>
      </c>
      <c r="AN513" t="str">
        <f t="shared" si="192"/>
        <v/>
      </c>
      <c r="AO513" t="str">
        <f t="shared" si="192"/>
        <v/>
      </c>
      <c r="AP513" t="str">
        <f t="shared" si="192"/>
        <v/>
      </c>
      <c r="AQ513" t="str">
        <f t="shared" si="192"/>
        <v/>
      </c>
      <c r="AR513" t="str">
        <f t="shared" si="192"/>
        <v/>
      </c>
      <c r="AS513" t="str">
        <f t="shared" si="192"/>
        <v/>
      </c>
      <c r="AT513" t="str">
        <f t="shared" si="192"/>
        <v/>
      </c>
      <c r="AU513" t="str">
        <f t="shared" si="192"/>
        <v/>
      </c>
      <c r="AV513" t="str">
        <f t="shared" si="192"/>
        <v/>
      </c>
      <c r="AW513" t="str">
        <f t="shared" si="192"/>
        <v/>
      </c>
      <c r="AX513" t="str">
        <f t="shared" si="192"/>
        <v/>
      </c>
      <c r="AY513" t="str">
        <f t="shared" si="192"/>
        <v/>
      </c>
      <c r="AZ513" t="str">
        <f t="shared" si="192"/>
        <v/>
      </c>
      <c r="BA513" t="str">
        <f t="shared" si="192"/>
        <v/>
      </c>
      <c r="BB513" t="str">
        <f t="shared" si="192"/>
        <v/>
      </c>
      <c r="BC513" t="str">
        <f t="shared" si="192"/>
        <v/>
      </c>
      <c r="BD513" t="str">
        <f t="shared" si="192"/>
        <v/>
      </c>
      <c r="BE513" t="str">
        <f t="shared" si="192"/>
        <v/>
      </c>
      <c r="BF513" t="str">
        <f t="shared" si="192"/>
        <v/>
      </c>
      <c r="BG513" t="str">
        <f t="shared" si="192"/>
        <v/>
      </c>
      <c r="BH513" t="str">
        <f t="shared" si="192"/>
        <v/>
      </c>
      <c r="BI513" t="str">
        <f t="shared" si="192"/>
        <v/>
      </c>
      <c r="BJ513" t="str">
        <f t="shared" si="192"/>
        <v/>
      </c>
      <c r="BK513" t="str">
        <f t="shared" si="192"/>
        <v/>
      </c>
      <c r="BL513" t="str">
        <f t="shared" si="192"/>
        <v/>
      </c>
      <c r="BM513" t="str">
        <f t="shared" si="192"/>
        <v/>
      </c>
      <c r="BN513" t="str">
        <f t="shared" si="192"/>
        <v/>
      </c>
      <c r="BO513" t="str">
        <f t="shared" ref="BO513:DZ513" si="193">IF(BO509="","",IF(BO512=$D$4,1,0))</f>
        <v/>
      </c>
      <c r="BP513" t="str">
        <f t="shared" si="193"/>
        <v/>
      </c>
      <c r="BQ513" t="str">
        <f t="shared" si="193"/>
        <v/>
      </c>
      <c r="BR513" t="str">
        <f t="shared" si="193"/>
        <v/>
      </c>
      <c r="BS513" t="str">
        <f t="shared" si="193"/>
        <v/>
      </c>
      <c r="BT513" t="str">
        <f t="shared" si="193"/>
        <v/>
      </c>
      <c r="BU513" t="str">
        <f t="shared" si="193"/>
        <v/>
      </c>
      <c r="BV513" t="str">
        <f t="shared" si="193"/>
        <v/>
      </c>
      <c r="BW513" t="str">
        <f t="shared" si="193"/>
        <v/>
      </c>
      <c r="BX513" t="str">
        <f t="shared" si="193"/>
        <v/>
      </c>
      <c r="BY513" t="str">
        <f t="shared" si="193"/>
        <v/>
      </c>
      <c r="BZ513" t="str">
        <f t="shared" si="193"/>
        <v/>
      </c>
      <c r="CA513" t="str">
        <f t="shared" si="193"/>
        <v/>
      </c>
      <c r="CB513" t="str">
        <f t="shared" si="193"/>
        <v/>
      </c>
      <c r="CC513" t="str">
        <f t="shared" si="193"/>
        <v/>
      </c>
      <c r="CD513" t="str">
        <f t="shared" si="193"/>
        <v/>
      </c>
      <c r="CE513" t="str">
        <f t="shared" si="193"/>
        <v/>
      </c>
      <c r="CF513" t="str">
        <f t="shared" si="193"/>
        <v/>
      </c>
      <c r="CG513" t="str">
        <f t="shared" si="193"/>
        <v/>
      </c>
      <c r="CH513" t="str">
        <f t="shared" si="193"/>
        <v/>
      </c>
      <c r="CI513" t="str">
        <f t="shared" si="193"/>
        <v/>
      </c>
      <c r="CJ513" t="str">
        <f t="shared" si="193"/>
        <v/>
      </c>
      <c r="CK513" t="str">
        <f t="shared" si="193"/>
        <v/>
      </c>
      <c r="CL513" t="str">
        <f t="shared" si="193"/>
        <v/>
      </c>
      <c r="CM513" t="str">
        <f t="shared" si="193"/>
        <v/>
      </c>
      <c r="CN513" t="str">
        <f t="shared" si="193"/>
        <v/>
      </c>
      <c r="CO513" t="str">
        <f t="shared" si="193"/>
        <v/>
      </c>
      <c r="CP513" t="str">
        <f t="shared" si="193"/>
        <v/>
      </c>
      <c r="CQ513" t="str">
        <f t="shared" si="193"/>
        <v/>
      </c>
      <c r="CR513" t="str">
        <f t="shared" si="193"/>
        <v/>
      </c>
      <c r="CS513" t="str">
        <f t="shared" si="193"/>
        <v/>
      </c>
      <c r="CT513" t="str">
        <f t="shared" si="193"/>
        <v/>
      </c>
      <c r="CU513" t="str">
        <f t="shared" si="193"/>
        <v/>
      </c>
      <c r="CV513" t="str">
        <f t="shared" si="193"/>
        <v/>
      </c>
      <c r="CW513" t="str">
        <f t="shared" si="193"/>
        <v/>
      </c>
      <c r="CX513" t="str">
        <f t="shared" si="193"/>
        <v/>
      </c>
      <c r="CY513" t="str">
        <f t="shared" si="193"/>
        <v/>
      </c>
      <c r="CZ513" t="str">
        <f t="shared" si="193"/>
        <v/>
      </c>
      <c r="DA513" t="str">
        <f t="shared" si="193"/>
        <v/>
      </c>
      <c r="DB513" t="str">
        <f t="shared" si="193"/>
        <v/>
      </c>
      <c r="DC513" t="str">
        <f t="shared" si="193"/>
        <v/>
      </c>
      <c r="DD513" t="str">
        <f t="shared" si="193"/>
        <v/>
      </c>
      <c r="DE513" t="str">
        <f t="shared" si="193"/>
        <v/>
      </c>
      <c r="DF513" t="str">
        <f t="shared" si="193"/>
        <v/>
      </c>
      <c r="DG513" t="str">
        <f t="shared" si="193"/>
        <v/>
      </c>
      <c r="DH513" t="str">
        <f t="shared" si="193"/>
        <v/>
      </c>
      <c r="DI513" t="str">
        <f t="shared" si="193"/>
        <v/>
      </c>
      <c r="DJ513" t="str">
        <f t="shared" si="193"/>
        <v/>
      </c>
      <c r="DK513" t="str">
        <f t="shared" si="193"/>
        <v/>
      </c>
      <c r="DL513" t="str">
        <f t="shared" si="193"/>
        <v/>
      </c>
      <c r="DM513" t="str">
        <f t="shared" si="193"/>
        <v/>
      </c>
      <c r="DN513" t="str">
        <f t="shared" si="193"/>
        <v/>
      </c>
      <c r="DO513" t="str">
        <f t="shared" si="193"/>
        <v/>
      </c>
      <c r="DP513" t="str">
        <f t="shared" si="193"/>
        <v/>
      </c>
      <c r="DQ513" t="str">
        <f t="shared" si="193"/>
        <v/>
      </c>
      <c r="DR513" t="str">
        <f t="shared" si="193"/>
        <v/>
      </c>
      <c r="DS513" t="str">
        <f t="shared" si="193"/>
        <v/>
      </c>
      <c r="DT513" t="str">
        <f t="shared" si="193"/>
        <v/>
      </c>
      <c r="DU513" t="str">
        <f t="shared" si="193"/>
        <v/>
      </c>
      <c r="DV513" t="str">
        <f t="shared" si="193"/>
        <v/>
      </c>
      <c r="DW513" t="str">
        <f t="shared" si="193"/>
        <v/>
      </c>
      <c r="DX513" t="str">
        <f t="shared" si="193"/>
        <v/>
      </c>
      <c r="DY513" t="str">
        <f t="shared" si="193"/>
        <v/>
      </c>
      <c r="DZ513" t="str">
        <f t="shared" si="193"/>
        <v/>
      </c>
      <c r="EA513" t="str">
        <f t="shared" ref="EA513:GL513" si="194">IF(EA509="","",IF(EA512=$D$4,1,0))</f>
        <v/>
      </c>
      <c r="EB513" t="str">
        <f t="shared" si="194"/>
        <v/>
      </c>
      <c r="EC513" t="str">
        <f t="shared" si="194"/>
        <v/>
      </c>
      <c r="ED513" t="str">
        <f t="shared" si="194"/>
        <v/>
      </c>
      <c r="EE513" t="str">
        <f t="shared" si="194"/>
        <v/>
      </c>
      <c r="EF513" t="str">
        <f t="shared" si="194"/>
        <v/>
      </c>
      <c r="EG513" t="str">
        <f t="shared" si="194"/>
        <v/>
      </c>
      <c r="EH513" t="str">
        <f t="shared" si="194"/>
        <v/>
      </c>
      <c r="EI513" t="str">
        <f t="shared" si="194"/>
        <v/>
      </c>
      <c r="EJ513" t="str">
        <f t="shared" si="194"/>
        <v/>
      </c>
      <c r="EK513" t="str">
        <f t="shared" si="194"/>
        <v/>
      </c>
      <c r="EL513" t="str">
        <f t="shared" si="194"/>
        <v/>
      </c>
      <c r="EM513" t="str">
        <f t="shared" si="194"/>
        <v/>
      </c>
      <c r="EN513" t="str">
        <f t="shared" si="194"/>
        <v/>
      </c>
      <c r="EO513" t="str">
        <f t="shared" si="194"/>
        <v/>
      </c>
      <c r="EP513" t="str">
        <f t="shared" si="194"/>
        <v/>
      </c>
      <c r="EQ513" t="str">
        <f t="shared" si="194"/>
        <v/>
      </c>
      <c r="ER513" t="str">
        <f t="shared" si="194"/>
        <v/>
      </c>
      <c r="ES513" t="str">
        <f t="shared" si="194"/>
        <v/>
      </c>
      <c r="ET513" t="str">
        <f t="shared" si="194"/>
        <v/>
      </c>
      <c r="EU513" t="str">
        <f t="shared" si="194"/>
        <v/>
      </c>
      <c r="EV513" t="str">
        <f t="shared" si="194"/>
        <v/>
      </c>
      <c r="EW513" t="str">
        <f t="shared" si="194"/>
        <v/>
      </c>
      <c r="EX513" t="str">
        <f t="shared" si="194"/>
        <v/>
      </c>
      <c r="EY513" t="str">
        <f t="shared" si="194"/>
        <v/>
      </c>
      <c r="EZ513" t="str">
        <f t="shared" si="194"/>
        <v/>
      </c>
      <c r="FA513" t="str">
        <f t="shared" si="194"/>
        <v/>
      </c>
      <c r="FB513" t="str">
        <f t="shared" si="194"/>
        <v/>
      </c>
      <c r="FC513" t="str">
        <f t="shared" si="194"/>
        <v/>
      </c>
      <c r="FD513" t="str">
        <f t="shared" si="194"/>
        <v/>
      </c>
      <c r="FE513" t="str">
        <f t="shared" si="194"/>
        <v/>
      </c>
      <c r="FF513" t="str">
        <f t="shared" si="194"/>
        <v/>
      </c>
      <c r="FG513" t="str">
        <f t="shared" si="194"/>
        <v/>
      </c>
      <c r="FH513" t="str">
        <f t="shared" si="194"/>
        <v/>
      </c>
      <c r="FI513" t="str">
        <f t="shared" si="194"/>
        <v/>
      </c>
      <c r="FJ513" t="str">
        <f t="shared" si="194"/>
        <v/>
      </c>
      <c r="FK513" t="str">
        <f t="shared" si="194"/>
        <v/>
      </c>
      <c r="FL513" t="str">
        <f t="shared" si="194"/>
        <v/>
      </c>
      <c r="FM513" t="str">
        <f t="shared" si="194"/>
        <v/>
      </c>
      <c r="FN513" t="str">
        <f t="shared" si="194"/>
        <v/>
      </c>
      <c r="FO513" t="str">
        <f t="shared" si="194"/>
        <v/>
      </c>
      <c r="FP513" t="str">
        <f t="shared" si="194"/>
        <v/>
      </c>
      <c r="FQ513" t="str">
        <f t="shared" si="194"/>
        <v/>
      </c>
      <c r="FR513" t="str">
        <f t="shared" si="194"/>
        <v/>
      </c>
      <c r="FS513" t="str">
        <f t="shared" si="194"/>
        <v/>
      </c>
      <c r="FT513" t="str">
        <f t="shared" si="194"/>
        <v/>
      </c>
      <c r="FU513" t="str">
        <f t="shared" si="194"/>
        <v/>
      </c>
      <c r="FV513" t="str">
        <f t="shared" si="194"/>
        <v/>
      </c>
      <c r="FW513" t="str">
        <f t="shared" si="194"/>
        <v/>
      </c>
      <c r="FX513" t="str">
        <f t="shared" si="194"/>
        <v/>
      </c>
      <c r="FY513" t="str">
        <f t="shared" si="194"/>
        <v/>
      </c>
      <c r="FZ513" t="str">
        <f t="shared" si="194"/>
        <v/>
      </c>
      <c r="GA513" t="str">
        <f t="shared" si="194"/>
        <v/>
      </c>
      <c r="GB513" t="str">
        <f t="shared" si="194"/>
        <v/>
      </c>
      <c r="GC513" t="str">
        <f t="shared" si="194"/>
        <v/>
      </c>
      <c r="GD513" t="str">
        <f t="shared" si="194"/>
        <v/>
      </c>
      <c r="GE513" t="str">
        <f t="shared" si="194"/>
        <v/>
      </c>
      <c r="GF513" t="str">
        <f t="shared" si="194"/>
        <v/>
      </c>
      <c r="GG513" t="str">
        <f t="shared" si="194"/>
        <v/>
      </c>
      <c r="GH513" t="str">
        <f t="shared" si="194"/>
        <v/>
      </c>
      <c r="GI513" t="str">
        <f t="shared" si="194"/>
        <v/>
      </c>
      <c r="GJ513" t="str">
        <f t="shared" si="194"/>
        <v/>
      </c>
      <c r="GK513" t="str">
        <f t="shared" si="194"/>
        <v/>
      </c>
      <c r="GL513" t="str">
        <f t="shared" si="194"/>
        <v/>
      </c>
      <c r="GM513" t="str">
        <f t="shared" ref="GM513:IE513" si="195">IF(GM509="","",IF(GM512=$D$4,1,0))</f>
        <v/>
      </c>
      <c r="GN513" t="str">
        <f t="shared" si="195"/>
        <v/>
      </c>
      <c r="GO513" t="str">
        <f t="shared" si="195"/>
        <v/>
      </c>
      <c r="GP513" t="str">
        <f t="shared" si="195"/>
        <v/>
      </c>
      <c r="GQ513" t="str">
        <f t="shared" si="195"/>
        <v/>
      </c>
      <c r="GR513" t="str">
        <f t="shared" si="195"/>
        <v/>
      </c>
      <c r="GS513" t="str">
        <f t="shared" si="195"/>
        <v/>
      </c>
      <c r="GT513" t="str">
        <f t="shared" si="195"/>
        <v/>
      </c>
      <c r="GU513" t="str">
        <f t="shared" si="195"/>
        <v/>
      </c>
      <c r="GV513" t="str">
        <f t="shared" si="195"/>
        <v/>
      </c>
      <c r="GW513" t="str">
        <f t="shared" si="195"/>
        <v/>
      </c>
      <c r="GX513" t="str">
        <f t="shared" si="195"/>
        <v/>
      </c>
      <c r="GY513" t="str">
        <f t="shared" si="195"/>
        <v/>
      </c>
      <c r="GZ513" t="str">
        <f t="shared" si="195"/>
        <v/>
      </c>
      <c r="HA513" t="str">
        <f t="shared" si="195"/>
        <v/>
      </c>
      <c r="HB513" t="str">
        <f t="shared" si="195"/>
        <v/>
      </c>
      <c r="HC513" t="str">
        <f t="shared" si="195"/>
        <v/>
      </c>
      <c r="HD513" t="str">
        <f t="shared" si="195"/>
        <v/>
      </c>
      <c r="HE513" t="str">
        <f t="shared" si="195"/>
        <v/>
      </c>
      <c r="HF513" t="str">
        <f t="shared" si="195"/>
        <v/>
      </c>
      <c r="HG513" t="str">
        <f t="shared" si="195"/>
        <v/>
      </c>
      <c r="HH513" t="str">
        <f t="shared" si="195"/>
        <v/>
      </c>
      <c r="HI513" t="str">
        <f t="shared" si="195"/>
        <v/>
      </c>
      <c r="HJ513" t="str">
        <f t="shared" si="195"/>
        <v/>
      </c>
      <c r="HK513" t="str">
        <f t="shared" si="195"/>
        <v/>
      </c>
      <c r="HL513" t="str">
        <f t="shared" si="195"/>
        <v/>
      </c>
      <c r="HM513" t="str">
        <f t="shared" si="195"/>
        <v/>
      </c>
      <c r="HN513" t="str">
        <f t="shared" si="195"/>
        <v/>
      </c>
      <c r="HO513" t="str">
        <f t="shared" si="195"/>
        <v/>
      </c>
      <c r="HP513" t="str">
        <f t="shared" si="195"/>
        <v/>
      </c>
      <c r="HQ513" t="str">
        <f t="shared" si="195"/>
        <v/>
      </c>
      <c r="HR513" t="str">
        <f t="shared" si="195"/>
        <v/>
      </c>
      <c r="HS513" t="str">
        <f t="shared" si="195"/>
        <v/>
      </c>
      <c r="HT513" t="str">
        <f t="shared" si="195"/>
        <v/>
      </c>
      <c r="HU513" t="str">
        <f t="shared" si="195"/>
        <v/>
      </c>
      <c r="HV513" t="str">
        <f t="shared" si="195"/>
        <v/>
      </c>
      <c r="HW513" t="str">
        <f t="shared" si="195"/>
        <v/>
      </c>
      <c r="HX513" t="str">
        <f t="shared" si="195"/>
        <v/>
      </c>
      <c r="HY513" t="str">
        <f t="shared" si="195"/>
        <v/>
      </c>
      <c r="HZ513" t="str">
        <f t="shared" si="195"/>
        <v/>
      </c>
      <c r="IA513" t="str">
        <f t="shared" si="195"/>
        <v/>
      </c>
      <c r="IB513" t="str">
        <f t="shared" si="195"/>
        <v/>
      </c>
      <c r="IC513" t="str">
        <f t="shared" si="195"/>
        <v/>
      </c>
      <c r="ID513" t="str">
        <f t="shared" si="195"/>
        <v/>
      </c>
      <c r="IE513" t="str">
        <f t="shared" si="195"/>
        <v/>
      </c>
    </row>
    <row r="514" spans="1:239" x14ac:dyDescent="0.25">
      <c r="B514" t="s">
        <v>2716</v>
      </c>
      <c r="C514" t="str" cm="1">
        <f t="array" aca="1" ref="C514" ca="1">IF(C509="","",_xll.PBD(C510,"Primary Industry Group","","USD","",""))</f>
        <v/>
      </c>
      <c r="D514" t="str" cm="1">
        <f t="array" ref="D514">IF(D509="","",_xll.PBD(D510,"Primary Industry Group","","USD","",""))</f>
        <v/>
      </c>
      <c r="E514" t="str" cm="1">
        <f t="array" ref="E514">IF(E509="","",_xll.PBD(E510,"Primary Industry Group","","USD","",""))</f>
        <v/>
      </c>
      <c r="F514" t="str" cm="1">
        <f t="array" ref="F514">IF(F509="","",_xll.PBD(F510,"Primary Industry Group","","USD","",""))</f>
        <v/>
      </c>
      <c r="G514" t="str" cm="1">
        <f t="array" ref="G514">IF(G509="","",_xll.PBD(G510,"Primary Industry Group","","USD","",""))</f>
        <v/>
      </c>
      <c r="H514" t="str" cm="1">
        <f t="array" ref="H514">IF(H509="","",_xll.PBD(H510,"Primary Industry Group","","USD","",""))</f>
        <v/>
      </c>
      <c r="I514" t="str" cm="1">
        <f t="array" ref="I514">IF(I509="","",_xll.PBD(I510,"Primary Industry Group","","USD","",""))</f>
        <v/>
      </c>
      <c r="J514" t="str" cm="1">
        <f t="array" ref="J514">IF(J509="","",_xll.PBD(J510,"Primary Industry Group","","USD","",""))</f>
        <v/>
      </c>
      <c r="K514" t="str" cm="1">
        <f t="array" ref="K514">IF(K509="","",_xll.PBD(K510,"Primary Industry Group","","USD","",""))</f>
        <v/>
      </c>
      <c r="L514" t="str" cm="1">
        <f t="array" ref="L514">IF(L509="","",_xll.PBD(L510,"Primary Industry Group","","USD","",""))</f>
        <v/>
      </c>
      <c r="M514" t="str" cm="1">
        <f t="array" ref="M514">IF(M509="","",_xll.PBD(M510,"Primary Industry Group","","USD","",""))</f>
        <v/>
      </c>
      <c r="N514" t="str" cm="1">
        <f t="array" ref="N514">IF(N509="","",_xll.PBD(N510,"Primary Industry Group","","USD","",""))</f>
        <v/>
      </c>
      <c r="O514" t="str" cm="1">
        <f t="array" ref="O514">IF(O509="","",_xll.PBD(O510,"Primary Industry Group","","USD","",""))</f>
        <v/>
      </c>
      <c r="P514" t="str" cm="1">
        <f t="array" ref="P514">IF(P509="","",_xll.PBD(P510,"Primary Industry Group","","USD","",""))</f>
        <v/>
      </c>
      <c r="Q514" t="str" cm="1">
        <f t="array" ref="Q514">IF(Q509="","",_xll.PBD(Q510,"Primary Industry Group","","USD","",""))</f>
        <v/>
      </c>
      <c r="R514" t="str" cm="1">
        <f t="array" ref="R514">IF(R509="","",_xll.PBD(R510,"Primary Industry Group","","USD","",""))</f>
        <v/>
      </c>
      <c r="S514" t="str" cm="1">
        <f t="array" ref="S514">IF(S509="","",_xll.PBD(S510,"Primary Industry Group","","USD","",""))</f>
        <v/>
      </c>
      <c r="T514" t="str" cm="1">
        <f t="array" ref="T514">IF(T509="","",_xll.PBD(T510,"Primary Industry Group","","USD","",""))</f>
        <v/>
      </c>
      <c r="U514" t="str" cm="1">
        <f t="array" ref="U514">IF(U509="","",_xll.PBD(U510,"Primary Industry Group","","USD","",""))</f>
        <v/>
      </c>
      <c r="V514" t="str" cm="1">
        <f t="array" ref="V514">IF(V509="","",_xll.PBD(V510,"Primary Industry Group","","USD","",""))</f>
        <v/>
      </c>
      <c r="W514" t="str" cm="1">
        <f t="array" ref="W514">IF(W509="","",_xll.PBD(W510,"Primary Industry Group","","USD","",""))</f>
        <v/>
      </c>
      <c r="X514" t="str" cm="1">
        <f t="array" ref="X514">IF(X509="","",_xll.PBD(X510,"Primary Industry Group","","USD","",""))</f>
        <v/>
      </c>
      <c r="Y514" t="str" cm="1">
        <f t="array" ref="Y514">IF(Y509="","",_xll.PBD(Y510,"Primary Industry Group","","USD","",""))</f>
        <v/>
      </c>
      <c r="Z514" t="str" cm="1">
        <f t="array" ref="Z514">IF(Z509="","",_xll.PBD(Z510,"Primary Industry Group","","USD","",""))</f>
        <v/>
      </c>
      <c r="AA514" t="str" cm="1">
        <f t="array" ref="AA514">IF(AA509="","",_xll.PBD(AA510,"Primary Industry Group","","USD","",""))</f>
        <v/>
      </c>
      <c r="AB514" t="str" cm="1">
        <f t="array" ref="AB514">IF(AB509="","",_xll.PBD(AB510,"Primary Industry Group","","USD","",""))</f>
        <v/>
      </c>
      <c r="AC514" t="str" cm="1">
        <f t="array" ref="AC514">IF(AC509="","",_xll.PBD(AC510,"Primary Industry Group","","USD","",""))</f>
        <v/>
      </c>
      <c r="AD514" t="str" cm="1">
        <f t="array" ref="AD514">IF(AD509="","",_xll.PBD(AD510,"Primary Industry Group","","USD","",""))</f>
        <v/>
      </c>
      <c r="AE514" t="str" cm="1">
        <f t="array" ref="AE514">IF(AE509="","",_xll.PBD(AE510,"Primary Industry Group","","USD","",""))</f>
        <v/>
      </c>
      <c r="AF514" t="str" cm="1">
        <f t="array" ref="AF514">IF(AF509="","",_xll.PBD(AF510,"Primary Industry Group","","USD","",""))</f>
        <v/>
      </c>
      <c r="AG514" t="str" cm="1">
        <f t="array" ref="AG514">IF(AG509="","",_xll.PBD(AG510,"Primary Industry Group","","USD","",""))</f>
        <v/>
      </c>
      <c r="AH514" t="str" cm="1">
        <f t="array" ref="AH514">IF(AH509="","",_xll.PBD(AH510,"Primary Industry Group","","USD","",""))</f>
        <v/>
      </c>
      <c r="AI514" t="str" cm="1">
        <f t="array" ref="AI514">IF(AI509="","",_xll.PBD(AI510,"Primary Industry Group","","USD","",""))</f>
        <v/>
      </c>
      <c r="AJ514" t="str" cm="1">
        <f t="array" ref="AJ514">IF(AJ509="","",_xll.PBD(AJ510,"Primary Industry Group","","USD","",""))</f>
        <v/>
      </c>
      <c r="AK514" t="str" cm="1">
        <f t="array" ref="AK514">IF(AK509="","",_xll.PBD(AK510,"Primary Industry Group","","USD","",""))</f>
        <v/>
      </c>
      <c r="AL514" t="str" cm="1">
        <f t="array" ref="AL514">IF(AL509="","",_xll.PBD(AL510,"Primary Industry Group","","USD","",""))</f>
        <v/>
      </c>
      <c r="AM514" t="str" cm="1">
        <f t="array" ref="AM514">IF(AM509="","",_xll.PBD(AM510,"Primary Industry Group","","USD","",""))</f>
        <v/>
      </c>
      <c r="AN514" t="str" cm="1">
        <f t="array" ref="AN514">IF(AN509="","",_xll.PBD(AN510,"Primary Industry Group","","USD","",""))</f>
        <v/>
      </c>
      <c r="AO514" t="str" cm="1">
        <f t="array" ref="AO514">IF(AO509="","",_xll.PBD(AO510,"Primary Industry Group","","USD","",""))</f>
        <v/>
      </c>
      <c r="AP514" t="str" cm="1">
        <f t="array" ref="AP514">IF(AP509="","",_xll.PBD(AP510,"Primary Industry Group","","USD","",""))</f>
        <v/>
      </c>
      <c r="AQ514" t="str" cm="1">
        <f t="array" ref="AQ514">IF(AQ509="","",_xll.PBD(AQ510,"Primary Industry Group","","USD","",""))</f>
        <v/>
      </c>
      <c r="AR514" t="str" cm="1">
        <f t="array" ref="AR514">IF(AR509="","",_xll.PBD(AR510,"Primary Industry Group","","USD","",""))</f>
        <v/>
      </c>
      <c r="AS514" t="str" cm="1">
        <f t="array" ref="AS514">IF(AS509="","",_xll.PBD(AS510,"Primary Industry Group","","USD","",""))</f>
        <v/>
      </c>
      <c r="AT514" t="str" cm="1">
        <f t="array" ref="AT514">IF(AT509="","",_xll.PBD(AT510,"Primary Industry Group","","USD","",""))</f>
        <v/>
      </c>
      <c r="AU514" t="str" cm="1">
        <f t="array" ref="AU514">IF(AU509="","",_xll.PBD(AU510,"Primary Industry Group","","USD","",""))</f>
        <v/>
      </c>
      <c r="AV514" t="str" cm="1">
        <f t="array" ref="AV514">IF(AV509="","",_xll.PBD(AV510,"Primary Industry Group","","USD","",""))</f>
        <v/>
      </c>
      <c r="AW514" t="str" cm="1">
        <f t="array" ref="AW514">IF(AW509="","",_xll.PBD(AW510,"Primary Industry Group","","USD","",""))</f>
        <v/>
      </c>
      <c r="AX514" t="str" cm="1">
        <f t="array" ref="AX514">IF(AX509="","",_xll.PBD(AX510,"Primary Industry Group","","USD","",""))</f>
        <v/>
      </c>
      <c r="AY514" t="str" cm="1">
        <f t="array" ref="AY514">IF(AY509="","",_xll.PBD(AY510,"Primary Industry Group","","USD","",""))</f>
        <v/>
      </c>
      <c r="AZ514" t="str" cm="1">
        <f t="array" ref="AZ514">IF(AZ509="","",_xll.PBD(AZ510,"Primary Industry Group","","USD","",""))</f>
        <v/>
      </c>
      <c r="BA514" t="str" cm="1">
        <f t="array" ref="BA514">IF(BA509="","",_xll.PBD(BA510,"Primary Industry Group","","USD","",""))</f>
        <v/>
      </c>
      <c r="BB514" t="str" cm="1">
        <f t="array" ref="BB514">IF(BB509="","",_xll.PBD(BB510,"Primary Industry Group","","USD","",""))</f>
        <v/>
      </c>
      <c r="BC514" t="str" cm="1">
        <f t="array" ref="BC514">IF(BC509="","",_xll.PBD(BC510,"Primary Industry Group","","USD","",""))</f>
        <v/>
      </c>
      <c r="BD514" t="str" cm="1">
        <f t="array" ref="BD514">IF(BD509="","",_xll.PBD(BD510,"Primary Industry Group","","USD","",""))</f>
        <v/>
      </c>
      <c r="BE514" t="str" cm="1">
        <f t="array" ref="BE514">IF(BE509="","",_xll.PBD(BE510,"Primary Industry Group","","USD","",""))</f>
        <v/>
      </c>
      <c r="BF514" t="str" cm="1">
        <f t="array" ref="BF514">IF(BF509="","",_xll.PBD(BF510,"Primary Industry Group","","USD","",""))</f>
        <v/>
      </c>
      <c r="BG514" t="str" cm="1">
        <f t="array" ref="BG514">IF(BG509="","",_xll.PBD(BG510,"Primary Industry Group","","USD","",""))</f>
        <v/>
      </c>
      <c r="BH514" t="str" cm="1">
        <f t="array" ref="BH514">IF(BH509="","",_xll.PBD(BH510,"Primary Industry Group","","USD","",""))</f>
        <v/>
      </c>
      <c r="BI514" t="str" cm="1">
        <f t="array" ref="BI514">IF(BI509="","",_xll.PBD(BI510,"Primary Industry Group","","USD","",""))</f>
        <v/>
      </c>
      <c r="BJ514" t="str" cm="1">
        <f t="array" ref="BJ514">IF(BJ509="","",_xll.PBD(BJ510,"Primary Industry Group","","USD","",""))</f>
        <v/>
      </c>
      <c r="BK514" t="str" cm="1">
        <f t="array" ref="BK514">IF(BK509="","",_xll.PBD(BK510,"Primary Industry Group","","USD","",""))</f>
        <v/>
      </c>
      <c r="BL514" t="str" cm="1">
        <f t="array" ref="BL514">IF(BL509="","",_xll.PBD(BL510,"Primary Industry Group","","USD","",""))</f>
        <v/>
      </c>
      <c r="BM514" t="str" cm="1">
        <f t="array" ref="BM514">IF(BM509="","",_xll.PBD(BM510,"Primary Industry Group","","USD","",""))</f>
        <v/>
      </c>
      <c r="BN514" t="str" cm="1">
        <f t="array" ref="BN514">IF(BN509="","",_xll.PBD(BN510,"Primary Industry Group","","USD","",""))</f>
        <v/>
      </c>
      <c r="BO514" t="str" cm="1">
        <f t="array" ref="BO514">IF(BO509="","",_xll.PBD(BO510,"Primary Industry Group","","USD","",""))</f>
        <v/>
      </c>
      <c r="BP514" t="str" cm="1">
        <f t="array" ref="BP514">IF(BP509="","",_xll.PBD(BP510,"Primary Industry Group","","USD","",""))</f>
        <v/>
      </c>
      <c r="BQ514" t="str" cm="1">
        <f t="array" ref="BQ514">IF(BQ509="","",_xll.PBD(BQ510,"Primary Industry Group","","USD","",""))</f>
        <v/>
      </c>
      <c r="BR514" t="str" cm="1">
        <f t="array" ref="BR514">IF(BR509="","",_xll.PBD(BR510,"Primary Industry Group","","USD","",""))</f>
        <v/>
      </c>
      <c r="BS514" t="str" cm="1">
        <f t="array" ref="BS514">IF(BS509="","",_xll.PBD(BS510,"Primary Industry Group","","USD","",""))</f>
        <v/>
      </c>
      <c r="BT514" t="str" cm="1">
        <f t="array" ref="BT514">IF(BT509="","",_xll.PBD(BT510,"Primary Industry Group","","USD","",""))</f>
        <v/>
      </c>
      <c r="BU514" t="str" cm="1">
        <f t="array" ref="BU514">IF(BU509="","",_xll.PBD(BU510,"Primary Industry Group","","USD","",""))</f>
        <v/>
      </c>
      <c r="BV514" t="str" cm="1">
        <f t="array" ref="BV514">IF(BV509="","",_xll.PBD(BV510,"Primary Industry Group","","USD","",""))</f>
        <v/>
      </c>
      <c r="BW514" t="str" cm="1">
        <f t="array" ref="BW514">IF(BW509="","",_xll.PBD(BW510,"Primary Industry Group","","USD","",""))</f>
        <v/>
      </c>
      <c r="BX514" t="str" cm="1">
        <f t="array" ref="BX514">IF(BX509="","",_xll.PBD(BX510,"Primary Industry Group","","USD","",""))</f>
        <v/>
      </c>
      <c r="BY514" t="str" cm="1">
        <f t="array" ref="BY514">IF(BY509="","",_xll.PBD(BY510,"Primary Industry Group","","USD","",""))</f>
        <v/>
      </c>
      <c r="BZ514" t="str" cm="1">
        <f t="array" ref="BZ514">IF(BZ509="","",_xll.PBD(BZ510,"Primary Industry Group","","USD","",""))</f>
        <v/>
      </c>
      <c r="CA514" t="str" cm="1">
        <f t="array" ref="CA514">IF(CA509="","",_xll.PBD(CA510,"Primary Industry Group","","USD","",""))</f>
        <v/>
      </c>
      <c r="CB514" t="str" cm="1">
        <f t="array" ref="CB514">IF(CB509="","",_xll.PBD(CB510,"Primary Industry Group","","USD","",""))</f>
        <v/>
      </c>
      <c r="CC514" t="str" cm="1">
        <f t="array" ref="CC514">IF(CC509="","",_xll.PBD(CC510,"Primary Industry Group","","USD","",""))</f>
        <v/>
      </c>
      <c r="CD514" t="str" cm="1">
        <f t="array" ref="CD514">IF(CD509="","",_xll.PBD(CD510,"Primary Industry Group","","USD","",""))</f>
        <v/>
      </c>
      <c r="CE514" t="str" cm="1">
        <f t="array" ref="CE514">IF(CE509="","",_xll.PBD(CE510,"Primary Industry Group","","USD","",""))</f>
        <v/>
      </c>
      <c r="CF514" t="str" cm="1">
        <f t="array" ref="CF514">IF(CF509="","",_xll.PBD(CF510,"Primary Industry Group","","USD","",""))</f>
        <v/>
      </c>
      <c r="CG514" t="str" cm="1">
        <f t="array" ref="CG514">IF(CG509="","",_xll.PBD(CG510,"Primary Industry Group","","USD","",""))</f>
        <v/>
      </c>
      <c r="CH514" t="str" cm="1">
        <f t="array" ref="CH514">IF(CH509="","",_xll.PBD(CH510,"Primary Industry Group","","USD","",""))</f>
        <v/>
      </c>
      <c r="CI514" t="str" cm="1">
        <f t="array" ref="CI514">IF(CI509="","",_xll.PBD(CI510,"Primary Industry Group","","USD","",""))</f>
        <v/>
      </c>
      <c r="CJ514" t="str" cm="1">
        <f t="array" ref="CJ514">IF(CJ509="","",_xll.PBD(CJ510,"Primary Industry Group","","USD","",""))</f>
        <v/>
      </c>
      <c r="CK514" t="str" cm="1">
        <f t="array" ref="CK514">IF(CK509="","",_xll.PBD(CK510,"Primary Industry Group","","USD","",""))</f>
        <v/>
      </c>
      <c r="CL514" t="str" cm="1">
        <f t="array" ref="CL514">IF(CL509="","",_xll.PBD(CL510,"Primary Industry Group","","USD","",""))</f>
        <v/>
      </c>
      <c r="CM514" t="str" cm="1">
        <f t="array" ref="CM514">IF(CM509="","",_xll.PBD(CM510,"Primary Industry Group","","USD","",""))</f>
        <v/>
      </c>
      <c r="CN514" t="str" cm="1">
        <f t="array" ref="CN514">IF(CN509="","",_xll.PBD(CN510,"Primary Industry Group","","USD","",""))</f>
        <v/>
      </c>
      <c r="CO514" t="str" cm="1">
        <f t="array" ref="CO514">IF(CO509="","",_xll.PBD(CO510,"Primary Industry Group","","USD","",""))</f>
        <v/>
      </c>
      <c r="CP514" t="str" cm="1">
        <f t="array" ref="CP514">IF(CP509="","",_xll.PBD(CP510,"Primary Industry Group","","USD","",""))</f>
        <v/>
      </c>
      <c r="CQ514" t="str" cm="1">
        <f t="array" ref="CQ514">IF(CQ509="","",_xll.PBD(CQ510,"Primary Industry Group","","USD","",""))</f>
        <v/>
      </c>
      <c r="CR514" t="str" cm="1">
        <f t="array" ref="CR514">IF(CR509="","",_xll.PBD(CR510,"Primary Industry Group","","USD","",""))</f>
        <v/>
      </c>
      <c r="CS514" t="str" cm="1">
        <f t="array" ref="CS514">IF(CS509="","",_xll.PBD(CS510,"Primary Industry Group","","USD","",""))</f>
        <v/>
      </c>
      <c r="CT514" t="str" cm="1">
        <f t="array" ref="CT514">IF(CT509="","",_xll.PBD(CT510,"Primary Industry Group","","USD","",""))</f>
        <v/>
      </c>
      <c r="CU514" t="str" cm="1">
        <f t="array" ref="CU514">IF(CU509="","",_xll.PBD(CU510,"Primary Industry Group","","USD","",""))</f>
        <v/>
      </c>
      <c r="CV514" t="str" cm="1">
        <f t="array" ref="CV514">IF(CV509="","",_xll.PBD(CV510,"Primary Industry Group","","USD","",""))</f>
        <v/>
      </c>
      <c r="CW514" t="str" cm="1">
        <f t="array" ref="CW514">IF(CW509="","",_xll.PBD(CW510,"Primary Industry Group","","USD","",""))</f>
        <v/>
      </c>
      <c r="CX514" t="str" cm="1">
        <f t="array" ref="CX514">IF(CX509="","",_xll.PBD(CX510,"Primary Industry Group","","USD","",""))</f>
        <v/>
      </c>
      <c r="CY514" t="str" cm="1">
        <f t="array" ref="CY514">IF(CY509="","",_xll.PBD(CY510,"Primary Industry Group","","USD","",""))</f>
        <v/>
      </c>
      <c r="CZ514" t="str" cm="1">
        <f t="array" ref="CZ514">IF(CZ509="","",_xll.PBD(CZ510,"Primary Industry Group","","USD","",""))</f>
        <v/>
      </c>
      <c r="DA514" t="str" cm="1">
        <f t="array" ref="DA514">IF(DA509="","",_xll.PBD(DA510,"Primary Industry Group","","USD","",""))</f>
        <v/>
      </c>
      <c r="DB514" t="str" cm="1">
        <f t="array" ref="DB514">IF(DB509="","",_xll.PBD(DB510,"Primary Industry Group","","USD","",""))</f>
        <v/>
      </c>
      <c r="DC514" t="str" cm="1">
        <f t="array" ref="DC514">IF(DC509="","",_xll.PBD(DC510,"Primary Industry Group","","USD","",""))</f>
        <v/>
      </c>
      <c r="DD514" t="str" cm="1">
        <f t="array" ref="DD514">IF(DD509="","",_xll.PBD(DD510,"Primary Industry Group","","USD","",""))</f>
        <v/>
      </c>
      <c r="DE514" t="str" cm="1">
        <f t="array" ref="DE514">IF(DE509="","",_xll.PBD(DE510,"Primary Industry Group","","USD","",""))</f>
        <v/>
      </c>
      <c r="DF514" t="str" cm="1">
        <f t="array" ref="DF514">IF(DF509="","",_xll.PBD(DF510,"Primary Industry Group","","USD","",""))</f>
        <v/>
      </c>
      <c r="DG514" t="str" cm="1">
        <f t="array" ref="DG514">IF(DG509="","",_xll.PBD(DG510,"Primary Industry Group","","USD","",""))</f>
        <v/>
      </c>
      <c r="DH514" t="str" cm="1">
        <f t="array" ref="DH514">IF(DH509="","",_xll.PBD(DH510,"Primary Industry Group","","USD","",""))</f>
        <v/>
      </c>
      <c r="DI514" t="str" cm="1">
        <f t="array" ref="DI514">IF(DI509="","",_xll.PBD(DI510,"Primary Industry Group","","USD","",""))</f>
        <v/>
      </c>
      <c r="DJ514" t="str" cm="1">
        <f t="array" ref="DJ514">IF(DJ509="","",_xll.PBD(DJ510,"Primary Industry Group","","USD","",""))</f>
        <v/>
      </c>
      <c r="DK514" t="str" cm="1">
        <f t="array" ref="DK514">IF(DK509="","",_xll.PBD(DK510,"Primary Industry Group","","USD","",""))</f>
        <v/>
      </c>
      <c r="DL514" t="str" cm="1">
        <f t="array" ref="DL514">IF(DL509="","",_xll.PBD(DL510,"Primary Industry Group","","USD","",""))</f>
        <v/>
      </c>
      <c r="DM514" t="str" cm="1">
        <f t="array" ref="DM514">IF(DM509="","",_xll.PBD(DM510,"Primary Industry Group","","USD","",""))</f>
        <v/>
      </c>
      <c r="DN514" t="str" cm="1">
        <f t="array" ref="DN514">IF(DN509="","",_xll.PBD(DN510,"Primary Industry Group","","USD","",""))</f>
        <v/>
      </c>
      <c r="DO514" t="str" cm="1">
        <f t="array" ref="DO514">IF(DO509="","",_xll.PBD(DO510,"Primary Industry Group","","USD","",""))</f>
        <v/>
      </c>
      <c r="DP514" t="str" cm="1">
        <f t="array" ref="DP514">IF(DP509="","",_xll.PBD(DP510,"Primary Industry Group","","USD","",""))</f>
        <v/>
      </c>
      <c r="DQ514" t="str" cm="1">
        <f t="array" ref="DQ514">IF(DQ509="","",_xll.PBD(DQ510,"Primary Industry Group","","USD","",""))</f>
        <v/>
      </c>
      <c r="DR514" t="str" cm="1">
        <f t="array" ref="DR514">IF(DR509="","",_xll.PBD(DR510,"Primary Industry Group","","USD","",""))</f>
        <v/>
      </c>
      <c r="DS514" t="str" cm="1">
        <f t="array" ref="DS514">IF(DS509="","",_xll.PBD(DS510,"Primary Industry Group","","USD","",""))</f>
        <v/>
      </c>
      <c r="DT514" t="str" cm="1">
        <f t="array" ref="DT514">IF(DT509="","",_xll.PBD(DT510,"Primary Industry Group","","USD","",""))</f>
        <v/>
      </c>
      <c r="DU514" t="str" cm="1">
        <f t="array" ref="DU514">IF(DU509="","",_xll.PBD(DU510,"Primary Industry Group","","USD","",""))</f>
        <v/>
      </c>
      <c r="DV514" t="str" cm="1">
        <f t="array" ref="DV514">IF(DV509="","",_xll.PBD(DV510,"Primary Industry Group","","USD","",""))</f>
        <v/>
      </c>
      <c r="DW514" t="str" cm="1">
        <f t="array" ref="DW514">IF(DW509="","",_xll.PBD(DW510,"Primary Industry Group","","USD","",""))</f>
        <v/>
      </c>
      <c r="DX514" t="str" cm="1">
        <f t="array" ref="DX514">IF(DX509="","",_xll.PBD(DX510,"Primary Industry Group","","USD","",""))</f>
        <v/>
      </c>
      <c r="DY514" t="str" cm="1">
        <f t="array" ref="DY514">IF(DY509="","",_xll.PBD(DY510,"Primary Industry Group","","USD","",""))</f>
        <v/>
      </c>
      <c r="DZ514" t="str" cm="1">
        <f t="array" ref="DZ514">IF(DZ509="","",_xll.PBD(DZ510,"Primary Industry Group","","USD","",""))</f>
        <v/>
      </c>
      <c r="EA514" t="str" cm="1">
        <f t="array" ref="EA514">IF(EA509="","",_xll.PBD(EA510,"Primary Industry Group","","USD","",""))</f>
        <v/>
      </c>
      <c r="EB514" t="str" cm="1">
        <f t="array" ref="EB514">IF(EB509="","",_xll.PBD(EB510,"Primary Industry Group","","USD","",""))</f>
        <v/>
      </c>
      <c r="EC514" t="str" cm="1">
        <f t="array" ref="EC514">IF(EC509="","",_xll.PBD(EC510,"Primary Industry Group","","USD","",""))</f>
        <v/>
      </c>
      <c r="ED514" t="str" cm="1">
        <f t="array" ref="ED514">IF(ED509="","",_xll.PBD(ED510,"Primary Industry Group","","USD","",""))</f>
        <v/>
      </c>
      <c r="EE514" t="str" cm="1">
        <f t="array" ref="EE514">IF(EE509="","",_xll.PBD(EE510,"Primary Industry Group","","USD","",""))</f>
        <v/>
      </c>
      <c r="EF514" t="str" cm="1">
        <f t="array" ref="EF514">IF(EF509="","",_xll.PBD(EF510,"Primary Industry Group","","USD","",""))</f>
        <v/>
      </c>
      <c r="EG514" t="str" cm="1">
        <f t="array" ref="EG514">IF(EG509="","",_xll.PBD(EG510,"Primary Industry Group","","USD","",""))</f>
        <v/>
      </c>
      <c r="EH514" t="str" cm="1">
        <f t="array" ref="EH514">IF(EH509="","",_xll.PBD(EH510,"Primary Industry Group","","USD","",""))</f>
        <v/>
      </c>
      <c r="EI514" t="str" cm="1">
        <f t="array" ref="EI514">IF(EI509="","",_xll.PBD(EI510,"Primary Industry Group","","USD","",""))</f>
        <v/>
      </c>
      <c r="EJ514" t="str" cm="1">
        <f t="array" ref="EJ514">IF(EJ509="","",_xll.PBD(EJ510,"Primary Industry Group","","USD","",""))</f>
        <v/>
      </c>
      <c r="EK514" t="str" cm="1">
        <f t="array" ref="EK514">IF(EK509="","",_xll.PBD(EK510,"Primary Industry Group","","USD","",""))</f>
        <v/>
      </c>
      <c r="EL514" t="str" cm="1">
        <f t="array" ref="EL514">IF(EL509="","",_xll.PBD(EL510,"Primary Industry Group","","USD","",""))</f>
        <v/>
      </c>
      <c r="EM514" t="str" cm="1">
        <f t="array" ref="EM514">IF(EM509="","",_xll.PBD(EM510,"Primary Industry Group","","USD","",""))</f>
        <v/>
      </c>
      <c r="EN514" t="str" cm="1">
        <f t="array" ref="EN514">IF(EN509="","",_xll.PBD(EN510,"Primary Industry Group","","USD","",""))</f>
        <v/>
      </c>
      <c r="EO514" t="str" cm="1">
        <f t="array" ref="EO514">IF(EO509="","",_xll.PBD(EO510,"Primary Industry Group","","USD","",""))</f>
        <v/>
      </c>
      <c r="EP514" t="str" cm="1">
        <f t="array" ref="EP514">IF(EP509="","",_xll.PBD(EP510,"Primary Industry Group","","USD","",""))</f>
        <v/>
      </c>
      <c r="EQ514" t="str" cm="1">
        <f t="array" ref="EQ514">IF(EQ509="","",_xll.PBD(EQ510,"Primary Industry Group","","USD","",""))</f>
        <v/>
      </c>
      <c r="ER514" t="str" cm="1">
        <f t="array" ref="ER514">IF(ER509="","",_xll.PBD(ER510,"Primary Industry Group","","USD","",""))</f>
        <v/>
      </c>
      <c r="ES514" t="str" cm="1">
        <f t="array" ref="ES514">IF(ES509="","",_xll.PBD(ES510,"Primary Industry Group","","USD","",""))</f>
        <v/>
      </c>
      <c r="ET514" t="str" cm="1">
        <f t="array" ref="ET514">IF(ET509="","",_xll.PBD(ET510,"Primary Industry Group","","USD","",""))</f>
        <v/>
      </c>
      <c r="EU514" t="str" cm="1">
        <f t="array" ref="EU514">IF(EU509="","",_xll.PBD(EU510,"Primary Industry Group","","USD","",""))</f>
        <v/>
      </c>
      <c r="EV514" t="str" cm="1">
        <f t="array" ref="EV514">IF(EV509="","",_xll.PBD(EV510,"Primary Industry Group","","USD","",""))</f>
        <v/>
      </c>
      <c r="EW514" t="str" cm="1">
        <f t="array" ref="EW514">IF(EW509="","",_xll.PBD(EW510,"Primary Industry Group","","USD","",""))</f>
        <v/>
      </c>
      <c r="EX514" t="str" cm="1">
        <f t="array" ref="EX514">IF(EX509="","",_xll.PBD(EX510,"Primary Industry Group","","USD","",""))</f>
        <v/>
      </c>
      <c r="EY514" t="str" cm="1">
        <f t="array" ref="EY514">IF(EY509="","",_xll.PBD(EY510,"Primary Industry Group","","USD","",""))</f>
        <v/>
      </c>
      <c r="EZ514" t="str" cm="1">
        <f t="array" ref="EZ514">IF(EZ509="","",_xll.PBD(EZ510,"Primary Industry Group","","USD","",""))</f>
        <v/>
      </c>
      <c r="FA514" t="str" cm="1">
        <f t="array" ref="FA514">IF(FA509="","",_xll.PBD(FA510,"Primary Industry Group","","USD","",""))</f>
        <v/>
      </c>
      <c r="FB514" t="str" cm="1">
        <f t="array" ref="FB514">IF(FB509="","",_xll.PBD(FB510,"Primary Industry Group","","USD","",""))</f>
        <v/>
      </c>
      <c r="FC514" t="str" cm="1">
        <f t="array" ref="FC514">IF(FC509="","",_xll.PBD(FC510,"Primary Industry Group","","USD","",""))</f>
        <v/>
      </c>
      <c r="FD514" t="str" cm="1">
        <f t="array" ref="FD514">IF(FD509="","",_xll.PBD(FD510,"Primary Industry Group","","USD","",""))</f>
        <v/>
      </c>
      <c r="FE514" t="str" cm="1">
        <f t="array" ref="FE514">IF(FE509="","",_xll.PBD(FE510,"Primary Industry Group","","USD","",""))</f>
        <v/>
      </c>
      <c r="FF514" t="str" cm="1">
        <f t="array" ref="FF514">IF(FF509="","",_xll.PBD(FF510,"Primary Industry Group","","USD","",""))</f>
        <v/>
      </c>
      <c r="FG514" t="str" cm="1">
        <f t="array" ref="FG514">IF(FG509="","",_xll.PBD(FG510,"Primary Industry Group","","USD","",""))</f>
        <v/>
      </c>
      <c r="FH514" t="str" cm="1">
        <f t="array" ref="FH514">IF(FH509="","",_xll.PBD(FH510,"Primary Industry Group","","USD","",""))</f>
        <v/>
      </c>
      <c r="FI514" t="str" cm="1">
        <f t="array" ref="FI514">IF(FI509="","",_xll.PBD(FI510,"Primary Industry Group","","USD","",""))</f>
        <v/>
      </c>
      <c r="FJ514" t="str" cm="1">
        <f t="array" ref="FJ514">IF(FJ509="","",_xll.PBD(FJ510,"Primary Industry Group","","USD","",""))</f>
        <v/>
      </c>
      <c r="FK514" t="str" cm="1">
        <f t="array" ref="FK514">IF(FK509="","",_xll.PBD(FK510,"Primary Industry Group","","USD","",""))</f>
        <v/>
      </c>
      <c r="FL514" t="str" cm="1">
        <f t="array" ref="FL514">IF(FL509="","",_xll.PBD(FL510,"Primary Industry Group","","USD","",""))</f>
        <v/>
      </c>
      <c r="FM514" t="str" cm="1">
        <f t="array" ref="FM514">IF(FM509="","",_xll.PBD(FM510,"Primary Industry Group","","USD","",""))</f>
        <v/>
      </c>
      <c r="FN514" t="str" cm="1">
        <f t="array" ref="FN514">IF(FN509="","",_xll.PBD(FN510,"Primary Industry Group","","USD","",""))</f>
        <v/>
      </c>
      <c r="FO514" t="str" cm="1">
        <f t="array" ref="FO514">IF(FO509="","",_xll.PBD(FO510,"Primary Industry Group","","USD","",""))</f>
        <v/>
      </c>
      <c r="FP514" t="str" cm="1">
        <f t="array" ref="FP514">IF(FP509="","",_xll.PBD(FP510,"Primary Industry Group","","USD","",""))</f>
        <v/>
      </c>
      <c r="FQ514" t="str" cm="1">
        <f t="array" ref="FQ514">IF(FQ509="","",_xll.PBD(FQ510,"Primary Industry Group","","USD","",""))</f>
        <v/>
      </c>
      <c r="FR514" t="str" cm="1">
        <f t="array" ref="FR514">IF(FR509="","",_xll.PBD(FR510,"Primary Industry Group","","USD","",""))</f>
        <v/>
      </c>
      <c r="FS514" t="str" cm="1">
        <f t="array" ref="FS514">IF(FS509="","",_xll.PBD(FS510,"Primary Industry Group","","USD","",""))</f>
        <v/>
      </c>
      <c r="FT514" t="str" cm="1">
        <f t="array" ref="FT514">IF(FT509="","",_xll.PBD(FT510,"Primary Industry Group","","USD","",""))</f>
        <v/>
      </c>
      <c r="FU514" t="str" cm="1">
        <f t="array" ref="FU514">IF(FU509="","",_xll.PBD(FU510,"Primary Industry Group","","USD","",""))</f>
        <v/>
      </c>
      <c r="FV514" t="str" cm="1">
        <f t="array" ref="FV514">IF(FV509="","",_xll.PBD(FV510,"Primary Industry Group","","USD","",""))</f>
        <v/>
      </c>
      <c r="FW514" t="str" cm="1">
        <f t="array" ref="FW514">IF(FW509="","",_xll.PBD(FW510,"Primary Industry Group","","USD","",""))</f>
        <v/>
      </c>
      <c r="FX514" t="str" cm="1">
        <f t="array" ref="FX514">IF(FX509="","",_xll.PBD(FX510,"Primary Industry Group","","USD","",""))</f>
        <v/>
      </c>
      <c r="FY514" t="str" cm="1">
        <f t="array" ref="FY514">IF(FY509="","",_xll.PBD(FY510,"Primary Industry Group","","USD","",""))</f>
        <v/>
      </c>
      <c r="FZ514" t="str" cm="1">
        <f t="array" ref="FZ514">IF(FZ509="","",_xll.PBD(FZ510,"Primary Industry Group","","USD","",""))</f>
        <v/>
      </c>
      <c r="GA514" t="str" cm="1">
        <f t="array" ref="GA514">IF(GA509="","",_xll.PBD(GA510,"Primary Industry Group","","USD","",""))</f>
        <v/>
      </c>
      <c r="GB514" t="str" cm="1">
        <f t="array" ref="GB514">IF(GB509="","",_xll.PBD(GB510,"Primary Industry Group","","USD","",""))</f>
        <v/>
      </c>
      <c r="GC514" t="str" cm="1">
        <f t="array" ref="GC514">IF(GC509="","",_xll.PBD(GC510,"Primary Industry Group","","USD","",""))</f>
        <v/>
      </c>
      <c r="GD514" t="str" cm="1">
        <f t="array" ref="GD514">IF(GD509="","",_xll.PBD(GD510,"Primary Industry Group","","USD","",""))</f>
        <v/>
      </c>
      <c r="GE514" t="str" cm="1">
        <f t="array" ref="GE514">IF(GE509="","",_xll.PBD(GE510,"Primary Industry Group","","USD","",""))</f>
        <v/>
      </c>
      <c r="GF514" t="str" cm="1">
        <f t="array" ref="GF514">IF(GF509="","",_xll.PBD(GF510,"Primary Industry Group","","USD","",""))</f>
        <v/>
      </c>
      <c r="GG514" t="str" cm="1">
        <f t="array" ref="GG514">IF(GG509="","",_xll.PBD(GG510,"Primary Industry Group","","USD","",""))</f>
        <v/>
      </c>
      <c r="GH514" t="str" cm="1">
        <f t="array" ref="GH514">IF(GH509="","",_xll.PBD(GH510,"Primary Industry Group","","USD","",""))</f>
        <v/>
      </c>
      <c r="GI514" t="str" cm="1">
        <f t="array" ref="GI514">IF(GI509="","",_xll.PBD(GI510,"Primary Industry Group","","USD","",""))</f>
        <v/>
      </c>
      <c r="GJ514" t="str" cm="1">
        <f t="array" ref="GJ514">IF(GJ509="","",_xll.PBD(GJ510,"Primary Industry Group","","USD","",""))</f>
        <v/>
      </c>
      <c r="GK514" t="str" cm="1">
        <f t="array" ref="GK514">IF(GK509="","",_xll.PBD(GK510,"Primary Industry Group","","USD","",""))</f>
        <v/>
      </c>
      <c r="GL514" t="str" cm="1">
        <f t="array" ref="GL514">IF(GL509="","",_xll.PBD(GL510,"Primary Industry Group","","USD","",""))</f>
        <v/>
      </c>
      <c r="GM514" t="str" cm="1">
        <f t="array" ref="GM514">IF(GM509="","",_xll.PBD(GM510,"Primary Industry Group","","USD","",""))</f>
        <v/>
      </c>
      <c r="GN514" t="str" cm="1">
        <f t="array" ref="GN514">IF(GN509="","",_xll.PBD(GN510,"Primary Industry Group","","USD","",""))</f>
        <v/>
      </c>
      <c r="GO514" t="str" cm="1">
        <f t="array" ref="GO514">IF(GO509="","",_xll.PBD(GO510,"Primary Industry Group","","USD","",""))</f>
        <v/>
      </c>
      <c r="GP514" t="str" cm="1">
        <f t="array" ref="GP514">IF(GP509="","",_xll.PBD(GP510,"Primary Industry Group","","USD","",""))</f>
        <v/>
      </c>
      <c r="GQ514" t="str" cm="1">
        <f t="array" ref="GQ514">IF(GQ509="","",_xll.PBD(GQ510,"Primary Industry Group","","USD","",""))</f>
        <v/>
      </c>
      <c r="GR514" t="str" cm="1">
        <f t="array" ref="GR514">IF(GR509="","",_xll.PBD(GR510,"Primary Industry Group","","USD","",""))</f>
        <v/>
      </c>
      <c r="GS514" t="str" cm="1">
        <f t="array" ref="GS514">IF(GS509="","",_xll.PBD(GS510,"Primary Industry Group","","USD","",""))</f>
        <v/>
      </c>
      <c r="GT514" t="str" cm="1">
        <f t="array" ref="GT514">IF(GT509="","",_xll.PBD(GT510,"Primary Industry Group","","USD","",""))</f>
        <v/>
      </c>
      <c r="GU514" t="str" cm="1">
        <f t="array" ref="GU514">IF(GU509="","",_xll.PBD(GU510,"Primary Industry Group","","USD","",""))</f>
        <v/>
      </c>
      <c r="GV514" t="str" cm="1">
        <f t="array" ref="GV514">IF(GV509="","",_xll.PBD(GV510,"Primary Industry Group","","USD","",""))</f>
        <v/>
      </c>
      <c r="GW514" t="str" cm="1">
        <f t="array" ref="GW514">IF(GW509="","",_xll.PBD(GW510,"Primary Industry Group","","USD","",""))</f>
        <v/>
      </c>
      <c r="GX514" t="str" cm="1">
        <f t="array" ref="GX514">IF(GX509="","",_xll.PBD(GX510,"Primary Industry Group","","USD","",""))</f>
        <v/>
      </c>
      <c r="GY514" t="str" cm="1">
        <f t="array" ref="GY514">IF(GY509="","",_xll.PBD(GY510,"Primary Industry Group","","USD","",""))</f>
        <v/>
      </c>
      <c r="GZ514" t="str" cm="1">
        <f t="array" ref="GZ514">IF(GZ509="","",_xll.PBD(GZ510,"Primary Industry Group","","USD","",""))</f>
        <v/>
      </c>
      <c r="HA514" t="str" cm="1">
        <f t="array" ref="HA514">IF(HA509="","",_xll.PBD(HA510,"Primary Industry Group","","USD","",""))</f>
        <v/>
      </c>
      <c r="HB514" t="str" cm="1">
        <f t="array" ref="HB514">IF(HB509="","",_xll.PBD(HB510,"Primary Industry Group","","USD","",""))</f>
        <v/>
      </c>
      <c r="HC514" t="str" cm="1">
        <f t="array" ref="HC514">IF(HC509="","",_xll.PBD(HC510,"Primary Industry Group","","USD","",""))</f>
        <v/>
      </c>
      <c r="HD514" t="str" cm="1">
        <f t="array" ref="HD514">IF(HD509="","",_xll.PBD(HD510,"Primary Industry Group","","USD","",""))</f>
        <v/>
      </c>
      <c r="HE514" t="str" cm="1">
        <f t="array" ref="HE514">IF(HE509="","",_xll.PBD(HE510,"Primary Industry Group","","USD","",""))</f>
        <v/>
      </c>
      <c r="HF514" t="str" cm="1">
        <f t="array" ref="HF514">IF(HF509="","",_xll.PBD(HF510,"Primary Industry Group","","USD","",""))</f>
        <v/>
      </c>
      <c r="HG514" t="str" cm="1">
        <f t="array" ref="HG514">IF(HG509="","",_xll.PBD(HG510,"Primary Industry Group","","USD","",""))</f>
        <v/>
      </c>
      <c r="HH514" t="str" cm="1">
        <f t="array" ref="HH514">IF(HH509="","",_xll.PBD(HH510,"Primary Industry Group","","USD","",""))</f>
        <v/>
      </c>
      <c r="HI514" t="str" cm="1">
        <f t="array" ref="HI514">IF(HI509="","",_xll.PBD(HI510,"Primary Industry Group","","USD","",""))</f>
        <v/>
      </c>
      <c r="HJ514" t="str" cm="1">
        <f t="array" ref="HJ514">IF(HJ509="","",_xll.PBD(HJ510,"Primary Industry Group","","USD","",""))</f>
        <v/>
      </c>
      <c r="HK514" t="str" cm="1">
        <f t="array" ref="HK514">IF(HK509="","",_xll.PBD(HK510,"Primary Industry Group","","USD","",""))</f>
        <v/>
      </c>
      <c r="HL514" t="str" cm="1">
        <f t="array" ref="HL514">IF(HL509="","",_xll.PBD(HL510,"Primary Industry Group","","USD","",""))</f>
        <v/>
      </c>
      <c r="HM514" t="str" cm="1">
        <f t="array" ref="HM514">IF(HM509="","",_xll.PBD(HM510,"Primary Industry Group","","USD","",""))</f>
        <v/>
      </c>
      <c r="HN514" t="str" cm="1">
        <f t="array" ref="HN514">IF(HN509="","",_xll.PBD(HN510,"Primary Industry Group","","USD","",""))</f>
        <v/>
      </c>
      <c r="HO514" t="str" cm="1">
        <f t="array" ref="HO514">IF(HO509="","",_xll.PBD(HO510,"Primary Industry Group","","USD","",""))</f>
        <v/>
      </c>
      <c r="HP514" t="str" cm="1">
        <f t="array" ref="HP514">IF(HP509="","",_xll.PBD(HP510,"Primary Industry Group","","USD","",""))</f>
        <v/>
      </c>
      <c r="HQ514" t="str" cm="1">
        <f t="array" ref="HQ514">IF(HQ509="","",_xll.PBD(HQ510,"Primary Industry Group","","USD","",""))</f>
        <v/>
      </c>
      <c r="HR514" t="str" cm="1">
        <f t="array" ref="HR514">IF(HR509="","",_xll.PBD(HR510,"Primary Industry Group","","USD","",""))</f>
        <v/>
      </c>
      <c r="HS514" t="str" cm="1">
        <f t="array" ref="HS514">IF(HS509="","",_xll.PBD(HS510,"Primary Industry Group","","USD","",""))</f>
        <v/>
      </c>
      <c r="HT514" t="str" cm="1">
        <f t="array" ref="HT514">IF(HT509="","",_xll.PBD(HT510,"Primary Industry Group","","USD","",""))</f>
        <v/>
      </c>
      <c r="HU514" t="str" cm="1">
        <f t="array" ref="HU514">IF(HU509="","",_xll.PBD(HU510,"Primary Industry Group","","USD","",""))</f>
        <v/>
      </c>
      <c r="HV514" t="str" cm="1">
        <f t="array" ref="HV514">IF(HV509="","",_xll.PBD(HV510,"Primary Industry Group","","USD","",""))</f>
        <v/>
      </c>
      <c r="HW514" t="str" cm="1">
        <f t="array" ref="HW514">IF(HW509="","",_xll.PBD(HW510,"Primary Industry Group","","USD","",""))</f>
        <v/>
      </c>
      <c r="HX514" t="str" cm="1">
        <f t="array" ref="HX514">IF(HX509="","",_xll.PBD(HX510,"Primary Industry Group","","USD","",""))</f>
        <v/>
      </c>
      <c r="HY514" t="str" cm="1">
        <f t="array" ref="HY514">IF(HY509="","",_xll.PBD(HY510,"Primary Industry Group","","USD","",""))</f>
        <v/>
      </c>
      <c r="HZ514" t="str" cm="1">
        <f t="array" ref="HZ514">IF(HZ509="","",_xll.PBD(HZ510,"Primary Industry Group","","USD","",""))</f>
        <v/>
      </c>
      <c r="IA514" t="str" cm="1">
        <f t="array" ref="IA514">IF(IA509="","",_xll.PBD(IA510,"Primary Industry Group","","USD","",""))</f>
        <v/>
      </c>
      <c r="IB514" t="str" cm="1">
        <f t="array" ref="IB514">IF(IB509="","",_xll.PBD(IB510,"Primary Industry Group","","USD","",""))</f>
        <v/>
      </c>
      <c r="IC514" t="str" cm="1">
        <f t="array" ref="IC514">IF(IC509="","",_xll.PBD(IC510,"Primary Industry Group","","USD","",""))</f>
        <v/>
      </c>
      <c r="ID514" t="str" cm="1">
        <f t="array" ref="ID514">IF(ID509="","",_xll.PBD(ID510,"Primary Industry Group","","USD","",""))</f>
        <v/>
      </c>
      <c r="IE514" t="str" cm="1">
        <f t="array" ref="IE514">IF(IE509="","",_xll.PBD(IE510,"Primary Industry Group","","USD","",""))</f>
        <v/>
      </c>
    </row>
    <row r="515" spans="1:239" x14ac:dyDescent="0.25">
      <c r="B515" t="s">
        <v>2717</v>
      </c>
      <c r="C515" t="str" cm="1">
        <f t="array" aca="1" ref="C515" ca="1">IF(C509="","",_xll.PBD(C510,"Primary Industry Sector","","USD","",""))</f>
        <v/>
      </c>
      <c r="D515" t="str" cm="1">
        <f t="array" ref="D515">IF(D509="","",_xll.PBD(D510,"Primary Industry Sector","","USD","",""))</f>
        <v/>
      </c>
      <c r="E515" t="str" cm="1">
        <f t="array" ref="E515">IF(E509="","",_xll.PBD(E510,"Primary Industry Sector","","USD","",""))</f>
        <v/>
      </c>
      <c r="F515" t="str" cm="1">
        <f t="array" ref="F515">IF(F509="","",_xll.PBD(F510,"Primary Industry Sector","","USD","",""))</f>
        <v/>
      </c>
      <c r="G515" t="str" cm="1">
        <f t="array" ref="G515">IF(G509="","",_xll.PBD(G510,"Primary Industry Sector","","USD","",""))</f>
        <v/>
      </c>
      <c r="H515" t="str" cm="1">
        <f t="array" ref="H515">IF(H509="","",_xll.PBD(H510,"Primary Industry Sector","","USD","",""))</f>
        <v/>
      </c>
      <c r="I515" t="str" cm="1">
        <f t="array" ref="I515">IF(I509="","",_xll.PBD(I510,"Primary Industry Sector","","USD","",""))</f>
        <v/>
      </c>
      <c r="J515" t="str" cm="1">
        <f t="array" ref="J515">IF(J509="","",_xll.PBD(J510,"Primary Industry Sector","","USD","",""))</f>
        <v/>
      </c>
      <c r="K515" t="str" cm="1">
        <f t="array" ref="K515">IF(K509="","",_xll.PBD(K510,"Primary Industry Sector","","USD","",""))</f>
        <v/>
      </c>
      <c r="L515" t="str" cm="1">
        <f t="array" ref="L515">IF(L509="","",_xll.PBD(L510,"Primary Industry Sector","","USD","",""))</f>
        <v/>
      </c>
      <c r="M515" t="str" cm="1">
        <f t="array" ref="M515">IF(M509="","",_xll.PBD(M510,"Primary Industry Sector","","USD","",""))</f>
        <v/>
      </c>
      <c r="N515" t="str" cm="1">
        <f t="array" ref="N515">IF(N509="","",_xll.PBD(N510,"Primary Industry Sector","","USD","",""))</f>
        <v/>
      </c>
      <c r="O515" t="str" cm="1">
        <f t="array" ref="O515">IF(O509="","",_xll.PBD(O510,"Primary Industry Sector","","USD","",""))</f>
        <v/>
      </c>
      <c r="P515" t="str" cm="1">
        <f t="array" ref="P515">IF(P509="","",_xll.PBD(P510,"Primary Industry Sector","","USD","",""))</f>
        <v/>
      </c>
      <c r="Q515" t="str" cm="1">
        <f t="array" ref="Q515">IF(Q509="","",_xll.PBD(Q510,"Primary Industry Sector","","USD","",""))</f>
        <v/>
      </c>
      <c r="R515" t="str" cm="1">
        <f t="array" ref="R515">IF(R509="","",_xll.PBD(R510,"Primary Industry Sector","","USD","",""))</f>
        <v/>
      </c>
      <c r="S515" t="str" cm="1">
        <f t="array" ref="S515">IF(S509="","",_xll.PBD(S510,"Primary Industry Sector","","USD","",""))</f>
        <v/>
      </c>
      <c r="T515" t="str" cm="1">
        <f t="array" ref="T515">IF(T509="","",_xll.PBD(T510,"Primary Industry Sector","","USD","",""))</f>
        <v/>
      </c>
      <c r="U515" t="str" cm="1">
        <f t="array" ref="U515">IF(U509="","",_xll.PBD(U510,"Primary Industry Sector","","USD","",""))</f>
        <v/>
      </c>
      <c r="V515" t="str" cm="1">
        <f t="array" ref="V515">IF(V509="","",_xll.PBD(V510,"Primary Industry Sector","","USD","",""))</f>
        <v/>
      </c>
      <c r="W515" t="str" cm="1">
        <f t="array" ref="W515">IF(W509="","",_xll.PBD(W510,"Primary Industry Sector","","USD","",""))</f>
        <v/>
      </c>
      <c r="X515" t="str" cm="1">
        <f t="array" ref="X515">IF(X509="","",_xll.PBD(X510,"Primary Industry Sector","","USD","",""))</f>
        <v/>
      </c>
      <c r="Y515" t="str" cm="1">
        <f t="array" ref="Y515">IF(Y509="","",_xll.PBD(Y510,"Primary Industry Sector","","USD","",""))</f>
        <v/>
      </c>
      <c r="Z515" t="str" cm="1">
        <f t="array" ref="Z515">IF(Z509="","",_xll.PBD(Z510,"Primary Industry Sector","","USD","",""))</f>
        <v/>
      </c>
      <c r="AA515" t="str" cm="1">
        <f t="array" ref="AA515">IF(AA509="","",_xll.PBD(AA510,"Primary Industry Sector","","USD","",""))</f>
        <v/>
      </c>
      <c r="AB515" t="str" cm="1">
        <f t="array" ref="AB515">IF(AB509="","",_xll.PBD(AB510,"Primary Industry Sector","","USD","",""))</f>
        <v/>
      </c>
      <c r="AC515" t="str" cm="1">
        <f t="array" ref="AC515">IF(AC509="","",_xll.PBD(AC510,"Primary Industry Sector","","USD","",""))</f>
        <v/>
      </c>
      <c r="AD515" t="str" cm="1">
        <f t="array" ref="AD515">IF(AD509="","",_xll.PBD(AD510,"Primary Industry Sector","","USD","",""))</f>
        <v/>
      </c>
      <c r="AE515" t="str" cm="1">
        <f t="array" ref="AE515">IF(AE509="","",_xll.PBD(AE510,"Primary Industry Sector","","USD","",""))</f>
        <v/>
      </c>
      <c r="AF515" t="str" cm="1">
        <f t="array" ref="AF515">IF(AF509="","",_xll.PBD(AF510,"Primary Industry Sector","","USD","",""))</f>
        <v/>
      </c>
      <c r="AG515" t="str" cm="1">
        <f t="array" ref="AG515">IF(AG509="","",_xll.PBD(AG510,"Primary Industry Sector","","USD","",""))</f>
        <v/>
      </c>
      <c r="AH515" t="str" cm="1">
        <f t="array" ref="AH515">IF(AH509="","",_xll.PBD(AH510,"Primary Industry Sector","","USD","",""))</f>
        <v/>
      </c>
      <c r="AI515" t="str" cm="1">
        <f t="array" ref="AI515">IF(AI509="","",_xll.PBD(AI510,"Primary Industry Sector","","USD","",""))</f>
        <v/>
      </c>
      <c r="AJ515" t="str" cm="1">
        <f t="array" ref="AJ515">IF(AJ509="","",_xll.PBD(AJ510,"Primary Industry Sector","","USD","",""))</f>
        <v/>
      </c>
      <c r="AK515" t="str" cm="1">
        <f t="array" ref="AK515">IF(AK509="","",_xll.PBD(AK510,"Primary Industry Sector","","USD","",""))</f>
        <v/>
      </c>
      <c r="AL515" t="str" cm="1">
        <f t="array" ref="AL515">IF(AL509="","",_xll.PBD(AL510,"Primary Industry Sector","","USD","",""))</f>
        <v/>
      </c>
      <c r="AM515" t="str" cm="1">
        <f t="array" ref="AM515">IF(AM509="","",_xll.PBD(AM510,"Primary Industry Sector","","USD","",""))</f>
        <v/>
      </c>
      <c r="AN515" t="str" cm="1">
        <f t="array" ref="AN515">IF(AN509="","",_xll.PBD(AN510,"Primary Industry Sector","","USD","",""))</f>
        <v/>
      </c>
      <c r="AO515" t="str" cm="1">
        <f t="array" ref="AO515">IF(AO509="","",_xll.PBD(AO510,"Primary Industry Sector","","USD","",""))</f>
        <v/>
      </c>
      <c r="AP515" t="str" cm="1">
        <f t="array" ref="AP515">IF(AP509="","",_xll.PBD(AP510,"Primary Industry Sector","","USD","",""))</f>
        <v/>
      </c>
      <c r="AQ515" t="str" cm="1">
        <f t="array" ref="AQ515">IF(AQ509="","",_xll.PBD(AQ510,"Primary Industry Sector","","USD","",""))</f>
        <v/>
      </c>
      <c r="AR515" t="str" cm="1">
        <f t="array" ref="AR515">IF(AR509="","",_xll.PBD(AR510,"Primary Industry Sector","","USD","",""))</f>
        <v/>
      </c>
      <c r="AS515" t="str" cm="1">
        <f t="array" ref="AS515">IF(AS509="","",_xll.PBD(AS510,"Primary Industry Sector","","USD","",""))</f>
        <v/>
      </c>
      <c r="AT515" t="str" cm="1">
        <f t="array" ref="AT515">IF(AT509="","",_xll.PBD(AT510,"Primary Industry Sector","","USD","",""))</f>
        <v/>
      </c>
      <c r="AU515" t="str" cm="1">
        <f t="array" ref="AU515">IF(AU509="","",_xll.PBD(AU510,"Primary Industry Sector","","USD","",""))</f>
        <v/>
      </c>
      <c r="AV515" t="str" cm="1">
        <f t="array" ref="AV515">IF(AV509="","",_xll.PBD(AV510,"Primary Industry Sector","","USD","",""))</f>
        <v/>
      </c>
      <c r="AW515" t="str" cm="1">
        <f t="array" ref="AW515">IF(AW509="","",_xll.PBD(AW510,"Primary Industry Sector","","USD","",""))</f>
        <v/>
      </c>
      <c r="AX515" t="str" cm="1">
        <f t="array" ref="AX515">IF(AX509="","",_xll.PBD(AX510,"Primary Industry Sector","","USD","",""))</f>
        <v/>
      </c>
      <c r="AY515" t="str" cm="1">
        <f t="array" ref="AY515">IF(AY509="","",_xll.PBD(AY510,"Primary Industry Sector","","USD","",""))</f>
        <v/>
      </c>
      <c r="AZ515" t="str" cm="1">
        <f t="array" ref="AZ515">IF(AZ509="","",_xll.PBD(AZ510,"Primary Industry Sector","","USD","",""))</f>
        <v/>
      </c>
      <c r="BA515" t="str" cm="1">
        <f t="array" ref="BA515">IF(BA509="","",_xll.PBD(BA510,"Primary Industry Sector","","USD","",""))</f>
        <v/>
      </c>
      <c r="BB515" t="str" cm="1">
        <f t="array" ref="BB515">IF(BB509="","",_xll.PBD(BB510,"Primary Industry Sector","","USD","",""))</f>
        <v/>
      </c>
      <c r="BC515" t="str" cm="1">
        <f t="array" ref="BC515">IF(BC509="","",_xll.PBD(BC510,"Primary Industry Sector","","USD","",""))</f>
        <v/>
      </c>
      <c r="BD515" t="str" cm="1">
        <f t="array" ref="BD515">IF(BD509="","",_xll.PBD(BD510,"Primary Industry Sector","","USD","",""))</f>
        <v/>
      </c>
      <c r="BE515" t="str" cm="1">
        <f t="array" ref="BE515">IF(BE509="","",_xll.PBD(BE510,"Primary Industry Sector","","USD","",""))</f>
        <v/>
      </c>
      <c r="BF515" t="str" cm="1">
        <f t="array" ref="BF515">IF(BF509="","",_xll.PBD(BF510,"Primary Industry Sector","","USD","",""))</f>
        <v/>
      </c>
      <c r="BG515" t="str" cm="1">
        <f t="array" ref="BG515">IF(BG509="","",_xll.PBD(BG510,"Primary Industry Sector","","USD","",""))</f>
        <v/>
      </c>
      <c r="BH515" t="str" cm="1">
        <f t="array" ref="BH515">IF(BH509="","",_xll.PBD(BH510,"Primary Industry Sector","","USD","",""))</f>
        <v/>
      </c>
      <c r="BI515" t="str" cm="1">
        <f t="array" ref="BI515">IF(BI509="","",_xll.PBD(BI510,"Primary Industry Sector","","USD","",""))</f>
        <v/>
      </c>
      <c r="BJ515" t="str" cm="1">
        <f t="array" ref="BJ515">IF(BJ509="","",_xll.PBD(BJ510,"Primary Industry Sector","","USD","",""))</f>
        <v/>
      </c>
      <c r="BK515" t="str" cm="1">
        <f t="array" ref="BK515">IF(BK509="","",_xll.PBD(BK510,"Primary Industry Sector","","USD","",""))</f>
        <v/>
      </c>
      <c r="BL515" t="str" cm="1">
        <f t="array" ref="BL515">IF(BL509="","",_xll.PBD(BL510,"Primary Industry Sector","","USD","",""))</f>
        <v/>
      </c>
      <c r="BM515" t="str" cm="1">
        <f t="array" ref="BM515">IF(BM509="","",_xll.PBD(BM510,"Primary Industry Sector","","USD","",""))</f>
        <v/>
      </c>
      <c r="BN515" t="str" cm="1">
        <f t="array" ref="BN515">IF(BN509="","",_xll.PBD(BN510,"Primary Industry Sector","","USD","",""))</f>
        <v/>
      </c>
      <c r="BO515" t="str" cm="1">
        <f t="array" ref="BO515">IF(BO509="","",_xll.PBD(BO510,"Primary Industry Sector","","USD","",""))</f>
        <v/>
      </c>
      <c r="BP515" t="str" cm="1">
        <f t="array" ref="BP515">IF(BP509="","",_xll.PBD(BP510,"Primary Industry Sector","","USD","",""))</f>
        <v/>
      </c>
      <c r="BQ515" t="str" cm="1">
        <f t="array" ref="BQ515">IF(BQ509="","",_xll.PBD(BQ510,"Primary Industry Sector","","USD","",""))</f>
        <v/>
      </c>
      <c r="BR515" t="str" cm="1">
        <f t="array" ref="BR515">IF(BR509="","",_xll.PBD(BR510,"Primary Industry Sector","","USD","",""))</f>
        <v/>
      </c>
      <c r="BS515" t="str" cm="1">
        <f t="array" ref="BS515">IF(BS509="","",_xll.PBD(BS510,"Primary Industry Sector","","USD","",""))</f>
        <v/>
      </c>
      <c r="BT515" t="str" cm="1">
        <f t="array" ref="BT515">IF(BT509="","",_xll.PBD(BT510,"Primary Industry Sector","","USD","",""))</f>
        <v/>
      </c>
      <c r="BU515" t="str" cm="1">
        <f t="array" ref="BU515">IF(BU509="","",_xll.PBD(BU510,"Primary Industry Sector","","USD","",""))</f>
        <v/>
      </c>
      <c r="BV515" t="str" cm="1">
        <f t="array" ref="BV515">IF(BV509="","",_xll.PBD(BV510,"Primary Industry Sector","","USD","",""))</f>
        <v/>
      </c>
      <c r="BW515" t="str" cm="1">
        <f t="array" ref="BW515">IF(BW509="","",_xll.PBD(BW510,"Primary Industry Sector","","USD","",""))</f>
        <v/>
      </c>
      <c r="BX515" t="str" cm="1">
        <f t="array" ref="BX515">IF(BX509="","",_xll.PBD(BX510,"Primary Industry Sector","","USD","",""))</f>
        <v/>
      </c>
      <c r="BY515" t="str" cm="1">
        <f t="array" ref="BY515">IF(BY509="","",_xll.PBD(BY510,"Primary Industry Sector","","USD","",""))</f>
        <v/>
      </c>
      <c r="BZ515" t="str" cm="1">
        <f t="array" ref="BZ515">IF(BZ509="","",_xll.PBD(BZ510,"Primary Industry Sector","","USD","",""))</f>
        <v/>
      </c>
      <c r="CA515" t="str" cm="1">
        <f t="array" ref="CA515">IF(CA509="","",_xll.PBD(CA510,"Primary Industry Sector","","USD","",""))</f>
        <v/>
      </c>
      <c r="CB515" t="str" cm="1">
        <f t="array" ref="CB515">IF(CB509="","",_xll.PBD(CB510,"Primary Industry Sector","","USD","",""))</f>
        <v/>
      </c>
      <c r="CC515" t="str" cm="1">
        <f t="array" ref="CC515">IF(CC509="","",_xll.PBD(CC510,"Primary Industry Sector","","USD","",""))</f>
        <v/>
      </c>
      <c r="CD515" t="str" cm="1">
        <f t="array" ref="CD515">IF(CD509="","",_xll.PBD(CD510,"Primary Industry Sector","","USD","",""))</f>
        <v/>
      </c>
      <c r="CE515" t="str" cm="1">
        <f t="array" ref="CE515">IF(CE509="","",_xll.PBD(CE510,"Primary Industry Sector","","USD","",""))</f>
        <v/>
      </c>
      <c r="CF515" t="str" cm="1">
        <f t="array" ref="CF515">IF(CF509="","",_xll.PBD(CF510,"Primary Industry Sector","","USD","",""))</f>
        <v/>
      </c>
      <c r="CG515" t="str" cm="1">
        <f t="array" ref="CG515">IF(CG509="","",_xll.PBD(CG510,"Primary Industry Sector","","USD","",""))</f>
        <v/>
      </c>
      <c r="CH515" t="str" cm="1">
        <f t="array" ref="CH515">IF(CH509="","",_xll.PBD(CH510,"Primary Industry Sector","","USD","",""))</f>
        <v/>
      </c>
      <c r="CI515" t="str" cm="1">
        <f t="array" ref="CI515">IF(CI509="","",_xll.PBD(CI510,"Primary Industry Sector","","USD","",""))</f>
        <v/>
      </c>
      <c r="CJ515" t="str" cm="1">
        <f t="array" ref="CJ515">IF(CJ509="","",_xll.PBD(CJ510,"Primary Industry Sector","","USD","",""))</f>
        <v/>
      </c>
      <c r="CK515" t="str" cm="1">
        <f t="array" ref="CK515">IF(CK509="","",_xll.PBD(CK510,"Primary Industry Sector","","USD","",""))</f>
        <v/>
      </c>
      <c r="CL515" t="str" cm="1">
        <f t="array" ref="CL515">IF(CL509="","",_xll.PBD(CL510,"Primary Industry Sector","","USD","",""))</f>
        <v/>
      </c>
      <c r="CM515" t="str" cm="1">
        <f t="array" ref="CM515">IF(CM509="","",_xll.PBD(CM510,"Primary Industry Sector","","USD","",""))</f>
        <v/>
      </c>
      <c r="CN515" t="str" cm="1">
        <f t="array" ref="CN515">IF(CN509="","",_xll.PBD(CN510,"Primary Industry Sector","","USD","",""))</f>
        <v/>
      </c>
      <c r="CO515" t="str" cm="1">
        <f t="array" ref="CO515">IF(CO509="","",_xll.PBD(CO510,"Primary Industry Sector","","USD","",""))</f>
        <v/>
      </c>
      <c r="CP515" t="str" cm="1">
        <f t="array" ref="CP515">IF(CP509="","",_xll.PBD(CP510,"Primary Industry Sector","","USD","",""))</f>
        <v/>
      </c>
      <c r="CQ515" t="str" cm="1">
        <f t="array" ref="CQ515">IF(CQ509="","",_xll.PBD(CQ510,"Primary Industry Sector","","USD","",""))</f>
        <v/>
      </c>
      <c r="CR515" t="str" cm="1">
        <f t="array" ref="CR515">IF(CR509="","",_xll.PBD(CR510,"Primary Industry Sector","","USD","",""))</f>
        <v/>
      </c>
      <c r="CS515" t="str" cm="1">
        <f t="array" ref="CS515">IF(CS509="","",_xll.PBD(CS510,"Primary Industry Sector","","USD","",""))</f>
        <v/>
      </c>
      <c r="CT515" t="str" cm="1">
        <f t="array" ref="CT515">IF(CT509="","",_xll.PBD(CT510,"Primary Industry Sector","","USD","",""))</f>
        <v/>
      </c>
      <c r="CU515" t="str" cm="1">
        <f t="array" ref="CU515">IF(CU509="","",_xll.PBD(CU510,"Primary Industry Sector","","USD","",""))</f>
        <v/>
      </c>
      <c r="CV515" t="str" cm="1">
        <f t="array" ref="CV515">IF(CV509="","",_xll.PBD(CV510,"Primary Industry Sector","","USD","",""))</f>
        <v/>
      </c>
      <c r="CW515" t="str" cm="1">
        <f t="array" ref="CW515">IF(CW509="","",_xll.PBD(CW510,"Primary Industry Sector","","USD","",""))</f>
        <v/>
      </c>
      <c r="CX515" t="str" cm="1">
        <f t="array" ref="CX515">IF(CX509="","",_xll.PBD(CX510,"Primary Industry Sector","","USD","",""))</f>
        <v/>
      </c>
      <c r="CY515" t="str" cm="1">
        <f t="array" ref="CY515">IF(CY509="","",_xll.PBD(CY510,"Primary Industry Sector","","USD","",""))</f>
        <v/>
      </c>
      <c r="CZ515" t="str" cm="1">
        <f t="array" ref="CZ515">IF(CZ509="","",_xll.PBD(CZ510,"Primary Industry Sector","","USD","",""))</f>
        <v/>
      </c>
      <c r="DA515" t="str" cm="1">
        <f t="array" ref="DA515">IF(DA509="","",_xll.PBD(DA510,"Primary Industry Sector","","USD","",""))</f>
        <v/>
      </c>
      <c r="DB515" t="str" cm="1">
        <f t="array" ref="DB515">IF(DB509="","",_xll.PBD(DB510,"Primary Industry Sector","","USD","",""))</f>
        <v/>
      </c>
      <c r="DC515" t="str" cm="1">
        <f t="array" ref="DC515">IF(DC509="","",_xll.PBD(DC510,"Primary Industry Sector","","USD","",""))</f>
        <v/>
      </c>
      <c r="DD515" t="str" cm="1">
        <f t="array" ref="DD515">IF(DD509="","",_xll.PBD(DD510,"Primary Industry Sector","","USD","",""))</f>
        <v/>
      </c>
      <c r="DE515" t="str" cm="1">
        <f t="array" ref="DE515">IF(DE509="","",_xll.PBD(DE510,"Primary Industry Sector","","USD","",""))</f>
        <v/>
      </c>
      <c r="DF515" t="str" cm="1">
        <f t="array" ref="DF515">IF(DF509="","",_xll.PBD(DF510,"Primary Industry Sector","","USD","",""))</f>
        <v/>
      </c>
      <c r="DG515" t="str" cm="1">
        <f t="array" ref="DG515">IF(DG509="","",_xll.PBD(DG510,"Primary Industry Sector","","USD","",""))</f>
        <v/>
      </c>
      <c r="DH515" t="str" cm="1">
        <f t="array" ref="DH515">IF(DH509="","",_xll.PBD(DH510,"Primary Industry Sector","","USD","",""))</f>
        <v/>
      </c>
      <c r="DI515" t="str" cm="1">
        <f t="array" ref="DI515">IF(DI509="","",_xll.PBD(DI510,"Primary Industry Sector","","USD","",""))</f>
        <v/>
      </c>
      <c r="DJ515" t="str" cm="1">
        <f t="array" ref="DJ515">IF(DJ509="","",_xll.PBD(DJ510,"Primary Industry Sector","","USD","",""))</f>
        <v/>
      </c>
      <c r="DK515" t="str" cm="1">
        <f t="array" ref="DK515">IF(DK509="","",_xll.PBD(DK510,"Primary Industry Sector","","USD","",""))</f>
        <v/>
      </c>
      <c r="DL515" t="str" cm="1">
        <f t="array" ref="DL515">IF(DL509="","",_xll.PBD(DL510,"Primary Industry Sector","","USD","",""))</f>
        <v/>
      </c>
      <c r="DM515" t="str" cm="1">
        <f t="array" ref="DM515">IF(DM509="","",_xll.PBD(DM510,"Primary Industry Sector","","USD","",""))</f>
        <v/>
      </c>
      <c r="DN515" t="str" cm="1">
        <f t="array" ref="DN515">IF(DN509="","",_xll.PBD(DN510,"Primary Industry Sector","","USD","",""))</f>
        <v/>
      </c>
      <c r="DO515" t="str" cm="1">
        <f t="array" ref="DO515">IF(DO509="","",_xll.PBD(DO510,"Primary Industry Sector","","USD","",""))</f>
        <v/>
      </c>
      <c r="DP515" t="str" cm="1">
        <f t="array" ref="DP515">IF(DP509="","",_xll.PBD(DP510,"Primary Industry Sector","","USD","",""))</f>
        <v/>
      </c>
      <c r="DQ515" t="str" cm="1">
        <f t="array" ref="DQ515">IF(DQ509="","",_xll.PBD(DQ510,"Primary Industry Sector","","USD","",""))</f>
        <v/>
      </c>
      <c r="DR515" t="str" cm="1">
        <f t="array" ref="DR515">IF(DR509="","",_xll.PBD(DR510,"Primary Industry Sector","","USD","",""))</f>
        <v/>
      </c>
      <c r="DS515" t="str" cm="1">
        <f t="array" ref="DS515">IF(DS509="","",_xll.PBD(DS510,"Primary Industry Sector","","USD","",""))</f>
        <v/>
      </c>
      <c r="DT515" t="str" cm="1">
        <f t="array" ref="DT515">IF(DT509="","",_xll.PBD(DT510,"Primary Industry Sector","","USD","",""))</f>
        <v/>
      </c>
      <c r="DU515" t="str" cm="1">
        <f t="array" ref="DU515">IF(DU509="","",_xll.PBD(DU510,"Primary Industry Sector","","USD","",""))</f>
        <v/>
      </c>
      <c r="DV515" t="str" cm="1">
        <f t="array" ref="DV515">IF(DV509="","",_xll.PBD(DV510,"Primary Industry Sector","","USD","",""))</f>
        <v/>
      </c>
      <c r="DW515" t="str" cm="1">
        <f t="array" ref="DW515">IF(DW509="","",_xll.PBD(DW510,"Primary Industry Sector","","USD","",""))</f>
        <v/>
      </c>
      <c r="DX515" t="str" cm="1">
        <f t="array" ref="DX515">IF(DX509="","",_xll.PBD(DX510,"Primary Industry Sector","","USD","",""))</f>
        <v/>
      </c>
      <c r="DY515" t="str" cm="1">
        <f t="array" ref="DY515">IF(DY509="","",_xll.PBD(DY510,"Primary Industry Sector","","USD","",""))</f>
        <v/>
      </c>
      <c r="DZ515" t="str" cm="1">
        <f t="array" ref="DZ515">IF(DZ509="","",_xll.PBD(DZ510,"Primary Industry Sector","","USD","",""))</f>
        <v/>
      </c>
      <c r="EA515" t="str" cm="1">
        <f t="array" ref="EA515">IF(EA509="","",_xll.PBD(EA510,"Primary Industry Sector","","USD","",""))</f>
        <v/>
      </c>
      <c r="EB515" t="str" cm="1">
        <f t="array" ref="EB515">IF(EB509="","",_xll.PBD(EB510,"Primary Industry Sector","","USD","",""))</f>
        <v/>
      </c>
      <c r="EC515" t="str" cm="1">
        <f t="array" ref="EC515">IF(EC509="","",_xll.PBD(EC510,"Primary Industry Sector","","USD","",""))</f>
        <v/>
      </c>
      <c r="ED515" t="str" cm="1">
        <f t="array" ref="ED515">IF(ED509="","",_xll.PBD(ED510,"Primary Industry Sector","","USD","",""))</f>
        <v/>
      </c>
      <c r="EE515" t="str" cm="1">
        <f t="array" ref="EE515">IF(EE509="","",_xll.PBD(EE510,"Primary Industry Sector","","USD","",""))</f>
        <v/>
      </c>
      <c r="EF515" t="str" cm="1">
        <f t="array" ref="EF515">IF(EF509="","",_xll.PBD(EF510,"Primary Industry Sector","","USD","",""))</f>
        <v/>
      </c>
      <c r="EG515" t="str" cm="1">
        <f t="array" ref="EG515">IF(EG509="","",_xll.PBD(EG510,"Primary Industry Sector","","USD","",""))</f>
        <v/>
      </c>
      <c r="EH515" t="str" cm="1">
        <f t="array" ref="EH515">IF(EH509="","",_xll.PBD(EH510,"Primary Industry Sector","","USD","",""))</f>
        <v/>
      </c>
      <c r="EI515" t="str" cm="1">
        <f t="array" ref="EI515">IF(EI509="","",_xll.PBD(EI510,"Primary Industry Sector","","USD","",""))</f>
        <v/>
      </c>
      <c r="EJ515" t="str" cm="1">
        <f t="array" ref="EJ515">IF(EJ509="","",_xll.PBD(EJ510,"Primary Industry Sector","","USD","",""))</f>
        <v/>
      </c>
      <c r="EK515" t="str" cm="1">
        <f t="array" ref="EK515">IF(EK509="","",_xll.PBD(EK510,"Primary Industry Sector","","USD","",""))</f>
        <v/>
      </c>
      <c r="EL515" t="str" cm="1">
        <f t="array" ref="EL515">IF(EL509="","",_xll.PBD(EL510,"Primary Industry Sector","","USD","",""))</f>
        <v/>
      </c>
      <c r="EM515" t="str" cm="1">
        <f t="array" ref="EM515">IF(EM509="","",_xll.PBD(EM510,"Primary Industry Sector","","USD","",""))</f>
        <v/>
      </c>
      <c r="EN515" t="str" cm="1">
        <f t="array" ref="EN515">IF(EN509="","",_xll.PBD(EN510,"Primary Industry Sector","","USD","",""))</f>
        <v/>
      </c>
      <c r="EO515" t="str" cm="1">
        <f t="array" ref="EO515">IF(EO509="","",_xll.PBD(EO510,"Primary Industry Sector","","USD","",""))</f>
        <v/>
      </c>
      <c r="EP515" t="str" cm="1">
        <f t="array" ref="EP515">IF(EP509="","",_xll.PBD(EP510,"Primary Industry Sector","","USD","",""))</f>
        <v/>
      </c>
      <c r="EQ515" t="str" cm="1">
        <f t="array" ref="EQ515">IF(EQ509="","",_xll.PBD(EQ510,"Primary Industry Sector","","USD","",""))</f>
        <v/>
      </c>
      <c r="ER515" t="str" cm="1">
        <f t="array" ref="ER515">IF(ER509="","",_xll.PBD(ER510,"Primary Industry Sector","","USD","",""))</f>
        <v/>
      </c>
      <c r="ES515" t="str" cm="1">
        <f t="array" ref="ES515">IF(ES509="","",_xll.PBD(ES510,"Primary Industry Sector","","USD","",""))</f>
        <v/>
      </c>
      <c r="ET515" t="str" cm="1">
        <f t="array" ref="ET515">IF(ET509="","",_xll.PBD(ET510,"Primary Industry Sector","","USD","",""))</f>
        <v/>
      </c>
      <c r="EU515" t="str" cm="1">
        <f t="array" ref="EU515">IF(EU509="","",_xll.PBD(EU510,"Primary Industry Sector","","USD","",""))</f>
        <v/>
      </c>
      <c r="EV515" t="str" cm="1">
        <f t="array" ref="EV515">IF(EV509="","",_xll.PBD(EV510,"Primary Industry Sector","","USD","",""))</f>
        <v/>
      </c>
      <c r="EW515" t="str" cm="1">
        <f t="array" ref="EW515">IF(EW509="","",_xll.PBD(EW510,"Primary Industry Sector","","USD","",""))</f>
        <v/>
      </c>
      <c r="EX515" t="str" cm="1">
        <f t="array" ref="EX515">IF(EX509="","",_xll.PBD(EX510,"Primary Industry Sector","","USD","",""))</f>
        <v/>
      </c>
      <c r="EY515" t="str" cm="1">
        <f t="array" ref="EY515">IF(EY509="","",_xll.PBD(EY510,"Primary Industry Sector","","USD","",""))</f>
        <v/>
      </c>
      <c r="EZ515" t="str" cm="1">
        <f t="array" ref="EZ515">IF(EZ509="","",_xll.PBD(EZ510,"Primary Industry Sector","","USD","",""))</f>
        <v/>
      </c>
      <c r="FA515" t="str" cm="1">
        <f t="array" ref="FA515">IF(FA509="","",_xll.PBD(FA510,"Primary Industry Sector","","USD","",""))</f>
        <v/>
      </c>
      <c r="FB515" t="str" cm="1">
        <f t="array" ref="FB515">IF(FB509="","",_xll.PBD(FB510,"Primary Industry Sector","","USD","",""))</f>
        <v/>
      </c>
      <c r="FC515" t="str" cm="1">
        <f t="array" ref="FC515">IF(FC509="","",_xll.PBD(FC510,"Primary Industry Sector","","USD","",""))</f>
        <v/>
      </c>
      <c r="FD515" t="str" cm="1">
        <f t="array" ref="FD515">IF(FD509="","",_xll.PBD(FD510,"Primary Industry Sector","","USD","",""))</f>
        <v/>
      </c>
      <c r="FE515" t="str" cm="1">
        <f t="array" ref="FE515">IF(FE509="","",_xll.PBD(FE510,"Primary Industry Sector","","USD","",""))</f>
        <v/>
      </c>
      <c r="FF515" t="str" cm="1">
        <f t="array" ref="FF515">IF(FF509="","",_xll.PBD(FF510,"Primary Industry Sector","","USD","",""))</f>
        <v/>
      </c>
      <c r="FG515" t="str" cm="1">
        <f t="array" ref="FG515">IF(FG509="","",_xll.PBD(FG510,"Primary Industry Sector","","USD","",""))</f>
        <v/>
      </c>
      <c r="FH515" t="str" cm="1">
        <f t="array" ref="FH515">IF(FH509="","",_xll.PBD(FH510,"Primary Industry Sector","","USD","",""))</f>
        <v/>
      </c>
      <c r="FI515" t="str" cm="1">
        <f t="array" ref="FI515">IF(FI509="","",_xll.PBD(FI510,"Primary Industry Sector","","USD","",""))</f>
        <v/>
      </c>
      <c r="FJ515" t="str" cm="1">
        <f t="array" ref="FJ515">IF(FJ509="","",_xll.PBD(FJ510,"Primary Industry Sector","","USD","",""))</f>
        <v/>
      </c>
      <c r="FK515" t="str" cm="1">
        <f t="array" ref="FK515">IF(FK509="","",_xll.PBD(FK510,"Primary Industry Sector","","USD","",""))</f>
        <v/>
      </c>
      <c r="FL515" t="str" cm="1">
        <f t="array" ref="FL515">IF(FL509="","",_xll.PBD(FL510,"Primary Industry Sector","","USD","",""))</f>
        <v/>
      </c>
      <c r="FM515" t="str" cm="1">
        <f t="array" ref="FM515">IF(FM509="","",_xll.PBD(FM510,"Primary Industry Sector","","USD","",""))</f>
        <v/>
      </c>
      <c r="FN515" t="str" cm="1">
        <f t="array" ref="FN515">IF(FN509="","",_xll.PBD(FN510,"Primary Industry Sector","","USD","",""))</f>
        <v/>
      </c>
      <c r="FO515" t="str" cm="1">
        <f t="array" ref="FO515">IF(FO509="","",_xll.PBD(FO510,"Primary Industry Sector","","USD","",""))</f>
        <v/>
      </c>
      <c r="FP515" t="str" cm="1">
        <f t="array" ref="FP515">IF(FP509="","",_xll.PBD(FP510,"Primary Industry Sector","","USD","",""))</f>
        <v/>
      </c>
      <c r="FQ515" t="str" cm="1">
        <f t="array" ref="FQ515">IF(FQ509="","",_xll.PBD(FQ510,"Primary Industry Sector","","USD","",""))</f>
        <v/>
      </c>
      <c r="FR515" t="str" cm="1">
        <f t="array" ref="FR515">IF(FR509="","",_xll.PBD(FR510,"Primary Industry Sector","","USD","",""))</f>
        <v/>
      </c>
      <c r="FS515" t="str" cm="1">
        <f t="array" ref="FS515">IF(FS509="","",_xll.PBD(FS510,"Primary Industry Sector","","USD","",""))</f>
        <v/>
      </c>
      <c r="FT515" t="str" cm="1">
        <f t="array" ref="FT515">IF(FT509="","",_xll.PBD(FT510,"Primary Industry Sector","","USD","",""))</f>
        <v/>
      </c>
      <c r="FU515" t="str" cm="1">
        <f t="array" ref="FU515">IF(FU509="","",_xll.PBD(FU510,"Primary Industry Sector","","USD","",""))</f>
        <v/>
      </c>
      <c r="FV515" t="str" cm="1">
        <f t="array" ref="FV515">IF(FV509="","",_xll.PBD(FV510,"Primary Industry Sector","","USD","",""))</f>
        <v/>
      </c>
      <c r="FW515" t="str" cm="1">
        <f t="array" ref="FW515">IF(FW509="","",_xll.PBD(FW510,"Primary Industry Sector","","USD","",""))</f>
        <v/>
      </c>
      <c r="FX515" t="str" cm="1">
        <f t="array" ref="FX515">IF(FX509="","",_xll.PBD(FX510,"Primary Industry Sector","","USD","",""))</f>
        <v/>
      </c>
      <c r="FY515" t="str" cm="1">
        <f t="array" ref="FY515">IF(FY509="","",_xll.PBD(FY510,"Primary Industry Sector","","USD","",""))</f>
        <v/>
      </c>
      <c r="FZ515" t="str" cm="1">
        <f t="array" ref="FZ515">IF(FZ509="","",_xll.PBD(FZ510,"Primary Industry Sector","","USD","",""))</f>
        <v/>
      </c>
      <c r="GA515" t="str" cm="1">
        <f t="array" ref="GA515">IF(GA509="","",_xll.PBD(GA510,"Primary Industry Sector","","USD","",""))</f>
        <v/>
      </c>
      <c r="GB515" t="str" cm="1">
        <f t="array" ref="GB515">IF(GB509="","",_xll.PBD(GB510,"Primary Industry Sector","","USD","",""))</f>
        <v/>
      </c>
      <c r="GC515" t="str" cm="1">
        <f t="array" ref="GC515">IF(GC509="","",_xll.PBD(GC510,"Primary Industry Sector","","USD","",""))</f>
        <v/>
      </c>
      <c r="GD515" t="str" cm="1">
        <f t="array" ref="GD515">IF(GD509="","",_xll.PBD(GD510,"Primary Industry Sector","","USD","",""))</f>
        <v/>
      </c>
      <c r="GE515" t="str" cm="1">
        <f t="array" ref="GE515">IF(GE509="","",_xll.PBD(GE510,"Primary Industry Sector","","USD","",""))</f>
        <v/>
      </c>
      <c r="GF515" t="str" cm="1">
        <f t="array" ref="GF515">IF(GF509="","",_xll.PBD(GF510,"Primary Industry Sector","","USD","",""))</f>
        <v/>
      </c>
      <c r="GG515" t="str" cm="1">
        <f t="array" ref="GG515">IF(GG509="","",_xll.PBD(GG510,"Primary Industry Sector","","USD","",""))</f>
        <v/>
      </c>
      <c r="GH515" t="str" cm="1">
        <f t="array" ref="GH515">IF(GH509="","",_xll.PBD(GH510,"Primary Industry Sector","","USD","",""))</f>
        <v/>
      </c>
      <c r="GI515" t="str" cm="1">
        <f t="array" ref="GI515">IF(GI509="","",_xll.PBD(GI510,"Primary Industry Sector","","USD","",""))</f>
        <v/>
      </c>
      <c r="GJ515" t="str" cm="1">
        <f t="array" ref="GJ515">IF(GJ509="","",_xll.PBD(GJ510,"Primary Industry Sector","","USD","",""))</f>
        <v/>
      </c>
      <c r="GK515" t="str" cm="1">
        <f t="array" ref="GK515">IF(GK509="","",_xll.PBD(GK510,"Primary Industry Sector","","USD","",""))</f>
        <v/>
      </c>
      <c r="GL515" t="str" cm="1">
        <f t="array" ref="GL515">IF(GL509="","",_xll.PBD(GL510,"Primary Industry Sector","","USD","",""))</f>
        <v/>
      </c>
      <c r="GM515" t="str" cm="1">
        <f t="array" ref="GM515">IF(GM509="","",_xll.PBD(GM510,"Primary Industry Sector","","USD","",""))</f>
        <v/>
      </c>
      <c r="GN515" t="str" cm="1">
        <f t="array" ref="GN515">IF(GN509="","",_xll.PBD(GN510,"Primary Industry Sector","","USD","",""))</f>
        <v/>
      </c>
      <c r="GO515" t="str" cm="1">
        <f t="array" ref="GO515">IF(GO509="","",_xll.PBD(GO510,"Primary Industry Sector","","USD","",""))</f>
        <v/>
      </c>
      <c r="GP515" t="str" cm="1">
        <f t="array" ref="GP515">IF(GP509="","",_xll.PBD(GP510,"Primary Industry Sector","","USD","",""))</f>
        <v/>
      </c>
      <c r="GQ515" t="str" cm="1">
        <f t="array" ref="GQ515">IF(GQ509="","",_xll.PBD(GQ510,"Primary Industry Sector","","USD","",""))</f>
        <v/>
      </c>
      <c r="GR515" t="str" cm="1">
        <f t="array" ref="GR515">IF(GR509="","",_xll.PBD(GR510,"Primary Industry Sector","","USD","",""))</f>
        <v/>
      </c>
      <c r="GS515" t="str" cm="1">
        <f t="array" ref="GS515">IF(GS509="","",_xll.PBD(GS510,"Primary Industry Sector","","USD","",""))</f>
        <v/>
      </c>
      <c r="GT515" t="str" cm="1">
        <f t="array" ref="GT515">IF(GT509="","",_xll.PBD(GT510,"Primary Industry Sector","","USD","",""))</f>
        <v/>
      </c>
      <c r="GU515" t="str" cm="1">
        <f t="array" ref="GU515">IF(GU509="","",_xll.PBD(GU510,"Primary Industry Sector","","USD","",""))</f>
        <v/>
      </c>
      <c r="GV515" t="str" cm="1">
        <f t="array" ref="GV515">IF(GV509="","",_xll.PBD(GV510,"Primary Industry Sector","","USD","",""))</f>
        <v/>
      </c>
      <c r="GW515" t="str" cm="1">
        <f t="array" ref="GW515">IF(GW509="","",_xll.PBD(GW510,"Primary Industry Sector","","USD","",""))</f>
        <v/>
      </c>
      <c r="GX515" t="str" cm="1">
        <f t="array" ref="GX515">IF(GX509="","",_xll.PBD(GX510,"Primary Industry Sector","","USD","",""))</f>
        <v/>
      </c>
      <c r="GY515" t="str" cm="1">
        <f t="array" ref="GY515">IF(GY509="","",_xll.PBD(GY510,"Primary Industry Sector","","USD","",""))</f>
        <v/>
      </c>
      <c r="GZ515" t="str" cm="1">
        <f t="array" ref="GZ515">IF(GZ509="","",_xll.PBD(GZ510,"Primary Industry Sector","","USD","",""))</f>
        <v/>
      </c>
      <c r="HA515" t="str" cm="1">
        <f t="array" ref="HA515">IF(HA509="","",_xll.PBD(HA510,"Primary Industry Sector","","USD","",""))</f>
        <v/>
      </c>
      <c r="HB515" t="str" cm="1">
        <f t="array" ref="HB515">IF(HB509="","",_xll.PBD(HB510,"Primary Industry Sector","","USD","",""))</f>
        <v/>
      </c>
      <c r="HC515" t="str" cm="1">
        <f t="array" ref="HC515">IF(HC509="","",_xll.PBD(HC510,"Primary Industry Sector","","USD","",""))</f>
        <v/>
      </c>
      <c r="HD515" t="str" cm="1">
        <f t="array" ref="HD515">IF(HD509="","",_xll.PBD(HD510,"Primary Industry Sector","","USD","",""))</f>
        <v/>
      </c>
      <c r="HE515" t="str" cm="1">
        <f t="array" ref="HE515">IF(HE509="","",_xll.PBD(HE510,"Primary Industry Sector","","USD","",""))</f>
        <v/>
      </c>
      <c r="HF515" t="str" cm="1">
        <f t="array" ref="HF515">IF(HF509="","",_xll.PBD(HF510,"Primary Industry Sector","","USD","",""))</f>
        <v/>
      </c>
      <c r="HG515" t="str" cm="1">
        <f t="array" ref="HG515">IF(HG509="","",_xll.PBD(HG510,"Primary Industry Sector","","USD","",""))</f>
        <v/>
      </c>
      <c r="HH515" t="str" cm="1">
        <f t="array" ref="HH515">IF(HH509="","",_xll.PBD(HH510,"Primary Industry Sector","","USD","",""))</f>
        <v/>
      </c>
      <c r="HI515" t="str" cm="1">
        <f t="array" ref="HI515">IF(HI509="","",_xll.PBD(HI510,"Primary Industry Sector","","USD","",""))</f>
        <v/>
      </c>
      <c r="HJ515" t="str" cm="1">
        <f t="array" ref="HJ515">IF(HJ509="","",_xll.PBD(HJ510,"Primary Industry Sector","","USD","",""))</f>
        <v/>
      </c>
      <c r="HK515" t="str" cm="1">
        <f t="array" ref="HK515">IF(HK509="","",_xll.PBD(HK510,"Primary Industry Sector","","USD","",""))</f>
        <v/>
      </c>
      <c r="HL515" t="str" cm="1">
        <f t="array" ref="HL515">IF(HL509="","",_xll.PBD(HL510,"Primary Industry Sector","","USD","",""))</f>
        <v/>
      </c>
      <c r="HM515" t="str" cm="1">
        <f t="array" ref="HM515">IF(HM509="","",_xll.PBD(HM510,"Primary Industry Sector","","USD","",""))</f>
        <v/>
      </c>
      <c r="HN515" t="str" cm="1">
        <f t="array" ref="HN515">IF(HN509="","",_xll.PBD(HN510,"Primary Industry Sector","","USD","",""))</f>
        <v/>
      </c>
      <c r="HO515" t="str" cm="1">
        <f t="array" ref="HO515">IF(HO509="","",_xll.PBD(HO510,"Primary Industry Sector","","USD","",""))</f>
        <v/>
      </c>
      <c r="HP515" t="str" cm="1">
        <f t="array" ref="HP515">IF(HP509="","",_xll.PBD(HP510,"Primary Industry Sector","","USD","",""))</f>
        <v/>
      </c>
      <c r="HQ515" t="str" cm="1">
        <f t="array" ref="HQ515">IF(HQ509="","",_xll.PBD(HQ510,"Primary Industry Sector","","USD","",""))</f>
        <v/>
      </c>
      <c r="HR515" t="str" cm="1">
        <f t="array" ref="HR515">IF(HR509="","",_xll.PBD(HR510,"Primary Industry Sector","","USD","",""))</f>
        <v/>
      </c>
      <c r="HS515" t="str" cm="1">
        <f t="array" ref="HS515">IF(HS509="","",_xll.PBD(HS510,"Primary Industry Sector","","USD","",""))</f>
        <v/>
      </c>
      <c r="HT515" t="str" cm="1">
        <f t="array" ref="HT515">IF(HT509="","",_xll.PBD(HT510,"Primary Industry Sector","","USD","",""))</f>
        <v/>
      </c>
      <c r="HU515" t="str" cm="1">
        <f t="array" ref="HU515">IF(HU509="","",_xll.PBD(HU510,"Primary Industry Sector","","USD","",""))</f>
        <v/>
      </c>
      <c r="HV515" t="str" cm="1">
        <f t="array" ref="HV515">IF(HV509="","",_xll.PBD(HV510,"Primary Industry Sector","","USD","",""))</f>
        <v/>
      </c>
      <c r="HW515" t="str" cm="1">
        <f t="array" ref="HW515">IF(HW509="","",_xll.PBD(HW510,"Primary Industry Sector","","USD","",""))</f>
        <v/>
      </c>
      <c r="HX515" t="str" cm="1">
        <f t="array" ref="HX515">IF(HX509="","",_xll.PBD(HX510,"Primary Industry Sector","","USD","",""))</f>
        <v/>
      </c>
      <c r="HY515" t="str" cm="1">
        <f t="array" ref="HY515">IF(HY509="","",_xll.PBD(HY510,"Primary Industry Sector","","USD","",""))</f>
        <v/>
      </c>
      <c r="HZ515" t="str" cm="1">
        <f t="array" ref="HZ515">IF(HZ509="","",_xll.PBD(HZ510,"Primary Industry Sector","","USD","",""))</f>
        <v/>
      </c>
      <c r="IA515" t="str" cm="1">
        <f t="array" ref="IA515">IF(IA509="","",_xll.PBD(IA510,"Primary Industry Sector","","USD","",""))</f>
        <v/>
      </c>
      <c r="IB515" t="str" cm="1">
        <f t="array" ref="IB515">IF(IB509="","",_xll.PBD(IB510,"Primary Industry Sector","","USD","",""))</f>
        <v/>
      </c>
      <c r="IC515" t="str" cm="1">
        <f t="array" ref="IC515">IF(IC509="","",_xll.PBD(IC510,"Primary Industry Sector","","USD","",""))</f>
        <v/>
      </c>
      <c r="ID515" t="str" cm="1">
        <f t="array" ref="ID515">IF(ID509="","",_xll.PBD(ID510,"Primary Industry Sector","","USD","",""))</f>
        <v/>
      </c>
      <c r="IE515" t="str" cm="1">
        <f t="array" ref="IE515">IF(IE509="","",_xll.PBD(IE510,"Primary Industry Sector","","USD","",""))</f>
        <v/>
      </c>
    </row>
    <row r="516" spans="1:239" x14ac:dyDescent="0.25">
      <c r="B516" t="s">
        <v>2730</v>
      </c>
      <c r="C516" t="str">
        <f t="shared" ref="C516:BN516" ca="1" si="196">IF(C509="","",IF(C515=$D$5,1,0))</f>
        <v/>
      </c>
      <c r="D516" t="str">
        <f t="shared" si="196"/>
        <v/>
      </c>
      <c r="E516" t="str">
        <f t="shared" si="196"/>
        <v/>
      </c>
      <c r="F516" t="str">
        <f t="shared" si="196"/>
        <v/>
      </c>
      <c r="G516" t="str">
        <f t="shared" si="196"/>
        <v/>
      </c>
      <c r="H516" t="str">
        <f t="shared" si="196"/>
        <v/>
      </c>
      <c r="I516" t="str">
        <f t="shared" si="196"/>
        <v/>
      </c>
      <c r="J516" t="str">
        <f t="shared" si="196"/>
        <v/>
      </c>
      <c r="K516" t="str">
        <f t="shared" si="196"/>
        <v/>
      </c>
      <c r="L516" t="str">
        <f t="shared" si="196"/>
        <v/>
      </c>
      <c r="M516" t="str">
        <f t="shared" si="196"/>
        <v/>
      </c>
      <c r="N516" t="str">
        <f t="shared" si="196"/>
        <v/>
      </c>
      <c r="O516" t="str">
        <f t="shared" si="196"/>
        <v/>
      </c>
      <c r="P516" t="str">
        <f t="shared" si="196"/>
        <v/>
      </c>
      <c r="Q516" t="str">
        <f t="shared" si="196"/>
        <v/>
      </c>
      <c r="R516" t="str">
        <f t="shared" si="196"/>
        <v/>
      </c>
      <c r="S516" t="str">
        <f t="shared" si="196"/>
        <v/>
      </c>
      <c r="T516" t="str">
        <f t="shared" si="196"/>
        <v/>
      </c>
      <c r="U516" t="str">
        <f t="shared" si="196"/>
        <v/>
      </c>
      <c r="V516" t="str">
        <f t="shared" si="196"/>
        <v/>
      </c>
      <c r="W516" t="str">
        <f t="shared" si="196"/>
        <v/>
      </c>
      <c r="X516" t="str">
        <f t="shared" si="196"/>
        <v/>
      </c>
      <c r="Y516" t="str">
        <f t="shared" si="196"/>
        <v/>
      </c>
      <c r="Z516" t="str">
        <f t="shared" si="196"/>
        <v/>
      </c>
      <c r="AA516" t="str">
        <f t="shared" si="196"/>
        <v/>
      </c>
      <c r="AB516" t="str">
        <f t="shared" si="196"/>
        <v/>
      </c>
      <c r="AC516" t="str">
        <f t="shared" si="196"/>
        <v/>
      </c>
      <c r="AD516" t="str">
        <f t="shared" si="196"/>
        <v/>
      </c>
      <c r="AE516" t="str">
        <f t="shared" si="196"/>
        <v/>
      </c>
      <c r="AF516" t="str">
        <f t="shared" si="196"/>
        <v/>
      </c>
      <c r="AG516" t="str">
        <f t="shared" si="196"/>
        <v/>
      </c>
      <c r="AH516" t="str">
        <f t="shared" si="196"/>
        <v/>
      </c>
      <c r="AI516" t="str">
        <f t="shared" si="196"/>
        <v/>
      </c>
      <c r="AJ516" t="str">
        <f t="shared" si="196"/>
        <v/>
      </c>
      <c r="AK516" t="str">
        <f t="shared" si="196"/>
        <v/>
      </c>
      <c r="AL516" t="str">
        <f t="shared" si="196"/>
        <v/>
      </c>
      <c r="AM516" t="str">
        <f t="shared" si="196"/>
        <v/>
      </c>
      <c r="AN516" t="str">
        <f t="shared" si="196"/>
        <v/>
      </c>
      <c r="AO516" t="str">
        <f t="shared" si="196"/>
        <v/>
      </c>
      <c r="AP516" t="str">
        <f t="shared" si="196"/>
        <v/>
      </c>
      <c r="AQ516" t="str">
        <f t="shared" si="196"/>
        <v/>
      </c>
      <c r="AR516" t="str">
        <f t="shared" si="196"/>
        <v/>
      </c>
      <c r="AS516" t="str">
        <f t="shared" si="196"/>
        <v/>
      </c>
      <c r="AT516" t="str">
        <f t="shared" si="196"/>
        <v/>
      </c>
      <c r="AU516" t="str">
        <f t="shared" si="196"/>
        <v/>
      </c>
      <c r="AV516" t="str">
        <f t="shared" si="196"/>
        <v/>
      </c>
      <c r="AW516" t="str">
        <f t="shared" si="196"/>
        <v/>
      </c>
      <c r="AX516" t="str">
        <f t="shared" si="196"/>
        <v/>
      </c>
      <c r="AY516" t="str">
        <f t="shared" si="196"/>
        <v/>
      </c>
      <c r="AZ516" t="str">
        <f t="shared" si="196"/>
        <v/>
      </c>
      <c r="BA516" t="str">
        <f t="shared" si="196"/>
        <v/>
      </c>
      <c r="BB516" t="str">
        <f t="shared" si="196"/>
        <v/>
      </c>
      <c r="BC516" t="str">
        <f t="shared" si="196"/>
        <v/>
      </c>
      <c r="BD516" t="str">
        <f t="shared" si="196"/>
        <v/>
      </c>
      <c r="BE516" t="str">
        <f t="shared" si="196"/>
        <v/>
      </c>
      <c r="BF516" t="str">
        <f t="shared" si="196"/>
        <v/>
      </c>
      <c r="BG516" t="str">
        <f t="shared" si="196"/>
        <v/>
      </c>
      <c r="BH516" t="str">
        <f t="shared" si="196"/>
        <v/>
      </c>
      <c r="BI516" t="str">
        <f t="shared" si="196"/>
        <v/>
      </c>
      <c r="BJ516" t="str">
        <f t="shared" si="196"/>
        <v/>
      </c>
      <c r="BK516" t="str">
        <f t="shared" si="196"/>
        <v/>
      </c>
      <c r="BL516" t="str">
        <f t="shared" si="196"/>
        <v/>
      </c>
      <c r="BM516" t="str">
        <f t="shared" si="196"/>
        <v/>
      </c>
      <c r="BN516" t="str">
        <f t="shared" si="196"/>
        <v/>
      </c>
      <c r="BO516" t="str">
        <f t="shared" ref="BO516:DZ516" si="197">IF(BO509="","",IF(BO515=$D$5,1,0))</f>
        <v/>
      </c>
      <c r="BP516" t="str">
        <f t="shared" si="197"/>
        <v/>
      </c>
      <c r="BQ516" t="str">
        <f t="shared" si="197"/>
        <v/>
      </c>
      <c r="BR516" t="str">
        <f t="shared" si="197"/>
        <v/>
      </c>
      <c r="BS516" t="str">
        <f t="shared" si="197"/>
        <v/>
      </c>
      <c r="BT516" t="str">
        <f t="shared" si="197"/>
        <v/>
      </c>
      <c r="BU516" t="str">
        <f t="shared" si="197"/>
        <v/>
      </c>
      <c r="BV516" t="str">
        <f t="shared" si="197"/>
        <v/>
      </c>
      <c r="BW516" t="str">
        <f t="shared" si="197"/>
        <v/>
      </c>
      <c r="BX516" t="str">
        <f t="shared" si="197"/>
        <v/>
      </c>
      <c r="BY516" t="str">
        <f t="shared" si="197"/>
        <v/>
      </c>
      <c r="BZ516" t="str">
        <f t="shared" si="197"/>
        <v/>
      </c>
      <c r="CA516" t="str">
        <f t="shared" si="197"/>
        <v/>
      </c>
      <c r="CB516" t="str">
        <f t="shared" si="197"/>
        <v/>
      </c>
      <c r="CC516" t="str">
        <f t="shared" si="197"/>
        <v/>
      </c>
      <c r="CD516" t="str">
        <f t="shared" si="197"/>
        <v/>
      </c>
      <c r="CE516" t="str">
        <f t="shared" si="197"/>
        <v/>
      </c>
      <c r="CF516" t="str">
        <f t="shared" si="197"/>
        <v/>
      </c>
      <c r="CG516" t="str">
        <f t="shared" si="197"/>
        <v/>
      </c>
      <c r="CH516" t="str">
        <f t="shared" si="197"/>
        <v/>
      </c>
      <c r="CI516" t="str">
        <f t="shared" si="197"/>
        <v/>
      </c>
      <c r="CJ516" t="str">
        <f t="shared" si="197"/>
        <v/>
      </c>
      <c r="CK516" t="str">
        <f t="shared" si="197"/>
        <v/>
      </c>
      <c r="CL516" t="str">
        <f t="shared" si="197"/>
        <v/>
      </c>
      <c r="CM516" t="str">
        <f t="shared" si="197"/>
        <v/>
      </c>
      <c r="CN516" t="str">
        <f t="shared" si="197"/>
        <v/>
      </c>
      <c r="CO516" t="str">
        <f t="shared" si="197"/>
        <v/>
      </c>
      <c r="CP516" t="str">
        <f t="shared" si="197"/>
        <v/>
      </c>
      <c r="CQ516" t="str">
        <f t="shared" si="197"/>
        <v/>
      </c>
      <c r="CR516" t="str">
        <f t="shared" si="197"/>
        <v/>
      </c>
      <c r="CS516" t="str">
        <f t="shared" si="197"/>
        <v/>
      </c>
      <c r="CT516" t="str">
        <f t="shared" si="197"/>
        <v/>
      </c>
      <c r="CU516" t="str">
        <f t="shared" si="197"/>
        <v/>
      </c>
      <c r="CV516" t="str">
        <f t="shared" si="197"/>
        <v/>
      </c>
      <c r="CW516" t="str">
        <f t="shared" si="197"/>
        <v/>
      </c>
      <c r="CX516" t="str">
        <f t="shared" si="197"/>
        <v/>
      </c>
      <c r="CY516" t="str">
        <f t="shared" si="197"/>
        <v/>
      </c>
      <c r="CZ516" t="str">
        <f t="shared" si="197"/>
        <v/>
      </c>
      <c r="DA516" t="str">
        <f t="shared" si="197"/>
        <v/>
      </c>
      <c r="DB516" t="str">
        <f t="shared" si="197"/>
        <v/>
      </c>
      <c r="DC516" t="str">
        <f t="shared" si="197"/>
        <v/>
      </c>
      <c r="DD516" t="str">
        <f t="shared" si="197"/>
        <v/>
      </c>
      <c r="DE516" t="str">
        <f t="shared" si="197"/>
        <v/>
      </c>
      <c r="DF516" t="str">
        <f t="shared" si="197"/>
        <v/>
      </c>
      <c r="DG516" t="str">
        <f t="shared" si="197"/>
        <v/>
      </c>
      <c r="DH516" t="str">
        <f t="shared" si="197"/>
        <v/>
      </c>
      <c r="DI516" t="str">
        <f t="shared" si="197"/>
        <v/>
      </c>
      <c r="DJ516" t="str">
        <f t="shared" si="197"/>
        <v/>
      </c>
      <c r="DK516" t="str">
        <f t="shared" si="197"/>
        <v/>
      </c>
      <c r="DL516" t="str">
        <f t="shared" si="197"/>
        <v/>
      </c>
      <c r="DM516" t="str">
        <f t="shared" si="197"/>
        <v/>
      </c>
      <c r="DN516" t="str">
        <f t="shared" si="197"/>
        <v/>
      </c>
      <c r="DO516" t="str">
        <f t="shared" si="197"/>
        <v/>
      </c>
      <c r="DP516" t="str">
        <f t="shared" si="197"/>
        <v/>
      </c>
      <c r="DQ516" t="str">
        <f t="shared" si="197"/>
        <v/>
      </c>
      <c r="DR516" t="str">
        <f t="shared" si="197"/>
        <v/>
      </c>
      <c r="DS516" t="str">
        <f t="shared" si="197"/>
        <v/>
      </c>
      <c r="DT516" t="str">
        <f t="shared" si="197"/>
        <v/>
      </c>
      <c r="DU516" t="str">
        <f t="shared" si="197"/>
        <v/>
      </c>
      <c r="DV516" t="str">
        <f t="shared" si="197"/>
        <v/>
      </c>
      <c r="DW516" t="str">
        <f t="shared" si="197"/>
        <v/>
      </c>
      <c r="DX516" t="str">
        <f t="shared" si="197"/>
        <v/>
      </c>
      <c r="DY516" t="str">
        <f t="shared" si="197"/>
        <v/>
      </c>
      <c r="DZ516" t="str">
        <f t="shared" si="197"/>
        <v/>
      </c>
      <c r="EA516" t="str">
        <f t="shared" ref="EA516:GL516" si="198">IF(EA509="","",IF(EA515=$D$5,1,0))</f>
        <v/>
      </c>
      <c r="EB516" t="str">
        <f t="shared" si="198"/>
        <v/>
      </c>
      <c r="EC516" t="str">
        <f t="shared" si="198"/>
        <v/>
      </c>
      <c r="ED516" t="str">
        <f t="shared" si="198"/>
        <v/>
      </c>
      <c r="EE516" t="str">
        <f t="shared" si="198"/>
        <v/>
      </c>
      <c r="EF516" t="str">
        <f t="shared" si="198"/>
        <v/>
      </c>
      <c r="EG516" t="str">
        <f t="shared" si="198"/>
        <v/>
      </c>
      <c r="EH516" t="str">
        <f t="shared" si="198"/>
        <v/>
      </c>
      <c r="EI516" t="str">
        <f t="shared" si="198"/>
        <v/>
      </c>
      <c r="EJ516" t="str">
        <f t="shared" si="198"/>
        <v/>
      </c>
      <c r="EK516" t="str">
        <f t="shared" si="198"/>
        <v/>
      </c>
      <c r="EL516" t="str">
        <f t="shared" si="198"/>
        <v/>
      </c>
      <c r="EM516" t="str">
        <f t="shared" si="198"/>
        <v/>
      </c>
      <c r="EN516" t="str">
        <f t="shared" si="198"/>
        <v/>
      </c>
      <c r="EO516" t="str">
        <f t="shared" si="198"/>
        <v/>
      </c>
      <c r="EP516" t="str">
        <f t="shared" si="198"/>
        <v/>
      </c>
      <c r="EQ516" t="str">
        <f t="shared" si="198"/>
        <v/>
      </c>
      <c r="ER516" t="str">
        <f t="shared" si="198"/>
        <v/>
      </c>
      <c r="ES516" t="str">
        <f t="shared" si="198"/>
        <v/>
      </c>
      <c r="ET516" t="str">
        <f t="shared" si="198"/>
        <v/>
      </c>
      <c r="EU516" t="str">
        <f t="shared" si="198"/>
        <v/>
      </c>
      <c r="EV516" t="str">
        <f t="shared" si="198"/>
        <v/>
      </c>
      <c r="EW516" t="str">
        <f t="shared" si="198"/>
        <v/>
      </c>
      <c r="EX516" t="str">
        <f t="shared" si="198"/>
        <v/>
      </c>
      <c r="EY516" t="str">
        <f t="shared" si="198"/>
        <v/>
      </c>
      <c r="EZ516" t="str">
        <f t="shared" si="198"/>
        <v/>
      </c>
      <c r="FA516" t="str">
        <f t="shared" si="198"/>
        <v/>
      </c>
      <c r="FB516" t="str">
        <f t="shared" si="198"/>
        <v/>
      </c>
      <c r="FC516" t="str">
        <f t="shared" si="198"/>
        <v/>
      </c>
      <c r="FD516" t="str">
        <f t="shared" si="198"/>
        <v/>
      </c>
      <c r="FE516" t="str">
        <f t="shared" si="198"/>
        <v/>
      </c>
      <c r="FF516" t="str">
        <f t="shared" si="198"/>
        <v/>
      </c>
      <c r="FG516" t="str">
        <f t="shared" si="198"/>
        <v/>
      </c>
      <c r="FH516" t="str">
        <f t="shared" si="198"/>
        <v/>
      </c>
      <c r="FI516" t="str">
        <f t="shared" si="198"/>
        <v/>
      </c>
      <c r="FJ516" t="str">
        <f t="shared" si="198"/>
        <v/>
      </c>
      <c r="FK516" t="str">
        <f t="shared" si="198"/>
        <v/>
      </c>
      <c r="FL516" t="str">
        <f t="shared" si="198"/>
        <v/>
      </c>
      <c r="FM516" t="str">
        <f t="shared" si="198"/>
        <v/>
      </c>
      <c r="FN516" t="str">
        <f t="shared" si="198"/>
        <v/>
      </c>
      <c r="FO516" t="str">
        <f t="shared" si="198"/>
        <v/>
      </c>
      <c r="FP516" t="str">
        <f t="shared" si="198"/>
        <v/>
      </c>
      <c r="FQ516" t="str">
        <f t="shared" si="198"/>
        <v/>
      </c>
      <c r="FR516" t="str">
        <f t="shared" si="198"/>
        <v/>
      </c>
      <c r="FS516" t="str">
        <f t="shared" si="198"/>
        <v/>
      </c>
      <c r="FT516" t="str">
        <f t="shared" si="198"/>
        <v/>
      </c>
      <c r="FU516" t="str">
        <f t="shared" si="198"/>
        <v/>
      </c>
      <c r="FV516" t="str">
        <f t="shared" si="198"/>
        <v/>
      </c>
      <c r="FW516" t="str">
        <f t="shared" si="198"/>
        <v/>
      </c>
      <c r="FX516" t="str">
        <f t="shared" si="198"/>
        <v/>
      </c>
      <c r="FY516" t="str">
        <f t="shared" si="198"/>
        <v/>
      </c>
      <c r="FZ516" t="str">
        <f t="shared" si="198"/>
        <v/>
      </c>
      <c r="GA516" t="str">
        <f t="shared" si="198"/>
        <v/>
      </c>
      <c r="GB516" t="str">
        <f t="shared" si="198"/>
        <v/>
      </c>
      <c r="GC516" t="str">
        <f t="shared" si="198"/>
        <v/>
      </c>
      <c r="GD516" t="str">
        <f t="shared" si="198"/>
        <v/>
      </c>
      <c r="GE516" t="str">
        <f t="shared" si="198"/>
        <v/>
      </c>
      <c r="GF516" t="str">
        <f t="shared" si="198"/>
        <v/>
      </c>
      <c r="GG516" t="str">
        <f t="shared" si="198"/>
        <v/>
      </c>
      <c r="GH516" t="str">
        <f t="shared" si="198"/>
        <v/>
      </c>
      <c r="GI516" t="str">
        <f t="shared" si="198"/>
        <v/>
      </c>
      <c r="GJ516" t="str">
        <f t="shared" si="198"/>
        <v/>
      </c>
      <c r="GK516" t="str">
        <f t="shared" si="198"/>
        <v/>
      </c>
      <c r="GL516" t="str">
        <f t="shared" si="198"/>
        <v/>
      </c>
      <c r="GM516" t="str">
        <f t="shared" ref="GM516:IE516" si="199">IF(GM509="","",IF(GM515=$D$5,1,0))</f>
        <v/>
      </c>
      <c r="GN516" t="str">
        <f t="shared" si="199"/>
        <v/>
      </c>
      <c r="GO516" t="str">
        <f t="shared" si="199"/>
        <v/>
      </c>
      <c r="GP516" t="str">
        <f t="shared" si="199"/>
        <v/>
      </c>
      <c r="GQ516" t="str">
        <f t="shared" si="199"/>
        <v/>
      </c>
      <c r="GR516" t="str">
        <f t="shared" si="199"/>
        <v/>
      </c>
      <c r="GS516" t="str">
        <f t="shared" si="199"/>
        <v/>
      </c>
      <c r="GT516" t="str">
        <f t="shared" si="199"/>
        <v/>
      </c>
      <c r="GU516" t="str">
        <f t="shared" si="199"/>
        <v/>
      </c>
      <c r="GV516" t="str">
        <f t="shared" si="199"/>
        <v/>
      </c>
      <c r="GW516" t="str">
        <f t="shared" si="199"/>
        <v/>
      </c>
      <c r="GX516" t="str">
        <f t="shared" si="199"/>
        <v/>
      </c>
      <c r="GY516" t="str">
        <f t="shared" si="199"/>
        <v/>
      </c>
      <c r="GZ516" t="str">
        <f t="shared" si="199"/>
        <v/>
      </c>
      <c r="HA516" t="str">
        <f t="shared" si="199"/>
        <v/>
      </c>
      <c r="HB516" t="str">
        <f t="shared" si="199"/>
        <v/>
      </c>
      <c r="HC516" t="str">
        <f t="shared" si="199"/>
        <v/>
      </c>
      <c r="HD516" t="str">
        <f t="shared" si="199"/>
        <v/>
      </c>
      <c r="HE516" t="str">
        <f t="shared" si="199"/>
        <v/>
      </c>
      <c r="HF516" t="str">
        <f t="shared" si="199"/>
        <v/>
      </c>
      <c r="HG516" t="str">
        <f t="shared" si="199"/>
        <v/>
      </c>
      <c r="HH516" t="str">
        <f t="shared" si="199"/>
        <v/>
      </c>
      <c r="HI516" t="str">
        <f t="shared" si="199"/>
        <v/>
      </c>
      <c r="HJ516" t="str">
        <f t="shared" si="199"/>
        <v/>
      </c>
      <c r="HK516" t="str">
        <f t="shared" si="199"/>
        <v/>
      </c>
      <c r="HL516" t="str">
        <f t="shared" si="199"/>
        <v/>
      </c>
      <c r="HM516" t="str">
        <f t="shared" si="199"/>
        <v/>
      </c>
      <c r="HN516" t="str">
        <f t="shared" si="199"/>
        <v/>
      </c>
      <c r="HO516" t="str">
        <f t="shared" si="199"/>
        <v/>
      </c>
      <c r="HP516" t="str">
        <f t="shared" si="199"/>
        <v/>
      </c>
      <c r="HQ516" t="str">
        <f t="shared" si="199"/>
        <v/>
      </c>
      <c r="HR516" t="str">
        <f t="shared" si="199"/>
        <v/>
      </c>
      <c r="HS516" t="str">
        <f t="shared" si="199"/>
        <v/>
      </c>
      <c r="HT516" t="str">
        <f t="shared" si="199"/>
        <v/>
      </c>
      <c r="HU516" t="str">
        <f t="shared" si="199"/>
        <v/>
      </c>
      <c r="HV516" t="str">
        <f t="shared" si="199"/>
        <v/>
      </c>
      <c r="HW516" t="str">
        <f t="shared" si="199"/>
        <v/>
      </c>
      <c r="HX516" t="str">
        <f t="shared" si="199"/>
        <v/>
      </c>
      <c r="HY516" t="str">
        <f t="shared" si="199"/>
        <v/>
      </c>
      <c r="HZ516" t="str">
        <f t="shared" si="199"/>
        <v/>
      </c>
      <c r="IA516" t="str">
        <f t="shared" si="199"/>
        <v/>
      </c>
      <c r="IB516" t="str">
        <f t="shared" si="199"/>
        <v/>
      </c>
      <c r="IC516" t="str">
        <f t="shared" si="199"/>
        <v/>
      </c>
      <c r="ID516" t="str">
        <f t="shared" si="199"/>
        <v/>
      </c>
      <c r="IE516" t="str">
        <f t="shared" si="199"/>
        <v/>
      </c>
    </row>
    <row r="517" spans="1:239" x14ac:dyDescent="0.25">
      <c r="B517" t="s">
        <v>2718</v>
      </c>
      <c r="C517" t="str" cm="1">
        <f t="array" aca="1" ref="C517" ca="1">IF(C509="","",IFERROR(VALUE(_xlfn.IFNA(_xll.PBD(C509,"Deal Amount","","USD","",""),"N/A")),0))</f>
        <v/>
      </c>
      <c r="D517" t="str" cm="1">
        <f t="array" ref="D517">IF(D509="","",IFERROR(VALUE(_xlfn.IFNA(_xll.PBD(D509,"Deal Amount","","USD","",""),"N/A")),0))</f>
        <v/>
      </c>
      <c r="E517" t="str" cm="1">
        <f t="array" ref="E517">IF(E509="","",IFERROR(VALUE(_xlfn.IFNA(_xll.PBD(E509,"Deal Amount","","USD","",""),"N/A")),0))</f>
        <v/>
      </c>
      <c r="F517" t="str" cm="1">
        <f t="array" ref="F517">IF(F509="","",IFERROR(VALUE(_xlfn.IFNA(_xll.PBD(F509,"Deal Amount","","USD","",""),"N/A")),0))</f>
        <v/>
      </c>
      <c r="G517" t="str" cm="1">
        <f t="array" ref="G517">IF(G509="","",IFERROR(VALUE(_xlfn.IFNA(_xll.PBD(G509,"Deal Amount","","USD","",""),"N/A")),0))</f>
        <v/>
      </c>
      <c r="H517" t="str" cm="1">
        <f t="array" ref="H517">IF(H509="","",IFERROR(VALUE(_xlfn.IFNA(_xll.PBD(H509,"Deal Amount","","USD","",""),"N/A")),0))</f>
        <v/>
      </c>
      <c r="I517" t="str" cm="1">
        <f t="array" ref="I517">IF(I509="","",IFERROR(VALUE(_xlfn.IFNA(_xll.PBD(I509,"Deal Amount","","USD","",""),"N/A")),0))</f>
        <v/>
      </c>
      <c r="J517" t="str" cm="1">
        <f t="array" ref="J517">IF(J509="","",IFERROR(VALUE(_xlfn.IFNA(_xll.PBD(J509,"Deal Amount","","USD","",""),"N/A")),0))</f>
        <v/>
      </c>
      <c r="K517" t="str" cm="1">
        <f t="array" ref="K517">IF(K509="","",IFERROR(VALUE(_xlfn.IFNA(_xll.PBD(K509,"Deal Amount","","USD","",""),"N/A")),0))</f>
        <v/>
      </c>
      <c r="L517" t="str" cm="1">
        <f t="array" ref="L517">IF(L509="","",IFERROR(VALUE(_xlfn.IFNA(_xll.PBD(L509,"Deal Amount","","USD","",""),"N/A")),0))</f>
        <v/>
      </c>
      <c r="M517" t="str" cm="1">
        <f t="array" ref="M517">IF(M509="","",IFERROR(VALUE(_xlfn.IFNA(_xll.PBD(M509,"Deal Amount","","USD","",""),"N/A")),0))</f>
        <v/>
      </c>
      <c r="N517" t="str" cm="1">
        <f t="array" ref="N517">IF(N509="","",IFERROR(VALUE(_xlfn.IFNA(_xll.PBD(N509,"Deal Amount","","USD","",""),"N/A")),0))</f>
        <v/>
      </c>
      <c r="O517" t="str" cm="1">
        <f t="array" ref="O517">IF(O509="","",IFERROR(VALUE(_xlfn.IFNA(_xll.PBD(O509,"Deal Amount","","USD","",""),"N/A")),0))</f>
        <v/>
      </c>
      <c r="P517" t="str" cm="1">
        <f t="array" ref="P517">IF(P509="","",IFERROR(VALUE(_xlfn.IFNA(_xll.PBD(P509,"Deal Amount","","USD","",""),"N/A")),0))</f>
        <v/>
      </c>
      <c r="Q517" t="str" cm="1">
        <f t="array" ref="Q517">IF(Q509="","",IFERROR(VALUE(_xlfn.IFNA(_xll.PBD(Q509,"Deal Amount","","USD","",""),"N/A")),0))</f>
        <v/>
      </c>
      <c r="R517" t="str" cm="1">
        <f t="array" ref="R517">IF(R509="","",IFERROR(VALUE(_xlfn.IFNA(_xll.PBD(R509,"Deal Amount","","USD","",""),"N/A")),0))</f>
        <v/>
      </c>
      <c r="S517" t="str" cm="1">
        <f t="array" ref="S517">IF(S509="","",IFERROR(VALUE(_xlfn.IFNA(_xll.PBD(S509,"Deal Amount","","USD","",""),"N/A")),0))</f>
        <v/>
      </c>
      <c r="T517" t="str" cm="1">
        <f t="array" ref="T517">IF(T509="","",IFERROR(VALUE(_xlfn.IFNA(_xll.PBD(T509,"Deal Amount","","USD","",""),"N/A")),0))</f>
        <v/>
      </c>
      <c r="U517" t="str" cm="1">
        <f t="array" ref="U517">IF(U509="","",IFERROR(VALUE(_xlfn.IFNA(_xll.PBD(U509,"Deal Amount","","USD","",""),"N/A")),0))</f>
        <v/>
      </c>
      <c r="V517" t="str" cm="1">
        <f t="array" ref="V517">IF(V509="","",IFERROR(VALUE(_xlfn.IFNA(_xll.PBD(V509,"Deal Amount","","USD","",""),"N/A")),0))</f>
        <v/>
      </c>
      <c r="W517" t="str" cm="1">
        <f t="array" ref="W517">IF(W509="","",IFERROR(VALUE(_xlfn.IFNA(_xll.PBD(W509,"Deal Amount","","USD","",""),"N/A")),0))</f>
        <v/>
      </c>
      <c r="X517" t="str" cm="1">
        <f t="array" ref="X517">IF(X509="","",IFERROR(VALUE(_xlfn.IFNA(_xll.PBD(X509,"Deal Amount","","USD","",""),"N/A")),0))</f>
        <v/>
      </c>
      <c r="Y517" t="str" cm="1">
        <f t="array" ref="Y517">IF(Y509="","",IFERROR(VALUE(_xlfn.IFNA(_xll.PBD(Y509,"Deal Amount","","USD","",""),"N/A")),0))</f>
        <v/>
      </c>
      <c r="Z517" t="str" cm="1">
        <f t="array" ref="Z517">IF(Z509="","",IFERROR(VALUE(_xlfn.IFNA(_xll.PBD(Z509,"Deal Amount","","USD","",""),"N/A")),0))</f>
        <v/>
      </c>
      <c r="AA517" t="str" cm="1">
        <f t="array" ref="AA517">IF(AA509="","",IFERROR(VALUE(_xlfn.IFNA(_xll.PBD(AA509,"Deal Amount","","USD","",""),"N/A")),0))</f>
        <v/>
      </c>
      <c r="AB517" t="str" cm="1">
        <f t="array" ref="AB517">IF(AB509="","",IFERROR(VALUE(_xlfn.IFNA(_xll.PBD(AB509,"Deal Amount","","USD","",""),"N/A")),0))</f>
        <v/>
      </c>
      <c r="AC517" t="str" cm="1">
        <f t="array" ref="AC517">IF(AC509="","",IFERROR(VALUE(_xlfn.IFNA(_xll.PBD(AC509,"Deal Amount","","USD","",""),"N/A")),0))</f>
        <v/>
      </c>
      <c r="AD517" t="str" cm="1">
        <f t="array" ref="AD517">IF(AD509="","",IFERROR(VALUE(_xlfn.IFNA(_xll.PBD(AD509,"Deal Amount","","USD","",""),"N/A")),0))</f>
        <v/>
      </c>
      <c r="AE517" t="str" cm="1">
        <f t="array" ref="AE517">IF(AE509="","",IFERROR(VALUE(_xlfn.IFNA(_xll.PBD(AE509,"Deal Amount","","USD","",""),"N/A")),0))</f>
        <v/>
      </c>
      <c r="AF517" t="str" cm="1">
        <f t="array" ref="AF517">IF(AF509="","",IFERROR(VALUE(_xlfn.IFNA(_xll.PBD(AF509,"Deal Amount","","USD","",""),"N/A")),0))</f>
        <v/>
      </c>
      <c r="AG517" t="str" cm="1">
        <f t="array" ref="AG517">IF(AG509="","",IFERROR(VALUE(_xlfn.IFNA(_xll.PBD(AG509,"Deal Amount","","USD","",""),"N/A")),0))</f>
        <v/>
      </c>
      <c r="AH517" t="str" cm="1">
        <f t="array" ref="AH517">IF(AH509="","",IFERROR(VALUE(_xlfn.IFNA(_xll.PBD(AH509,"Deal Amount","","USD","",""),"N/A")),0))</f>
        <v/>
      </c>
      <c r="AI517" t="str" cm="1">
        <f t="array" ref="AI517">IF(AI509="","",IFERROR(VALUE(_xlfn.IFNA(_xll.PBD(AI509,"Deal Amount","","USD","",""),"N/A")),0))</f>
        <v/>
      </c>
      <c r="AJ517" t="str" cm="1">
        <f t="array" ref="AJ517">IF(AJ509="","",IFERROR(VALUE(_xlfn.IFNA(_xll.PBD(AJ509,"Deal Amount","","USD","",""),"N/A")),0))</f>
        <v/>
      </c>
      <c r="AK517" t="str" cm="1">
        <f t="array" ref="AK517">IF(AK509="","",IFERROR(VALUE(_xlfn.IFNA(_xll.PBD(AK509,"Deal Amount","","USD","",""),"N/A")),0))</f>
        <v/>
      </c>
      <c r="AL517" t="str" cm="1">
        <f t="array" ref="AL517">IF(AL509="","",IFERROR(VALUE(_xlfn.IFNA(_xll.PBD(AL509,"Deal Amount","","USD","",""),"N/A")),0))</f>
        <v/>
      </c>
      <c r="AM517" t="str" cm="1">
        <f t="array" ref="AM517">IF(AM509="","",IFERROR(VALUE(_xlfn.IFNA(_xll.PBD(AM509,"Deal Amount","","USD","",""),"N/A")),0))</f>
        <v/>
      </c>
      <c r="AN517" t="str" cm="1">
        <f t="array" ref="AN517">IF(AN509="","",IFERROR(VALUE(_xlfn.IFNA(_xll.PBD(AN509,"Deal Amount","","USD","",""),"N/A")),0))</f>
        <v/>
      </c>
      <c r="AO517" t="str" cm="1">
        <f t="array" ref="AO517">IF(AO509="","",IFERROR(VALUE(_xlfn.IFNA(_xll.PBD(AO509,"Deal Amount","","USD","",""),"N/A")),0))</f>
        <v/>
      </c>
      <c r="AP517" t="str" cm="1">
        <f t="array" ref="AP517">IF(AP509="","",IFERROR(VALUE(_xlfn.IFNA(_xll.PBD(AP509,"Deal Amount","","USD","",""),"N/A")),0))</f>
        <v/>
      </c>
      <c r="AQ517" t="str" cm="1">
        <f t="array" ref="AQ517">IF(AQ509="","",IFERROR(VALUE(_xlfn.IFNA(_xll.PBD(AQ509,"Deal Amount","","USD","",""),"N/A")),0))</f>
        <v/>
      </c>
      <c r="AR517" t="str" cm="1">
        <f t="array" ref="AR517">IF(AR509="","",IFERROR(VALUE(_xlfn.IFNA(_xll.PBD(AR509,"Deal Amount","","USD","",""),"N/A")),0))</f>
        <v/>
      </c>
      <c r="AS517" t="str" cm="1">
        <f t="array" ref="AS517">IF(AS509="","",IFERROR(VALUE(_xlfn.IFNA(_xll.PBD(AS509,"Deal Amount","","USD","",""),"N/A")),0))</f>
        <v/>
      </c>
      <c r="AT517" t="str" cm="1">
        <f t="array" ref="AT517">IF(AT509="","",IFERROR(VALUE(_xlfn.IFNA(_xll.PBD(AT509,"Deal Amount","","USD","",""),"N/A")),0))</f>
        <v/>
      </c>
      <c r="AU517" t="str" cm="1">
        <f t="array" ref="AU517">IF(AU509="","",IFERROR(VALUE(_xlfn.IFNA(_xll.PBD(AU509,"Deal Amount","","USD","",""),"N/A")),0))</f>
        <v/>
      </c>
      <c r="AV517" t="str" cm="1">
        <f t="array" ref="AV517">IF(AV509="","",IFERROR(VALUE(_xlfn.IFNA(_xll.PBD(AV509,"Deal Amount","","USD","",""),"N/A")),0))</f>
        <v/>
      </c>
      <c r="AW517" t="str" cm="1">
        <f t="array" ref="AW517">IF(AW509="","",IFERROR(VALUE(_xlfn.IFNA(_xll.PBD(AW509,"Deal Amount","","USD","",""),"N/A")),0))</f>
        <v/>
      </c>
      <c r="AX517" t="str" cm="1">
        <f t="array" ref="AX517">IF(AX509="","",IFERROR(VALUE(_xlfn.IFNA(_xll.PBD(AX509,"Deal Amount","","USD","",""),"N/A")),0))</f>
        <v/>
      </c>
      <c r="AY517" t="str" cm="1">
        <f t="array" ref="AY517">IF(AY509="","",IFERROR(VALUE(_xlfn.IFNA(_xll.PBD(AY509,"Deal Amount","","USD","",""),"N/A")),0))</f>
        <v/>
      </c>
      <c r="AZ517" t="str" cm="1">
        <f t="array" ref="AZ517">IF(AZ509="","",IFERROR(VALUE(_xlfn.IFNA(_xll.PBD(AZ509,"Deal Amount","","USD","",""),"N/A")),0))</f>
        <v/>
      </c>
      <c r="BA517" t="str" cm="1">
        <f t="array" ref="BA517">IF(BA509="","",IFERROR(VALUE(_xlfn.IFNA(_xll.PBD(BA509,"Deal Amount","","USD","",""),"N/A")),0))</f>
        <v/>
      </c>
      <c r="BB517" t="str" cm="1">
        <f t="array" ref="BB517">IF(BB509="","",IFERROR(VALUE(_xlfn.IFNA(_xll.PBD(BB509,"Deal Amount","","USD","",""),"N/A")),0))</f>
        <v/>
      </c>
      <c r="BC517" t="str" cm="1">
        <f t="array" ref="BC517">IF(BC509="","",IFERROR(VALUE(_xlfn.IFNA(_xll.PBD(BC509,"Deal Amount","","USD","",""),"N/A")),0))</f>
        <v/>
      </c>
      <c r="BD517" t="str" cm="1">
        <f t="array" ref="BD517">IF(BD509="","",IFERROR(VALUE(_xlfn.IFNA(_xll.PBD(BD509,"Deal Amount","","USD","",""),"N/A")),0))</f>
        <v/>
      </c>
      <c r="BE517" t="str" cm="1">
        <f t="array" ref="BE517">IF(BE509="","",IFERROR(VALUE(_xlfn.IFNA(_xll.PBD(BE509,"Deal Amount","","USD","",""),"N/A")),0))</f>
        <v/>
      </c>
      <c r="BF517" t="str" cm="1">
        <f t="array" ref="BF517">IF(BF509="","",IFERROR(VALUE(_xlfn.IFNA(_xll.PBD(BF509,"Deal Amount","","USD","",""),"N/A")),0))</f>
        <v/>
      </c>
      <c r="BG517" t="str" cm="1">
        <f t="array" ref="BG517">IF(BG509="","",IFERROR(VALUE(_xlfn.IFNA(_xll.PBD(BG509,"Deal Amount","","USD","",""),"N/A")),0))</f>
        <v/>
      </c>
      <c r="BH517" t="str" cm="1">
        <f t="array" ref="BH517">IF(BH509="","",IFERROR(VALUE(_xlfn.IFNA(_xll.PBD(BH509,"Deal Amount","","USD","",""),"N/A")),0))</f>
        <v/>
      </c>
      <c r="BI517" t="str" cm="1">
        <f t="array" ref="BI517">IF(BI509="","",IFERROR(VALUE(_xlfn.IFNA(_xll.PBD(BI509,"Deal Amount","","USD","",""),"N/A")),0))</f>
        <v/>
      </c>
      <c r="BJ517" t="str" cm="1">
        <f t="array" ref="BJ517">IF(BJ509="","",IFERROR(VALUE(_xlfn.IFNA(_xll.PBD(BJ509,"Deal Amount","","USD","",""),"N/A")),0))</f>
        <v/>
      </c>
      <c r="BK517" t="str" cm="1">
        <f t="array" ref="BK517">IF(BK509="","",IFERROR(VALUE(_xlfn.IFNA(_xll.PBD(BK509,"Deal Amount","","USD","",""),"N/A")),0))</f>
        <v/>
      </c>
      <c r="BL517" t="str" cm="1">
        <f t="array" ref="BL517">IF(BL509="","",IFERROR(VALUE(_xlfn.IFNA(_xll.PBD(BL509,"Deal Amount","","USD","",""),"N/A")),0))</f>
        <v/>
      </c>
      <c r="BM517" t="str" cm="1">
        <f t="array" ref="BM517">IF(BM509="","",IFERROR(VALUE(_xlfn.IFNA(_xll.PBD(BM509,"Deal Amount","","USD","",""),"N/A")),0))</f>
        <v/>
      </c>
      <c r="BN517" t="str" cm="1">
        <f t="array" ref="BN517">IF(BN509="","",IFERROR(VALUE(_xlfn.IFNA(_xll.PBD(BN509,"Deal Amount","","USD","",""),"N/A")),0))</f>
        <v/>
      </c>
      <c r="BO517" t="str" cm="1">
        <f t="array" ref="BO517">IF(BO509="","",IFERROR(VALUE(_xlfn.IFNA(_xll.PBD(BO509,"Deal Amount","","USD","",""),"N/A")),0))</f>
        <v/>
      </c>
      <c r="BP517" t="str" cm="1">
        <f t="array" ref="BP517">IF(BP509="","",IFERROR(VALUE(_xlfn.IFNA(_xll.PBD(BP509,"Deal Amount","","USD","",""),"N/A")),0))</f>
        <v/>
      </c>
      <c r="BQ517" t="str" cm="1">
        <f t="array" ref="BQ517">IF(BQ509="","",IFERROR(VALUE(_xlfn.IFNA(_xll.PBD(BQ509,"Deal Amount","","USD","",""),"N/A")),0))</f>
        <v/>
      </c>
      <c r="BR517" t="str" cm="1">
        <f t="array" ref="BR517">IF(BR509="","",IFERROR(VALUE(_xlfn.IFNA(_xll.PBD(BR509,"Deal Amount","","USD","",""),"N/A")),0))</f>
        <v/>
      </c>
      <c r="BS517" t="str" cm="1">
        <f t="array" ref="BS517">IF(BS509="","",IFERROR(VALUE(_xlfn.IFNA(_xll.PBD(BS509,"Deal Amount","","USD","",""),"N/A")),0))</f>
        <v/>
      </c>
      <c r="BT517" t="str" cm="1">
        <f t="array" ref="BT517">IF(BT509="","",IFERROR(VALUE(_xlfn.IFNA(_xll.PBD(BT509,"Deal Amount","","USD","",""),"N/A")),0))</f>
        <v/>
      </c>
      <c r="BU517" t="str" cm="1">
        <f t="array" ref="BU517">IF(BU509="","",IFERROR(VALUE(_xlfn.IFNA(_xll.PBD(BU509,"Deal Amount","","USD","",""),"N/A")),0))</f>
        <v/>
      </c>
      <c r="BV517" t="str" cm="1">
        <f t="array" ref="BV517">IF(BV509="","",IFERROR(VALUE(_xlfn.IFNA(_xll.PBD(BV509,"Deal Amount","","USD","",""),"N/A")),0))</f>
        <v/>
      </c>
      <c r="BW517" t="str" cm="1">
        <f t="array" ref="BW517">IF(BW509="","",IFERROR(VALUE(_xlfn.IFNA(_xll.PBD(BW509,"Deal Amount","","USD","",""),"N/A")),0))</f>
        <v/>
      </c>
      <c r="BX517" t="str" cm="1">
        <f t="array" ref="BX517">IF(BX509="","",IFERROR(VALUE(_xlfn.IFNA(_xll.PBD(BX509,"Deal Amount","","USD","",""),"N/A")),0))</f>
        <v/>
      </c>
      <c r="BY517" t="str" cm="1">
        <f t="array" ref="BY517">IF(BY509="","",IFERROR(VALUE(_xlfn.IFNA(_xll.PBD(BY509,"Deal Amount","","USD","",""),"N/A")),0))</f>
        <v/>
      </c>
      <c r="BZ517" t="str" cm="1">
        <f t="array" ref="BZ517">IF(BZ509="","",IFERROR(VALUE(_xlfn.IFNA(_xll.PBD(BZ509,"Deal Amount","","USD","",""),"N/A")),0))</f>
        <v/>
      </c>
      <c r="CA517" t="str" cm="1">
        <f t="array" ref="CA517">IF(CA509="","",IFERROR(VALUE(_xlfn.IFNA(_xll.PBD(CA509,"Deal Amount","","USD","",""),"N/A")),0))</f>
        <v/>
      </c>
      <c r="CB517" t="str" cm="1">
        <f t="array" ref="CB517">IF(CB509="","",IFERROR(VALUE(_xlfn.IFNA(_xll.PBD(CB509,"Deal Amount","","USD","",""),"N/A")),0))</f>
        <v/>
      </c>
      <c r="CC517" t="str" cm="1">
        <f t="array" ref="CC517">IF(CC509="","",IFERROR(VALUE(_xlfn.IFNA(_xll.PBD(CC509,"Deal Amount","","USD","",""),"N/A")),0))</f>
        <v/>
      </c>
      <c r="CD517" t="str" cm="1">
        <f t="array" ref="CD517">IF(CD509="","",IFERROR(VALUE(_xlfn.IFNA(_xll.PBD(CD509,"Deal Amount","","USD","",""),"N/A")),0))</f>
        <v/>
      </c>
      <c r="CE517" t="str" cm="1">
        <f t="array" ref="CE517">IF(CE509="","",IFERROR(VALUE(_xlfn.IFNA(_xll.PBD(CE509,"Deal Amount","","USD","",""),"N/A")),0))</f>
        <v/>
      </c>
      <c r="CF517" t="str" cm="1">
        <f t="array" ref="CF517">IF(CF509="","",IFERROR(VALUE(_xlfn.IFNA(_xll.PBD(CF509,"Deal Amount","","USD","",""),"N/A")),0))</f>
        <v/>
      </c>
      <c r="CG517" t="str" cm="1">
        <f t="array" ref="CG517">IF(CG509="","",IFERROR(VALUE(_xlfn.IFNA(_xll.PBD(CG509,"Deal Amount","","USD","",""),"N/A")),0))</f>
        <v/>
      </c>
      <c r="CH517" t="str" cm="1">
        <f t="array" ref="CH517">IF(CH509="","",IFERROR(VALUE(_xlfn.IFNA(_xll.PBD(CH509,"Deal Amount","","USD","",""),"N/A")),0))</f>
        <v/>
      </c>
      <c r="CI517" t="str" cm="1">
        <f t="array" ref="CI517">IF(CI509="","",IFERROR(VALUE(_xlfn.IFNA(_xll.PBD(CI509,"Deal Amount","","USD","",""),"N/A")),0))</f>
        <v/>
      </c>
      <c r="CJ517" t="str" cm="1">
        <f t="array" ref="CJ517">IF(CJ509="","",IFERROR(VALUE(_xlfn.IFNA(_xll.PBD(CJ509,"Deal Amount","","USD","",""),"N/A")),0))</f>
        <v/>
      </c>
      <c r="CK517" t="str" cm="1">
        <f t="array" ref="CK517">IF(CK509="","",IFERROR(VALUE(_xlfn.IFNA(_xll.PBD(CK509,"Deal Amount","","USD","",""),"N/A")),0))</f>
        <v/>
      </c>
      <c r="CL517" t="str" cm="1">
        <f t="array" ref="CL517">IF(CL509="","",IFERROR(VALUE(_xlfn.IFNA(_xll.PBD(CL509,"Deal Amount","","USD","",""),"N/A")),0))</f>
        <v/>
      </c>
      <c r="CM517" t="str" cm="1">
        <f t="array" ref="CM517">IF(CM509="","",IFERROR(VALUE(_xlfn.IFNA(_xll.PBD(CM509,"Deal Amount","","USD","",""),"N/A")),0))</f>
        <v/>
      </c>
      <c r="CN517" t="str" cm="1">
        <f t="array" ref="CN517">IF(CN509="","",IFERROR(VALUE(_xlfn.IFNA(_xll.PBD(CN509,"Deal Amount","","USD","",""),"N/A")),0))</f>
        <v/>
      </c>
      <c r="CO517" t="str" cm="1">
        <f t="array" ref="CO517">IF(CO509="","",IFERROR(VALUE(_xlfn.IFNA(_xll.PBD(CO509,"Deal Amount","","USD","",""),"N/A")),0))</f>
        <v/>
      </c>
      <c r="CP517" t="str" cm="1">
        <f t="array" ref="CP517">IF(CP509="","",IFERROR(VALUE(_xlfn.IFNA(_xll.PBD(CP509,"Deal Amount","","USD","",""),"N/A")),0))</f>
        <v/>
      </c>
      <c r="CQ517" t="str" cm="1">
        <f t="array" ref="CQ517">IF(CQ509="","",IFERROR(VALUE(_xlfn.IFNA(_xll.PBD(CQ509,"Deal Amount","","USD","",""),"N/A")),0))</f>
        <v/>
      </c>
      <c r="CR517" t="str" cm="1">
        <f t="array" ref="CR517">IF(CR509="","",IFERROR(VALUE(_xlfn.IFNA(_xll.PBD(CR509,"Deal Amount","","USD","",""),"N/A")),0))</f>
        <v/>
      </c>
      <c r="CS517" t="str" cm="1">
        <f t="array" ref="CS517">IF(CS509="","",IFERROR(VALUE(_xlfn.IFNA(_xll.PBD(CS509,"Deal Amount","","USD","",""),"N/A")),0))</f>
        <v/>
      </c>
      <c r="CT517" t="str" cm="1">
        <f t="array" ref="CT517">IF(CT509="","",IFERROR(VALUE(_xlfn.IFNA(_xll.PBD(CT509,"Deal Amount","","USD","",""),"N/A")),0))</f>
        <v/>
      </c>
      <c r="CU517" t="str" cm="1">
        <f t="array" ref="CU517">IF(CU509="","",IFERROR(VALUE(_xlfn.IFNA(_xll.PBD(CU509,"Deal Amount","","USD","",""),"N/A")),0))</f>
        <v/>
      </c>
      <c r="CV517" t="str" cm="1">
        <f t="array" ref="CV517">IF(CV509="","",IFERROR(VALUE(_xlfn.IFNA(_xll.PBD(CV509,"Deal Amount","","USD","",""),"N/A")),0))</f>
        <v/>
      </c>
      <c r="CW517" t="str" cm="1">
        <f t="array" ref="CW517">IF(CW509="","",IFERROR(VALUE(_xlfn.IFNA(_xll.PBD(CW509,"Deal Amount","","USD","",""),"N/A")),0))</f>
        <v/>
      </c>
      <c r="CX517" t="str" cm="1">
        <f t="array" ref="CX517">IF(CX509="","",IFERROR(VALUE(_xlfn.IFNA(_xll.PBD(CX509,"Deal Amount","","USD","",""),"N/A")),0))</f>
        <v/>
      </c>
      <c r="CY517" t="str" cm="1">
        <f t="array" ref="CY517">IF(CY509="","",IFERROR(VALUE(_xlfn.IFNA(_xll.PBD(CY509,"Deal Amount","","USD","",""),"N/A")),0))</f>
        <v/>
      </c>
      <c r="CZ517" t="str" cm="1">
        <f t="array" ref="CZ517">IF(CZ509="","",IFERROR(VALUE(_xlfn.IFNA(_xll.PBD(CZ509,"Deal Amount","","USD","",""),"N/A")),0))</f>
        <v/>
      </c>
      <c r="DA517" t="str" cm="1">
        <f t="array" ref="DA517">IF(DA509="","",IFERROR(VALUE(_xlfn.IFNA(_xll.PBD(DA509,"Deal Amount","","USD","",""),"N/A")),0))</f>
        <v/>
      </c>
      <c r="DB517" t="str" cm="1">
        <f t="array" ref="DB517">IF(DB509="","",IFERROR(VALUE(_xlfn.IFNA(_xll.PBD(DB509,"Deal Amount","","USD","",""),"N/A")),0))</f>
        <v/>
      </c>
      <c r="DC517" t="str" cm="1">
        <f t="array" ref="DC517">IF(DC509="","",IFERROR(VALUE(_xlfn.IFNA(_xll.PBD(DC509,"Deal Amount","","USD","",""),"N/A")),0))</f>
        <v/>
      </c>
      <c r="DD517" t="str" cm="1">
        <f t="array" ref="DD517">IF(DD509="","",IFERROR(VALUE(_xlfn.IFNA(_xll.PBD(DD509,"Deal Amount","","USD","",""),"N/A")),0))</f>
        <v/>
      </c>
      <c r="DE517" t="str" cm="1">
        <f t="array" ref="DE517">IF(DE509="","",IFERROR(VALUE(_xlfn.IFNA(_xll.PBD(DE509,"Deal Amount","","USD","",""),"N/A")),0))</f>
        <v/>
      </c>
      <c r="DF517" t="str" cm="1">
        <f t="array" ref="DF517">IF(DF509="","",IFERROR(VALUE(_xlfn.IFNA(_xll.PBD(DF509,"Deal Amount","","USD","",""),"N/A")),0))</f>
        <v/>
      </c>
      <c r="DG517" t="str" cm="1">
        <f t="array" ref="DG517">IF(DG509="","",IFERROR(VALUE(_xlfn.IFNA(_xll.PBD(DG509,"Deal Amount","","USD","",""),"N/A")),0))</f>
        <v/>
      </c>
      <c r="DH517" t="str" cm="1">
        <f t="array" ref="DH517">IF(DH509="","",IFERROR(VALUE(_xlfn.IFNA(_xll.PBD(DH509,"Deal Amount","","USD","",""),"N/A")),0))</f>
        <v/>
      </c>
      <c r="DI517" t="str" cm="1">
        <f t="array" ref="DI517">IF(DI509="","",IFERROR(VALUE(_xlfn.IFNA(_xll.PBD(DI509,"Deal Amount","","USD","",""),"N/A")),0))</f>
        <v/>
      </c>
      <c r="DJ517" t="str" cm="1">
        <f t="array" ref="DJ517">IF(DJ509="","",IFERROR(VALUE(_xlfn.IFNA(_xll.PBD(DJ509,"Deal Amount","","USD","",""),"N/A")),0))</f>
        <v/>
      </c>
      <c r="DK517" t="str" cm="1">
        <f t="array" ref="DK517">IF(DK509="","",IFERROR(VALUE(_xlfn.IFNA(_xll.PBD(DK509,"Deal Amount","","USD","",""),"N/A")),0))</f>
        <v/>
      </c>
      <c r="DL517" t="str" cm="1">
        <f t="array" ref="DL517">IF(DL509="","",IFERROR(VALUE(_xlfn.IFNA(_xll.PBD(DL509,"Deal Amount","","USD","",""),"N/A")),0))</f>
        <v/>
      </c>
      <c r="DM517" t="str" cm="1">
        <f t="array" ref="DM517">IF(DM509="","",IFERROR(VALUE(_xlfn.IFNA(_xll.PBD(DM509,"Deal Amount","","USD","",""),"N/A")),0))</f>
        <v/>
      </c>
      <c r="DN517" t="str" cm="1">
        <f t="array" ref="DN517">IF(DN509="","",IFERROR(VALUE(_xlfn.IFNA(_xll.PBD(DN509,"Deal Amount","","USD","",""),"N/A")),0))</f>
        <v/>
      </c>
      <c r="DO517" t="str" cm="1">
        <f t="array" ref="DO517">IF(DO509="","",IFERROR(VALUE(_xlfn.IFNA(_xll.PBD(DO509,"Deal Amount","","USD","",""),"N/A")),0))</f>
        <v/>
      </c>
      <c r="DP517" t="str" cm="1">
        <f t="array" ref="DP517">IF(DP509="","",IFERROR(VALUE(_xlfn.IFNA(_xll.PBD(DP509,"Deal Amount","","USD","",""),"N/A")),0))</f>
        <v/>
      </c>
      <c r="DQ517" t="str" cm="1">
        <f t="array" ref="DQ517">IF(DQ509="","",IFERROR(VALUE(_xlfn.IFNA(_xll.PBD(DQ509,"Deal Amount","","USD","",""),"N/A")),0))</f>
        <v/>
      </c>
      <c r="DR517" t="str" cm="1">
        <f t="array" ref="DR517">IF(DR509="","",IFERROR(VALUE(_xlfn.IFNA(_xll.PBD(DR509,"Deal Amount","","USD","",""),"N/A")),0))</f>
        <v/>
      </c>
      <c r="DS517" t="str" cm="1">
        <f t="array" ref="DS517">IF(DS509="","",IFERROR(VALUE(_xlfn.IFNA(_xll.PBD(DS509,"Deal Amount","","USD","",""),"N/A")),0))</f>
        <v/>
      </c>
      <c r="DT517" t="str" cm="1">
        <f t="array" ref="DT517">IF(DT509="","",IFERROR(VALUE(_xlfn.IFNA(_xll.PBD(DT509,"Deal Amount","","USD","",""),"N/A")),0))</f>
        <v/>
      </c>
      <c r="DU517" t="str" cm="1">
        <f t="array" ref="DU517">IF(DU509="","",IFERROR(VALUE(_xlfn.IFNA(_xll.PBD(DU509,"Deal Amount","","USD","",""),"N/A")),0))</f>
        <v/>
      </c>
      <c r="DV517" t="str" cm="1">
        <f t="array" ref="DV517">IF(DV509="","",IFERROR(VALUE(_xlfn.IFNA(_xll.PBD(DV509,"Deal Amount","","USD","",""),"N/A")),0))</f>
        <v/>
      </c>
      <c r="DW517" t="str" cm="1">
        <f t="array" ref="DW517">IF(DW509="","",IFERROR(VALUE(_xlfn.IFNA(_xll.PBD(DW509,"Deal Amount","","USD","",""),"N/A")),0))</f>
        <v/>
      </c>
      <c r="DX517" t="str" cm="1">
        <f t="array" ref="DX517">IF(DX509="","",IFERROR(VALUE(_xlfn.IFNA(_xll.PBD(DX509,"Deal Amount","","USD","",""),"N/A")),0))</f>
        <v/>
      </c>
      <c r="DY517" t="str" cm="1">
        <f t="array" ref="DY517">IF(DY509="","",IFERROR(VALUE(_xlfn.IFNA(_xll.PBD(DY509,"Deal Amount","","USD","",""),"N/A")),0))</f>
        <v/>
      </c>
      <c r="DZ517" t="str" cm="1">
        <f t="array" ref="DZ517">IF(DZ509="","",IFERROR(VALUE(_xlfn.IFNA(_xll.PBD(DZ509,"Deal Amount","","USD","",""),"N/A")),0))</f>
        <v/>
      </c>
      <c r="EA517" t="str" cm="1">
        <f t="array" ref="EA517">IF(EA509="","",IFERROR(VALUE(_xlfn.IFNA(_xll.PBD(EA509,"Deal Amount","","USD","",""),"N/A")),0))</f>
        <v/>
      </c>
      <c r="EB517" t="str" cm="1">
        <f t="array" ref="EB517">IF(EB509="","",IFERROR(VALUE(_xlfn.IFNA(_xll.PBD(EB509,"Deal Amount","","USD","",""),"N/A")),0))</f>
        <v/>
      </c>
      <c r="EC517" t="str" cm="1">
        <f t="array" ref="EC517">IF(EC509="","",IFERROR(VALUE(_xlfn.IFNA(_xll.PBD(EC509,"Deal Amount","","USD","",""),"N/A")),0))</f>
        <v/>
      </c>
      <c r="ED517" t="str" cm="1">
        <f t="array" ref="ED517">IF(ED509="","",IFERROR(VALUE(_xlfn.IFNA(_xll.PBD(ED509,"Deal Amount","","USD","",""),"N/A")),0))</f>
        <v/>
      </c>
      <c r="EE517" t="str" cm="1">
        <f t="array" ref="EE517">IF(EE509="","",IFERROR(VALUE(_xlfn.IFNA(_xll.PBD(EE509,"Deal Amount","","USD","",""),"N/A")),0))</f>
        <v/>
      </c>
      <c r="EF517" t="str" cm="1">
        <f t="array" ref="EF517">IF(EF509="","",IFERROR(VALUE(_xlfn.IFNA(_xll.PBD(EF509,"Deal Amount","","USD","",""),"N/A")),0))</f>
        <v/>
      </c>
      <c r="EG517" t="str" cm="1">
        <f t="array" ref="EG517">IF(EG509="","",IFERROR(VALUE(_xlfn.IFNA(_xll.PBD(EG509,"Deal Amount","","USD","",""),"N/A")),0))</f>
        <v/>
      </c>
      <c r="EH517" t="str" cm="1">
        <f t="array" ref="EH517">IF(EH509="","",IFERROR(VALUE(_xlfn.IFNA(_xll.PBD(EH509,"Deal Amount","","USD","",""),"N/A")),0))</f>
        <v/>
      </c>
      <c r="EI517" t="str" cm="1">
        <f t="array" ref="EI517">IF(EI509="","",IFERROR(VALUE(_xlfn.IFNA(_xll.PBD(EI509,"Deal Amount","","USD","",""),"N/A")),0))</f>
        <v/>
      </c>
      <c r="EJ517" t="str" cm="1">
        <f t="array" ref="EJ517">IF(EJ509="","",IFERROR(VALUE(_xlfn.IFNA(_xll.PBD(EJ509,"Deal Amount","","USD","",""),"N/A")),0))</f>
        <v/>
      </c>
      <c r="EK517" t="str" cm="1">
        <f t="array" ref="EK517">IF(EK509="","",IFERROR(VALUE(_xlfn.IFNA(_xll.PBD(EK509,"Deal Amount","","USD","",""),"N/A")),0))</f>
        <v/>
      </c>
      <c r="EL517" t="str" cm="1">
        <f t="array" ref="EL517">IF(EL509="","",IFERROR(VALUE(_xlfn.IFNA(_xll.PBD(EL509,"Deal Amount","","USD","",""),"N/A")),0))</f>
        <v/>
      </c>
      <c r="EM517" t="str" cm="1">
        <f t="array" ref="EM517">IF(EM509="","",IFERROR(VALUE(_xlfn.IFNA(_xll.PBD(EM509,"Deal Amount","","USD","",""),"N/A")),0))</f>
        <v/>
      </c>
      <c r="EN517" t="str" cm="1">
        <f t="array" ref="EN517">IF(EN509="","",IFERROR(VALUE(_xlfn.IFNA(_xll.PBD(EN509,"Deal Amount","","USD","",""),"N/A")),0))</f>
        <v/>
      </c>
      <c r="EO517" t="str" cm="1">
        <f t="array" ref="EO517">IF(EO509="","",IFERROR(VALUE(_xlfn.IFNA(_xll.PBD(EO509,"Deal Amount","","USD","",""),"N/A")),0))</f>
        <v/>
      </c>
      <c r="EP517" t="str" cm="1">
        <f t="array" ref="EP517">IF(EP509="","",IFERROR(VALUE(_xlfn.IFNA(_xll.PBD(EP509,"Deal Amount","","USD","",""),"N/A")),0))</f>
        <v/>
      </c>
      <c r="EQ517" t="str" cm="1">
        <f t="array" ref="EQ517">IF(EQ509="","",IFERROR(VALUE(_xlfn.IFNA(_xll.PBD(EQ509,"Deal Amount","","USD","",""),"N/A")),0))</f>
        <v/>
      </c>
      <c r="ER517" t="str" cm="1">
        <f t="array" ref="ER517">IF(ER509="","",IFERROR(VALUE(_xlfn.IFNA(_xll.PBD(ER509,"Deal Amount","","USD","",""),"N/A")),0))</f>
        <v/>
      </c>
      <c r="ES517" t="str" cm="1">
        <f t="array" ref="ES517">IF(ES509="","",IFERROR(VALUE(_xlfn.IFNA(_xll.PBD(ES509,"Deal Amount","","USD","",""),"N/A")),0))</f>
        <v/>
      </c>
      <c r="ET517" t="str" cm="1">
        <f t="array" ref="ET517">IF(ET509="","",IFERROR(VALUE(_xlfn.IFNA(_xll.PBD(ET509,"Deal Amount","","USD","",""),"N/A")),0))</f>
        <v/>
      </c>
      <c r="EU517" t="str" cm="1">
        <f t="array" ref="EU517">IF(EU509="","",IFERROR(VALUE(_xlfn.IFNA(_xll.PBD(EU509,"Deal Amount","","USD","",""),"N/A")),0))</f>
        <v/>
      </c>
      <c r="EV517" t="str" cm="1">
        <f t="array" ref="EV517">IF(EV509="","",IFERROR(VALUE(_xlfn.IFNA(_xll.PBD(EV509,"Deal Amount","","USD","",""),"N/A")),0))</f>
        <v/>
      </c>
      <c r="EW517" t="str" cm="1">
        <f t="array" ref="EW517">IF(EW509="","",IFERROR(VALUE(_xlfn.IFNA(_xll.PBD(EW509,"Deal Amount","","USD","",""),"N/A")),0))</f>
        <v/>
      </c>
      <c r="EX517" t="str" cm="1">
        <f t="array" ref="EX517">IF(EX509="","",IFERROR(VALUE(_xlfn.IFNA(_xll.PBD(EX509,"Deal Amount","","USD","",""),"N/A")),0))</f>
        <v/>
      </c>
      <c r="EY517" t="str" cm="1">
        <f t="array" ref="EY517">IF(EY509="","",IFERROR(VALUE(_xlfn.IFNA(_xll.PBD(EY509,"Deal Amount","","USD","",""),"N/A")),0))</f>
        <v/>
      </c>
      <c r="EZ517" t="str" cm="1">
        <f t="array" ref="EZ517">IF(EZ509="","",IFERROR(VALUE(_xlfn.IFNA(_xll.PBD(EZ509,"Deal Amount","","USD","",""),"N/A")),0))</f>
        <v/>
      </c>
      <c r="FA517" t="str" cm="1">
        <f t="array" ref="FA517">IF(FA509="","",IFERROR(VALUE(_xlfn.IFNA(_xll.PBD(FA509,"Deal Amount","","USD","",""),"N/A")),0))</f>
        <v/>
      </c>
      <c r="FB517" t="str" cm="1">
        <f t="array" ref="FB517">IF(FB509="","",IFERROR(VALUE(_xlfn.IFNA(_xll.PBD(FB509,"Deal Amount","","USD","",""),"N/A")),0))</f>
        <v/>
      </c>
      <c r="FC517" t="str" cm="1">
        <f t="array" ref="FC517">IF(FC509="","",IFERROR(VALUE(_xlfn.IFNA(_xll.PBD(FC509,"Deal Amount","","USD","",""),"N/A")),0))</f>
        <v/>
      </c>
      <c r="FD517" t="str" cm="1">
        <f t="array" ref="FD517">IF(FD509="","",IFERROR(VALUE(_xlfn.IFNA(_xll.PBD(FD509,"Deal Amount","","USD","",""),"N/A")),0))</f>
        <v/>
      </c>
      <c r="FE517" t="str" cm="1">
        <f t="array" ref="FE517">IF(FE509="","",IFERROR(VALUE(_xlfn.IFNA(_xll.PBD(FE509,"Deal Amount","","USD","",""),"N/A")),0))</f>
        <v/>
      </c>
      <c r="FF517" t="str" cm="1">
        <f t="array" ref="FF517">IF(FF509="","",IFERROR(VALUE(_xlfn.IFNA(_xll.PBD(FF509,"Deal Amount","","USD","",""),"N/A")),0))</f>
        <v/>
      </c>
      <c r="FG517" t="str" cm="1">
        <f t="array" ref="FG517">IF(FG509="","",IFERROR(VALUE(_xlfn.IFNA(_xll.PBD(FG509,"Deal Amount","","USD","",""),"N/A")),0))</f>
        <v/>
      </c>
      <c r="FH517" t="str" cm="1">
        <f t="array" ref="FH517">IF(FH509="","",IFERROR(VALUE(_xlfn.IFNA(_xll.PBD(FH509,"Deal Amount","","USD","",""),"N/A")),0))</f>
        <v/>
      </c>
      <c r="FI517" t="str" cm="1">
        <f t="array" ref="FI517">IF(FI509="","",IFERROR(VALUE(_xlfn.IFNA(_xll.PBD(FI509,"Deal Amount","","USD","",""),"N/A")),0))</f>
        <v/>
      </c>
      <c r="FJ517" t="str" cm="1">
        <f t="array" ref="FJ517">IF(FJ509="","",IFERROR(VALUE(_xlfn.IFNA(_xll.PBD(FJ509,"Deal Amount","","USD","",""),"N/A")),0))</f>
        <v/>
      </c>
      <c r="FK517" t="str" cm="1">
        <f t="array" ref="FK517">IF(FK509="","",IFERROR(VALUE(_xlfn.IFNA(_xll.PBD(FK509,"Deal Amount","","USD","",""),"N/A")),0))</f>
        <v/>
      </c>
      <c r="FL517" t="str" cm="1">
        <f t="array" ref="FL517">IF(FL509="","",IFERROR(VALUE(_xlfn.IFNA(_xll.PBD(FL509,"Deal Amount","","USD","",""),"N/A")),0))</f>
        <v/>
      </c>
      <c r="FM517" t="str" cm="1">
        <f t="array" ref="FM517">IF(FM509="","",IFERROR(VALUE(_xlfn.IFNA(_xll.PBD(FM509,"Deal Amount","","USD","",""),"N/A")),0))</f>
        <v/>
      </c>
      <c r="FN517" t="str" cm="1">
        <f t="array" ref="FN517">IF(FN509="","",IFERROR(VALUE(_xlfn.IFNA(_xll.PBD(FN509,"Deal Amount","","USD","",""),"N/A")),0))</f>
        <v/>
      </c>
      <c r="FO517" t="str" cm="1">
        <f t="array" ref="FO517">IF(FO509="","",IFERROR(VALUE(_xlfn.IFNA(_xll.PBD(FO509,"Deal Amount","","USD","",""),"N/A")),0))</f>
        <v/>
      </c>
      <c r="FP517" t="str" cm="1">
        <f t="array" ref="FP517">IF(FP509="","",IFERROR(VALUE(_xlfn.IFNA(_xll.PBD(FP509,"Deal Amount","","USD","",""),"N/A")),0))</f>
        <v/>
      </c>
      <c r="FQ517" t="str" cm="1">
        <f t="array" ref="FQ517">IF(FQ509="","",IFERROR(VALUE(_xlfn.IFNA(_xll.PBD(FQ509,"Deal Amount","","USD","",""),"N/A")),0))</f>
        <v/>
      </c>
      <c r="FR517" t="str" cm="1">
        <f t="array" ref="FR517">IF(FR509="","",IFERROR(VALUE(_xlfn.IFNA(_xll.PBD(FR509,"Deal Amount","","USD","",""),"N/A")),0))</f>
        <v/>
      </c>
      <c r="FS517" t="str" cm="1">
        <f t="array" ref="FS517">IF(FS509="","",IFERROR(VALUE(_xlfn.IFNA(_xll.PBD(FS509,"Deal Amount","","USD","",""),"N/A")),0))</f>
        <v/>
      </c>
      <c r="FT517" t="str" cm="1">
        <f t="array" ref="FT517">IF(FT509="","",IFERROR(VALUE(_xlfn.IFNA(_xll.PBD(FT509,"Deal Amount","","USD","",""),"N/A")),0))</f>
        <v/>
      </c>
      <c r="FU517" t="str" cm="1">
        <f t="array" ref="FU517">IF(FU509="","",IFERROR(VALUE(_xlfn.IFNA(_xll.PBD(FU509,"Deal Amount","","USD","",""),"N/A")),0))</f>
        <v/>
      </c>
      <c r="FV517" t="str" cm="1">
        <f t="array" ref="FV517">IF(FV509="","",IFERROR(VALUE(_xlfn.IFNA(_xll.PBD(FV509,"Deal Amount","","USD","",""),"N/A")),0))</f>
        <v/>
      </c>
      <c r="FW517" t="str" cm="1">
        <f t="array" ref="FW517">IF(FW509="","",IFERROR(VALUE(_xlfn.IFNA(_xll.PBD(FW509,"Deal Amount","","USD","",""),"N/A")),0))</f>
        <v/>
      </c>
      <c r="FX517" t="str" cm="1">
        <f t="array" ref="FX517">IF(FX509="","",IFERROR(VALUE(_xlfn.IFNA(_xll.PBD(FX509,"Deal Amount","","USD","",""),"N/A")),0))</f>
        <v/>
      </c>
      <c r="FY517" t="str" cm="1">
        <f t="array" ref="FY517">IF(FY509="","",IFERROR(VALUE(_xlfn.IFNA(_xll.PBD(FY509,"Deal Amount","","USD","",""),"N/A")),0))</f>
        <v/>
      </c>
      <c r="FZ517" t="str" cm="1">
        <f t="array" ref="FZ517">IF(FZ509="","",IFERROR(VALUE(_xlfn.IFNA(_xll.PBD(FZ509,"Deal Amount","","USD","",""),"N/A")),0))</f>
        <v/>
      </c>
      <c r="GA517" t="str" cm="1">
        <f t="array" ref="GA517">IF(GA509="","",IFERROR(VALUE(_xlfn.IFNA(_xll.PBD(GA509,"Deal Amount","","USD","",""),"N/A")),0))</f>
        <v/>
      </c>
      <c r="GB517" t="str" cm="1">
        <f t="array" ref="GB517">IF(GB509="","",IFERROR(VALUE(_xlfn.IFNA(_xll.PBD(GB509,"Deal Amount","","USD","",""),"N/A")),0))</f>
        <v/>
      </c>
      <c r="GC517" t="str" cm="1">
        <f t="array" ref="GC517">IF(GC509="","",IFERROR(VALUE(_xlfn.IFNA(_xll.PBD(GC509,"Deal Amount","","USD","",""),"N/A")),0))</f>
        <v/>
      </c>
      <c r="GD517" t="str" cm="1">
        <f t="array" ref="GD517">IF(GD509="","",IFERROR(VALUE(_xlfn.IFNA(_xll.PBD(GD509,"Deal Amount","","USD","",""),"N/A")),0))</f>
        <v/>
      </c>
      <c r="GE517" t="str" cm="1">
        <f t="array" ref="GE517">IF(GE509="","",IFERROR(VALUE(_xlfn.IFNA(_xll.PBD(GE509,"Deal Amount","","USD","",""),"N/A")),0))</f>
        <v/>
      </c>
      <c r="GF517" t="str" cm="1">
        <f t="array" ref="GF517">IF(GF509="","",IFERROR(VALUE(_xlfn.IFNA(_xll.PBD(GF509,"Deal Amount","","USD","",""),"N/A")),0))</f>
        <v/>
      </c>
      <c r="GG517" t="str" cm="1">
        <f t="array" ref="GG517">IF(GG509="","",IFERROR(VALUE(_xlfn.IFNA(_xll.PBD(GG509,"Deal Amount","","USD","",""),"N/A")),0))</f>
        <v/>
      </c>
      <c r="GH517" t="str" cm="1">
        <f t="array" ref="GH517">IF(GH509="","",IFERROR(VALUE(_xlfn.IFNA(_xll.PBD(GH509,"Deal Amount","","USD","",""),"N/A")),0))</f>
        <v/>
      </c>
      <c r="GI517" t="str" cm="1">
        <f t="array" ref="GI517">IF(GI509="","",IFERROR(VALUE(_xlfn.IFNA(_xll.PBD(GI509,"Deal Amount","","USD","",""),"N/A")),0))</f>
        <v/>
      </c>
      <c r="GJ517" t="str" cm="1">
        <f t="array" ref="GJ517">IF(GJ509="","",IFERROR(VALUE(_xlfn.IFNA(_xll.PBD(GJ509,"Deal Amount","","USD","",""),"N/A")),0))</f>
        <v/>
      </c>
      <c r="GK517" t="str" cm="1">
        <f t="array" ref="GK517">IF(GK509="","",IFERROR(VALUE(_xlfn.IFNA(_xll.PBD(GK509,"Deal Amount","","USD","",""),"N/A")),0))</f>
        <v/>
      </c>
      <c r="GL517" t="str" cm="1">
        <f t="array" ref="GL517">IF(GL509="","",IFERROR(VALUE(_xlfn.IFNA(_xll.PBD(GL509,"Deal Amount","","USD","",""),"N/A")),0))</f>
        <v/>
      </c>
      <c r="GM517" t="str" cm="1">
        <f t="array" ref="GM517">IF(GM509="","",IFERROR(VALUE(_xlfn.IFNA(_xll.PBD(GM509,"Deal Amount","","USD","",""),"N/A")),0))</f>
        <v/>
      </c>
      <c r="GN517" t="str" cm="1">
        <f t="array" ref="GN517">IF(GN509="","",IFERROR(VALUE(_xlfn.IFNA(_xll.PBD(GN509,"Deal Amount","","USD","",""),"N/A")),0))</f>
        <v/>
      </c>
      <c r="GO517" t="str" cm="1">
        <f t="array" ref="GO517">IF(GO509="","",IFERROR(VALUE(_xlfn.IFNA(_xll.PBD(GO509,"Deal Amount","","USD","",""),"N/A")),0))</f>
        <v/>
      </c>
      <c r="GP517" t="str" cm="1">
        <f t="array" ref="GP517">IF(GP509="","",IFERROR(VALUE(_xlfn.IFNA(_xll.PBD(GP509,"Deal Amount","","USD","",""),"N/A")),0))</f>
        <v/>
      </c>
      <c r="GQ517" t="str" cm="1">
        <f t="array" ref="GQ517">IF(GQ509="","",IFERROR(VALUE(_xlfn.IFNA(_xll.PBD(GQ509,"Deal Amount","","USD","",""),"N/A")),0))</f>
        <v/>
      </c>
      <c r="GR517" t="str" cm="1">
        <f t="array" ref="GR517">IF(GR509="","",IFERROR(VALUE(_xlfn.IFNA(_xll.PBD(GR509,"Deal Amount","","USD","",""),"N/A")),0))</f>
        <v/>
      </c>
      <c r="GS517" t="str" cm="1">
        <f t="array" ref="GS517">IF(GS509="","",IFERROR(VALUE(_xlfn.IFNA(_xll.PBD(GS509,"Deal Amount","","USD","",""),"N/A")),0))</f>
        <v/>
      </c>
      <c r="GT517" t="str" cm="1">
        <f t="array" ref="GT517">IF(GT509="","",IFERROR(VALUE(_xlfn.IFNA(_xll.PBD(GT509,"Deal Amount","","USD","",""),"N/A")),0))</f>
        <v/>
      </c>
      <c r="GU517" t="str" cm="1">
        <f t="array" ref="GU517">IF(GU509="","",IFERROR(VALUE(_xlfn.IFNA(_xll.PBD(GU509,"Deal Amount","","USD","",""),"N/A")),0))</f>
        <v/>
      </c>
      <c r="GV517" t="str" cm="1">
        <f t="array" ref="GV517">IF(GV509="","",IFERROR(VALUE(_xlfn.IFNA(_xll.PBD(GV509,"Deal Amount","","USD","",""),"N/A")),0))</f>
        <v/>
      </c>
      <c r="GW517" t="str" cm="1">
        <f t="array" ref="GW517">IF(GW509="","",IFERROR(VALUE(_xlfn.IFNA(_xll.PBD(GW509,"Deal Amount","","USD","",""),"N/A")),0))</f>
        <v/>
      </c>
      <c r="GX517" t="str" cm="1">
        <f t="array" ref="GX517">IF(GX509="","",IFERROR(VALUE(_xlfn.IFNA(_xll.PBD(GX509,"Deal Amount","","USD","",""),"N/A")),0))</f>
        <v/>
      </c>
      <c r="GY517" t="str" cm="1">
        <f t="array" ref="GY517">IF(GY509="","",IFERROR(VALUE(_xlfn.IFNA(_xll.PBD(GY509,"Deal Amount","","USD","",""),"N/A")),0))</f>
        <v/>
      </c>
      <c r="GZ517" t="str" cm="1">
        <f t="array" ref="GZ517">IF(GZ509="","",IFERROR(VALUE(_xlfn.IFNA(_xll.PBD(GZ509,"Deal Amount","","USD","",""),"N/A")),0))</f>
        <v/>
      </c>
      <c r="HA517" t="str" cm="1">
        <f t="array" ref="HA517">IF(HA509="","",IFERROR(VALUE(_xlfn.IFNA(_xll.PBD(HA509,"Deal Amount","","USD","",""),"N/A")),0))</f>
        <v/>
      </c>
      <c r="HB517" t="str" cm="1">
        <f t="array" ref="HB517">IF(HB509="","",IFERROR(VALUE(_xlfn.IFNA(_xll.PBD(HB509,"Deal Amount","","USD","",""),"N/A")),0))</f>
        <v/>
      </c>
      <c r="HC517" t="str" cm="1">
        <f t="array" ref="HC517">IF(HC509="","",IFERROR(VALUE(_xlfn.IFNA(_xll.PBD(HC509,"Deal Amount","","USD","",""),"N/A")),0))</f>
        <v/>
      </c>
      <c r="HD517" t="str" cm="1">
        <f t="array" ref="HD517">IF(HD509="","",IFERROR(VALUE(_xlfn.IFNA(_xll.PBD(HD509,"Deal Amount","","USD","",""),"N/A")),0))</f>
        <v/>
      </c>
      <c r="HE517" t="str" cm="1">
        <f t="array" ref="HE517">IF(HE509="","",IFERROR(VALUE(_xlfn.IFNA(_xll.PBD(HE509,"Deal Amount","","USD","",""),"N/A")),0))</f>
        <v/>
      </c>
      <c r="HF517" t="str" cm="1">
        <f t="array" ref="HF517">IF(HF509="","",IFERROR(VALUE(_xlfn.IFNA(_xll.PBD(HF509,"Deal Amount","","USD","",""),"N/A")),0))</f>
        <v/>
      </c>
      <c r="HG517" t="str" cm="1">
        <f t="array" ref="HG517">IF(HG509="","",IFERROR(VALUE(_xlfn.IFNA(_xll.PBD(HG509,"Deal Amount","","USD","",""),"N/A")),0))</f>
        <v/>
      </c>
      <c r="HH517" t="str" cm="1">
        <f t="array" ref="HH517">IF(HH509="","",IFERROR(VALUE(_xlfn.IFNA(_xll.PBD(HH509,"Deal Amount","","USD","",""),"N/A")),0))</f>
        <v/>
      </c>
      <c r="HI517" t="str" cm="1">
        <f t="array" ref="HI517">IF(HI509="","",IFERROR(VALUE(_xlfn.IFNA(_xll.PBD(HI509,"Deal Amount","","USD","",""),"N/A")),0))</f>
        <v/>
      </c>
      <c r="HJ517" t="str" cm="1">
        <f t="array" ref="HJ517">IF(HJ509="","",IFERROR(VALUE(_xlfn.IFNA(_xll.PBD(HJ509,"Deal Amount","","USD","",""),"N/A")),0))</f>
        <v/>
      </c>
      <c r="HK517" t="str" cm="1">
        <f t="array" ref="HK517">IF(HK509="","",IFERROR(VALUE(_xlfn.IFNA(_xll.PBD(HK509,"Deal Amount","","USD","",""),"N/A")),0))</f>
        <v/>
      </c>
      <c r="HL517" t="str" cm="1">
        <f t="array" ref="HL517">IF(HL509="","",IFERROR(VALUE(_xlfn.IFNA(_xll.PBD(HL509,"Deal Amount","","USD","",""),"N/A")),0))</f>
        <v/>
      </c>
      <c r="HM517" t="str" cm="1">
        <f t="array" ref="HM517">IF(HM509="","",IFERROR(VALUE(_xlfn.IFNA(_xll.PBD(HM509,"Deal Amount","","USD","",""),"N/A")),0))</f>
        <v/>
      </c>
      <c r="HN517" t="str" cm="1">
        <f t="array" ref="HN517">IF(HN509="","",IFERROR(VALUE(_xlfn.IFNA(_xll.PBD(HN509,"Deal Amount","","USD","",""),"N/A")),0))</f>
        <v/>
      </c>
      <c r="HO517" t="str" cm="1">
        <f t="array" ref="HO517">IF(HO509="","",IFERROR(VALUE(_xlfn.IFNA(_xll.PBD(HO509,"Deal Amount","","USD","",""),"N/A")),0))</f>
        <v/>
      </c>
      <c r="HP517" t="str" cm="1">
        <f t="array" ref="HP517">IF(HP509="","",IFERROR(VALUE(_xlfn.IFNA(_xll.PBD(HP509,"Deal Amount","","USD","",""),"N/A")),0))</f>
        <v/>
      </c>
      <c r="HQ517" t="str" cm="1">
        <f t="array" ref="HQ517">IF(HQ509="","",IFERROR(VALUE(_xlfn.IFNA(_xll.PBD(HQ509,"Deal Amount","","USD","",""),"N/A")),0))</f>
        <v/>
      </c>
      <c r="HR517" t="str" cm="1">
        <f t="array" ref="HR517">IF(HR509="","",IFERROR(VALUE(_xlfn.IFNA(_xll.PBD(HR509,"Deal Amount","","USD","",""),"N/A")),0))</f>
        <v/>
      </c>
      <c r="HS517" t="str" cm="1">
        <f t="array" ref="HS517">IF(HS509="","",IFERROR(VALUE(_xlfn.IFNA(_xll.PBD(HS509,"Deal Amount","","USD","",""),"N/A")),0))</f>
        <v/>
      </c>
      <c r="HT517" t="str" cm="1">
        <f t="array" ref="HT517">IF(HT509="","",IFERROR(VALUE(_xlfn.IFNA(_xll.PBD(HT509,"Deal Amount","","USD","",""),"N/A")),0))</f>
        <v/>
      </c>
      <c r="HU517" t="str" cm="1">
        <f t="array" ref="HU517">IF(HU509="","",IFERROR(VALUE(_xlfn.IFNA(_xll.PBD(HU509,"Deal Amount","","USD","",""),"N/A")),0))</f>
        <v/>
      </c>
      <c r="HV517" t="str" cm="1">
        <f t="array" ref="HV517">IF(HV509="","",IFERROR(VALUE(_xlfn.IFNA(_xll.PBD(HV509,"Deal Amount","","USD","",""),"N/A")),0))</f>
        <v/>
      </c>
      <c r="HW517" t="str" cm="1">
        <f t="array" ref="HW517">IF(HW509="","",IFERROR(VALUE(_xlfn.IFNA(_xll.PBD(HW509,"Deal Amount","","USD","",""),"N/A")),0))</f>
        <v/>
      </c>
      <c r="HX517" t="str" cm="1">
        <f t="array" ref="HX517">IF(HX509="","",IFERROR(VALUE(_xlfn.IFNA(_xll.PBD(HX509,"Deal Amount","","USD","",""),"N/A")),0))</f>
        <v/>
      </c>
      <c r="HY517" t="str" cm="1">
        <f t="array" ref="HY517">IF(HY509="","",IFERROR(VALUE(_xlfn.IFNA(_xll.PBD(HY509,"Deal Amount","","USD","",""),"N/A")),0))</f>
        <v/>
      </c>
      <c r="HZ517" t="str" cm="1">
        <f t="array" ref="HZ517">IF(HZ509="","",IFERROR(VALUE(_xlfn.IFNA(_xll.PBD(HZ509,"Deal Amount","","USD","",""),"N/A")),0))</f>
        <v/>
      </c>
      <c r="IA517" t="str" cm="1">
        <f t="array" ref="IA517">IF(IA509="","",IFERROR(VALUE(_xlfn.IFNA(_xll.PBD(IA509,"Deal Amount","","USD","",""),"N/A")),0))</f>
        <v/>
      </c>
      <c r="IB517" t="str" cm="1">
        <f t="array" ref="IB517">IF(IB509="","",IFERROR(VALUE(_xlfn.IFNA(_xll.PBD(IB509,"Deal Amount","","USD","",""),"N/A")),0))</f>
        <v/>
      </c>
      <c r="IC517" t="str" cm="1">
        <f t="array" ref="IC517">IF(IC509="","",IFERROR(VALUE(_xlfn.IFNA(_xll.PBD(IC509,"Deal Amount","","USD","",""),"N/A")),0))</f>
        <v/>
      </c>
      <c r="ID517" t="str" cm="1">
        <f t="array" ref="ID517">IF(ID509="","",IFERROR(VALUE(_xlfn.IFNA(_xll.PBD(ID509,"Deal Amount","","USD","",""),"N/A")),0))</f>
        <v/>
      </c>
      <c r="IE517" t="str" cm="1">
        <f t="array" ref="IE517">IF(IE509="","",IFERROR(VALUE(_xlfn.IFNA(_xll.PBD(IE509,"Deal Amount","","USD","",""),"N/A")),0))</f>
        <v/>
      </c>
    </row>
    <row r="518" spans="1:239" x14ac:dyDescent="0.25">
      <c r="B518" t="s">
        <v>2719</v>
      </c>
      <c r="C518" s="13" t="str" cm="1">
        <f t="array" aca="1" ref="C518" ca="1">IF(C509="","",_xlfn.IFNA(_xll.PBD(C509,"Deal Date","","USD","",""),"N/A"))</f>
        <v/>
      </c>
      <c r="D518" s="13" t="str" cm="1">
        <f t="array" ref="D518">IF(D509="","",_xlfn.IFNA(_xll.PBD(D509,"Deal Date","","USD","",""),"N/A"))</f>
        <v/>
      </c>
      <c r="E518" s="13" t="str" cm="1">
        <f t="array" ref="E518">IF(E509="","",_xlfn.IFNA(_xll.PBD(E509,"Deal Date","","USD","",""),"N/A"))</f>
        <v/>
      </c>
      <c r="F518" s="13" t="str" cm="1">
        <f t="array" ref="F518">IF(F509="","",_xlfn.IFNA(_xll.PBD(F509,"Deal Date","","USD","",""),"N/A"))</f>
        <v/>
      </c>
      <c r="G518" s="13" t="str" cm="1">
        <f t="array" ref="G518">IF(G509="","",_xlfn.IFNA(_xll.PBD(G509,"Deal Date","","USD","",""),"N/A"))</f>
        <v/>
      </c>
      <c r="H518" s="13" t="str" cm="1">
        <f t="array" ref="H518">IF(H509="","",_xlfn.IFNA(_xll.PBD(H509,"Deal Date","","USD","",""),"N/A"))</f>
        <v/>
      </c>
      <c r="I518" s="13" t="str" cm="1">
        <f t="array" ref="I518">IF(I509="","",_xlfn.IFNA(_xll.PBD(I509,"Deal Date","","USD","",""),"N/A"))</f>
        <v/>
      </c>
      <c r="J518" s="13" t="str" cm="1">
        <f t="array" ref="J518">IF(J509="","",_xlfn.IFNA(_xll.PBD(J509,"Deal Date","","USD","",""),"N/A"))</f>
        <v/>
      </c>
      <c r="K518" s="13" t="str" cm="1">
        <f t="array" ref="K518">IF(K509="","",_xlfn.IFNA(_xll.PBD(K509,"Deal Date","","USD","",""),"N/A"))</f>
        <v/>
      </c>
      <c r="L518" s="13" t="str" cm="1">
        <f t="array" ref="L518">IF(L509="","",_xlfn.IFNA(_xll.PBD(L509,"Deal Date","","USD","",""),"N/A"))</f>
        <v/>
      </c>
      <c r="M518" s="13" t="str" cm="1">
        <f t="array" ref="M518">IF(M509="","",_xlfn.IFNA(_xll.PBD(M509,"Deal Date","","USD","",""),"N/A"))</f>
        <v/>
      </c>
      <c r="N518" s="13" t="str" cm="1">
        <f t="array" ref="N518">IF(N509="","",_xlfn.IFNA(_xll.PBD(N509,"Deal Date","","USD","",""),"N/A"))</f>
        <v/>
      </c>
      <c r="O518" s="13" t="str" cm="1">
        <f t="array" ref="O518">IF(O509="","",_xlfn.IFNA(_xll.PBD(O509,"Deal Date","","USD","",""),"N/A"))</f>
        <v/>
      </c>
      <c r="P518" s="13" t="str" cm="1">
        <f t="array" ref="P518">IF(P509="","",_xlfn.IFNA(_xll.PBD(P509,"Deal Date","","USD","",""),"N/A"))</f>
        <v/>
      </c>
      <c r="Q518" s="13" t="str" cm="1">
        <f t="array" ref="Q518">IF(Q509="","",_xlfn.IFNA(_xll.PBD(Q509,"Deal Date","","USD","",""),"N/A"))</f>
        <v/>
      </c>
      <c r="R518" s="13" t="str" cm="1">
        <f t="array" ref="R518">IF(R509="","",_xlfn.IFNA(_xll.PBD(R509,"Deal Date","","USD","",""),"N/A"))</f>
        <v/>
      </c>
      <c r="S518" s="13" t="str" cm="1">
        <f t="array" ref="S518">IF(S509="","",_xlfn.IFNA(_xll.PBD(S509,"Deal Date","","USD","",""),"N/A"))</f>
        <v/>
      </c>
      <c r="T518" s="13" t="str" cm="1">
        <f t="array" ref="T518">IF(T509="","",_xlfn.IFNA(_xll.PBD(T509,"Deal Date","","USD","",""),"N/A"))</f>
        <v/>
      </c>
      <c r="U518" s="13" t="str" cm="1">
        <f t="array" ref="U518">IF(U509="","",_xlfn.IFNA(_xll.PBD(U509,"Deal Date","","USD","",""),"N/A"))</f>
        <v/>
      </c>
      <c r="V518" s="13" t="str" cm="1">
        <f t="array" ref="V518">IF(V509="","",_xlfn.IFNA(_xll.PBD(V509,"Deal Date","","USD","",""),"N/A"))</f>
        <v/>
      </c>
      <c r="W518" s="13" t="str" cm="1">
        <f t="array" ref="W518">IF(W509="","",_xlfn.IFNA(_xll.PBD(W509,"Deal Date","","USD","",""),"N/A"))</f>
        <v/>
      </c>
      <c r="X518" s="13" t="str" cm="1">
        <f t="array" ref="X518">IF(X509="","",_xlfn.IFNA(_xll.PBD(X509,"Deal Date","","USD","",""),"N/A"))</f>
        <v/>
      </c>
      <c r="Y518" s="13" t="str" cm="1">
        <f t="array" ref="Y518">IF(Y509="","",_xlfn.IFNA(_xll.PBD(Y509,"Deal Date","","USD","",""),"N/A"))</f>
        <v/>
      </c>
      <c r="Z518" s="13" t="str" cm="1">
        <f t="array" ref="Z518">IF(Z509="","",_xlfn.IFNA(_xll.PBD(Z509,"Deal Date","","USD","",""),"N/A"))</f>
        <v/>
      </c>
      <c r="AA518" s="13" t="str" cm="1">
        <f t="array" ref="AA518">IF(AA509="","",_xlfn.IFNA(_xll.PBD(AA509,"Deal Date","","USD","",""),"N/A"))</f>
        <v/>
      </c>
      <c r="AB518" s="13" t="str" cm="1">
        <f t="array" ref="AB518">IF(AB509="","",_xlfn.IFNA(_xll.PBD(AB509,"Deal Date","","USD","",""),"N/A"))</f>
        <v/>
      </c>
      <c r="AC518" s="13" t="str" cm="1">
        <f t="array" ref="AC518">IF(AC509="","",_xlfn.IFNA(_xll.PBD(AC509,"Deal Date","","USD","",""),"N/A"))</f>
        <v/>
      </c>
      <c r="AD518" s="13" t="str" cm="1">
        <f t="array" ref="AD518">IF(AD509="","",_xlfn.IFNA(_xll.PBD(AD509,"Deal Date","","USD","",""),"N/A"))</f>
        <v/>
      </c>
      <c r="AE518" s="13" t="str" cm="1">
        <f t="array" ref="AE518">IF(AE509="","",_xlfn.IFNA(_xll.PBD(AE509,"Deal Date","","USD","",""),"N/A"))</f>
        <v/>
      </c>
      <c r="AF518" s="13" t="str" cm="1">
        <f t="array" ref="AF518">IF(AF509="","",_xlfn.IFNA(_xll.PBD(AF509,"Deal Date","","USD","",""),"N/A"))</f>
        <v/>
      </c>
      <c r="AG518" s="13" t="str" cm="1">
        <f t="array" ref="AG518">IF(AG509="","",_xlfn.IFNA(_xll.PBD(AG509,"Deal Date","","USD","",""),"N/A"))</f>
        <v/>
      </c>
      <c r="AH518" s="13" t="str" cm="1">
        <f t="array" ref="AH518">IF(AH509="","",_xlfn.IFNA(_xll.PBD(AH509,"Deal Date","","USD","",""),"N/A"))</f>
        <v/>
      </c>
      <c r="AI518" s="13" t="str" cm="1">
        <f t="array" ref="AI518">IF(AI509="","",_xlfn.IFNA(_xll.PBD(AI509,"Deal Date","","USD","",""),"N/A"))</f>
        <v/>
      </c>
      <c r="AJ518" s="13" t="str" cm="1">
        <f t="array" ref="AJ518">IF(AJ509="","",_xlfn.IFNA(_xll.PBD(AJ509,"Deal Date","","USD","",""),"N/A"))</f>
        <v/>
      </c>
      <c r="AK518" s="13" t="str" cm="1">
        <f t="array" ref="AK518">IF(AK509="","",_xlfn.IFNA(_xll.PBD(AK509,"Deal Date","","USD","",""),"N/A"))</f>
        <v/>
      </c>
      <c r="AL518" s="13" t="str" cm="1">
        <f t="array" ref="AL518">IF(AL509="","",_xlfn.IFNA(_xll.PBD(AL509,"Deal Date","","USD","",""),"N/A"))</f>
        <v/>
      </c>
      <c r="AM518" s="13" t="str" cm="1">
        <f t="array" ref="AM518">IF(AM509="","",_xlfn.IFNA(_xll.PBD(AM509,"Deal Date","","USD","",""),"N/A"))</f>
        <v/>
      </c>
      <c r="AN518" s="13" t="str" cm="1">
        <f t="array" ref="AN518">IF(AN509="","",_xlfn.IFNA(_xll.PBD(AN509,"Deal Date","","USD","",""),"N/A"))</f>
        <v/>
      </c>
      <c r="AO518" s="13" t="str" cm="1">
        <f t="array" ref="AO518">IF(AO509="","",_xlfn.IFNA(_xll.PBD(AO509,"Deal Date","","USD","",""),"N/A"))</f>
        <v/>
      </c>
      <c r="AP518" s="13" t="str" cm="1">
        <f t="array" ref="AP518">IF(AP509="","",_xlfn.IFNA(_xll.PBD(AP509,"Deal Date","","USD","",""),"N/A"))</f>
        <v/>
      </c>
      <c r="AQ518" s="13" t="str" cm="1">
        <f t="array" ref="AQ518">IF(AQ509="","",_xlfn.IFNA(_xll.PBD(AQ509,"Deal Date","","USD","",""),"N/A"))</f>
        <v/>
      </c>
      <c r="AR518" s="13" t="str" cm="1">
        <f t="array" ref="AR518">IF(AR509="","",_xlfn.IFNA(_xll.PBD(AR509,"Deal Date","","USD","",""),"N/A"))</f>
        <v/>
      </c>
      <c r="AS518" s="13" t="str" cm="1">
        <f t="array" ref="AS518">IF(AS509="","",_xlfn.IFNA(_xll.PBD(AS509,"Deal Date","","USD","",""),"N/A"))</f>
        <v/>
      </c>
      <c r="AT518" s="13" t="str" cm="1">
        <f t="array" ref="AT518">IF(AT509="","",_xlfn.IFNA(_xll.PBD(AT509,"Deal Date","","USD","",""),"N/A"))</f>
        <v/>
      </c>
      <c r="AU518" s="13" t="str" cm="1">
        <f t="array" ref="AU518">IF(AU509="","",_xlfn.IFNA(_xll.PBD(AU509,"Deal Date","","USD","",""),"N/A"))</f>
        <v/>
      </c>
      <c r="AV518" s="13" t="str" cm="1">
        <f t="array" ref="AV518">IF(AV509="","",_xlfn.IFNA(_xll.PBD(AV509,"Deal Date","","USD","",""),"N/A"))</f>
        <v/>
      </c>
      <c r="AW518" s="13" t="str" cm="1">
        <f t="array" ref="AW518">IF(AW509="","",_xlfn.IFNA(_xll.PBD(AW509,"Deal Date","","USD","",""),"N/A"))</f>
        <v/>
      </c>
      <c r="AX518" s="13" t="str" cm="1">
        <f t="array" ref="AX518">IF(AX509="","",_xlfn.IFNA(_xll.PBD(AX509,"Deal Date","","USD","",""),"N/A"))</f>
        <v/>
      </c>
      <c r="AY518" s="13" t="str" cm="1">
        <f t="array" ref="AY518">IF(AY509="","",_xlfn.IFNA(_xll.PBD(AY509,"Deal Date","","USD","",""),"N/A"))</f>
        <v/>
      </c>
      <c r="AZ518" s="13" t="str" cm="1">
        <f t="array" ref="AZ518">IF(AZ509="","",_xlfn.IFNA(_xll.PBD(AZ509,"Deal Date","","USD","",""),"N/A"))</f>
        <v/>
      </c>
      <c r="BA518" s="13" t="str" cm="1">
        <f t="array" ref="BA518">IF(BA509="","",_xlfn.IFNA(_xll.PBD(BA509,"Deal Date","","USD","",""),"N/A"))</f>
        <v/>
      </c>
      <c r="BB518" s="13" t="str" cm="1">
        <f t="array" ref="BB518">IF(BB509="","",_xlfn.IFNA(_xll.PBD(BB509,"Deal Date","","USD","",""),"N/A"))</f>
        <v/>
      </c>
      <c r="BC518" s="13" t="str" cm="1">
        <f t="array" ref="BC518">IF(BC509="","",_xlfn.IFNA(_xll.PBD(BC509,"Deal Date","","USD","",""),"N/A"))</f>
        <v/>
      </c>
      <c r="BD518" s="13" t="str" cm="1">
        <f t="array" ref="BD518">IF(BD509="","",_xlfn.IFNA(_xll.PBD(BD509,"Deal Date","","USD","",""),"N/A"))</f>
        <v/>
      </c>
      <c r="BE518" s="13" t="str" cm="1">
        <f t="array" ref="BE518">IF(BE509="","",_xlfn.IFNA(_xll.PBD(BE509,"Deal Date","","USD","",""),"N/A"))</f>
        <v/>
      </c>
      <c r="BF518" s="13" t="str" cm="1">
        <f t="array" ref="BF518">IF(BF509="","",_xlfn.IFNA(_xll.PBD(BF509,"Deal Date","","USD","",""),"N/A"))</f>
        <v/>
      </c>
      <c r="BG518" s="13" t="str" cm="1">
        <f t="array" ref="BG518">IF(BG509="","",_xlfn.IFNA(_xll.PBD(BG509,"Deal Date","","USD","",""),"N/A"))</f>
        <v/>
      </c>
      <c r="BH518" s="13" t="str" cm="1">
        <f t="array" ref="BH518">IF(BH509="","",_xlfn.IFNA(_xll.PBD(BH509,"Deal Date","","USD","",""),"N/A"))</f>
        <v/>
      </c>
      <c r="BI518" s="13" t="str" cm="1">
        <f t="array" ref="BI518">IF(BI509="","",_xlfn.IFNA(_xll.PBD(BI509,"Deal Date","","USD","",""),"N/A"))</f>
        <v/>
      </c>
      <c r="BJ518" s="13" t="str" cm="1">
        <f t="array" ref="BJ518">IF(BJ509="","",_xlfn.IFNA(_xll.PBD(BJ509,"Deal Date","","USD","",""),"N/A"))</f>
        <v/>
      </c>
      <c r="BK518" s="13" t="str" cm="1">
        <f t="array" ref="BK518">IF(BK509="","",_xlfn.IFNA(_xll.PBD(BK509,"Deal Date","","USD","",""),"N/A"))</f>
        <v/>
      </c>
      <c r="BL518" s="13" t="str" cm="1">
        <f t="array" ref="BL518">IF(BL509="","",_xlfn.IFNA(_xll.PBD(BL509,"Deal Date","","USD","",""),"N/A"))</f>
        <v/>
      </c>
      <c r="BM518" s="13" t="str" cm="1">
        <f t="array" ref="BM518">IF(BM509="","",_xlfn.IFNA(_xll.PBD(BM509,"Deal Date","","USD","",""),"N/A"))</f>
        <v/>
      </c>
      <c r="BN518" s="13" t="str" cm="1">
        <f t="array" ref="BN518">IF(BN509="","",_xlfn.IFNA(_xll.PBD(BN509,"Deal Date","","USD","",""),"N/A"))</f>
        <v/>
      </c>
      <c r="BO518" s="13" t="str" cm="1">
        <f t="array" ref="BO518">IF(BO509="","",_xlfn.IFNA(_xll.PBD(BO509,"Deal Date","","USD","",""),"N/A"))</f>
        <v/>
      </c>
      <c r="BP518" s="13" t="str" cm="1">
        <f t="array" ref="BP518">IF(BP509="","",_xlfn.IFNA(_xll.PBD(BP509,"Deal Date","","USD","",""),"N/A"))</f>
        <v/>
      </c>
      <c r="BQ518" s="13" t="str" cm="1">
        <f t="array" ref="BQ518">IF(BQ509="","",_xlfn.IFNA(_xll.PBD(BQ509,"Deal Date","","USD","",""),"N/A"))</f>
        <v/>
      </c>
      <c r="BR518" s="13" t="str" cm="1">
        <f t="array" ref="BR518">IF(BR509="","",_xlfn.IFNA(_xll.PBD(BR509,"Deal Date","","USD","",""),"N/A"))</f>
        <v/>
      </c>
      <c r="BS518" s="13" t="str" cm="1">
        <f t="array" ref="BS518">IF(BS509="","",_xlfn.IFNA(_xll.PBD(BS509,"Deal Date","","USD","",""),"N/A"))</f>
        <v/>
      </c>
      <c r="BT518" s="13" t="str" cm="1">
        <f t="array" ref="BT518">IF(BT509="","",_xlfn.IFNA(_xll.PBD(BT509,"Deal Date","","USD","",""),"N/A"))</f>
        <v/>
      </c>
      <c r="BU518" s="13" t="str" cm="1">
        <f t="array" ref="BU518">IF(BU509="","",_xlfn.IFNA(_xll.PBD(BU509,"Deal Date","","USD","",""),"N/A"))</f>
        <v/>
      </c>
      <c r="BV518" s="13" t="str" cm="1">
        <f t="array" ref="BV518">IF(BV509="","",_xlfn.IFNA(_xll.PBD(BV509,"Deal Date","","USD","",""),"N/A"))</f>
        <v/>
      </c>
      <c r="BW518" s="13" t="str" cm="1">
        <f t="array" ref="BW518">IF(BW509="","",_xlfn.IFNA(_xll.PBD(BW509,"Deal Date","","USD","",""),"N/A"))</f>
        <v/>
      </c>
      <c r="BX518" s="13" t="str" cm="1">
        <f t="array" ref="BX518">IF(BX509="","",_xlfn.IFNA(_xll.PBD(BX509,"Deal Date","","USD","",""),"N/A"))</f>
        <v/>
      </c>
      <c r="BY518" s="13" t="str" cm="1">
        <f t="array" ref="BY518">IF(BY509="","",_xlfn.IFNA(_xll.PBD(BY509,"Deal Date","","USD","",""),"N/A"))</f>
        <v/>
      </c>
      <c r="BZ518" s="13" t="str" cm="1">
        <f t="array" ref="BZ518">IF(BZ509="","",_xlfn.IFNA(_xll.PBD(BZ509,"Deal Date","","USD","",""),"N/A"))</f>
        <v/>
      </c>
      <c r="CA518" s="13" t="str" cm="1">
        <f t="array" ref="CA518">IF(CA509="","",_xlfn.IFNA(_xll.PBD(CA509,"Deal Date","","USD","",""),"N/A"))</f>
        <v/>
      </c>
      <c r="CB518" s="13" t="str" cm="1">
        <f t="array" ref="CB518">IF(CB509="","",_xlfn.IFNA(_xll.PBD(CB509,"Deal Date","","USD","",""),"N/A"))</f>
        <v/>
      </c>
      <c r="CC518" s="13" t="str" cm="1">
        <f t="array" ref="CC518">IF(CC509="","",_xlfn.IFNA(_xll.PBD(CC509,"Deal Date","","USD","",""),"N/A"))</f>
        <v/>
      </c>
      <c r="CD518" s="13" t="str" cm="1">
        <f t="array" ref="CD518">IF(CD509="","",_xlfn.IFNA(_xll.PBD(CD509,"Deal Date","","USD","",""),"N/A"))</f>
        <v/>
      </c>
      <c r="CE518" s="13" t="str" cm="1">
        <f t="array" ref="CE518">IF(CE509="","",_xlfn.IFNA(_xll.PBD(CE509,"Deal Date","","USD","",""),"N/A"))</f>
        <v/>
      </c>
      <c r="CF518" s="13" t="str" cm="1">
        <f t="array" ref="CF518">IF(CF509="","",_xlfn.IFNA(_xll.PBD(CF509,"Deal Date","","USD","",""),"N/A"))</f>
        <v/>
      </c>
      <c r="CG518" s="13" t="str" cm="1">
        <f t="array" ref="CG518">IF(CG509="","",_xlfn.IFNA(_xll.PBD(CG509,"Deal Date","","USD","",""),"N/A"))</f>
        <v/>
      </c>
      <c r="CH518" s="13" t="str" cm="1">
        <f t="array" ref="CH518">IF(CH509="","",_xlfn.IFNA(_xll.PBD(CH509,"Deal Date","","USD","",""),"N/A"))</f>
        <v/>
      </c>
      <c r="CI518" s="13" t="str" cm="1">
        <f t="array" ref="CI518">IF(CI509="","",_xlfn.IFNA(_xll.PBD(CI509,"Deal Date","","USD","",""),"N/A"))</f>
        <v/>
      </c>
      <c r="CJ518" s="13" t="str" cm="1">
        <f t="array" ref="CJ518">IF(CJ509="","",_xlfn.IFNA(_xll.PBD(CJ509,"Deal Date","","USD","",""),"N/A"))</f>
        <v/>
      </c>
      <c r="CK518" s="13" t="str" cm="1">
        <f t="array" ref="CK518">IF(CK509="","",_xlfn.IFNA(_xll.PBD(CK509,"Deal Date","","USD","",""),"N/A"))</f>
        <v/>
      </c>
      <c r="CL518" s="13" t="str" cm="1">
        <f t="array" ref="CL518">IF(CL509="","",_xlfn.IFNA(_xll.PBD(CL509,"Deal Date","","USD","",""),"N/A"))</f>
        <v/>
      </c>
      <c r="CM518" s="13" t="str" cm="1">
        <f t="array" ref="CM518">IF(CM509="","",_xlfn.IFNA(_xll.PBD(CM509,"Deal Date","","USD","",""),"N/A"))</f>
        <v/>
      </c>
      <c r="CN518" s="13" t="str" cm="1">
        <f t="array" ref="CN518">IF(CN509="","",_xlfn.IFNA(_xll.PBD(CN509,"Deal Date","","USD","",""),"N/A"))</f>
        <v/>
      </c>
      <c r="CO518" s="13" t="str" cm="1">
        <f t="array" ref="CO518">IF(CO509="","",_xlfn.IFNA(_xll.PBD(CO509,"Deal Date","","USD","",""),"N/A"))</f>
        <v/>
      </c>
      <c r="CP518" s="13" t="str" cm="1">
        <f t="array" ref="CP518">IF(CP509="","",_xlfn.IFNA(_xll.PBD(CP509,"Deal Date","","USD","",""),"N/A"))</f>
        <v/>
      </c>
      <c r="CQ518" s="13" t="str" cm="1">
        <f t="array" ref="CQ518">IF(CQ509="","",_xlfn.IFNA(_xll.PBD(CQ509,"Deal Date","","USD","",""),"N/A"))</f>
        <v/>
      </c>
      <c r="CR518" s="13" t="str" cm="1">
        <f t="array" ref="CR518">IF(CR509="","",_xlfn.IFNA(_xll.PBD(CR509,"Deal Date","","USD","",""),"N/A"))</f>
        <v/>
      </c>
      <c r="CS518" s="13" t="str" cm="1">
        <f t="array" ref="CS518">IF(CS509="","",_xlfn.IFNA(_xll.PBD(CS509,"Deal Date","","USD","",""),"N/A"))</f>
        <v/>
      </c>
      <c r="CT518" s="13" t="str" cm="1">
        <f t="array" ref="CT518">IF(CT509="","",_xlfn.IFNA(_xll.PBD(CT509,"Deal Date","","USD","",""),"N/A"))</f>
        <v/>
      </c>
      <c r="CU518" s="13" t="str" cm="1">
        <f t="array" ref="CU518">IF(CU509="","",_xlfn.IFNA(_xll.PBD(CU509,"Deal Date","","USD","",""),"N/A"))</f>
        <v/>
      </c>
      <c r="CV518" s="13" t="str" cm="1">
        <f t="array" ref="CV518">IF(CV509="","",_xlfn.IFNA(_xll.PBD(CV509,"Deal Date","","USD","",""),"N/A"))</f>
        <v/>
      </c>
      <c r="CW518" s="13" t="str" cm="1">
        <f t="array" ref="CW518">IF(CW509="","",_xlfn.IFNA(_xll.PBD(CW509,"Deal Date","","USD","",""),"N/A"))</f>
        <v/>
      </c>
      <c r="CX518" s="13" t="str" cm="1">
        <f t="array" ref="CX518">IF(CX509="","",_xlfn.IFNA(_xll.PBD(CX509,"Deal Date","","USD","",""),"N/A"))</f>
        <v/>
      </c>
      <c r="CY518" s="13" t="str" cm="1">
        <f t="array" ref="CY518">IF(CY509="","",_xlfn.IFNA(_xll.PBD(CY509,"Deal Date","","USD","",""),"N/A"))</f>
        <v/>
      </c>
      <c r="CZ518" s="13" t="str" cm="1">
        <f t="array" ref="CZ518">IF(CZ509="","",_xlfn.IFNA(_xll.PBD(CZ509,"Deal Date","","USD","",""),"N/A"))</f>
        <v/>
      </c>
      <c r="DA518" s="13" t="str" cm="1">
        <f t="array" ref="DA518">IF(DA509="","",_xlfn.IFNA(_xll.PBD(DA509,"Deal Date","","USD","",""),"N/A"))</f>
        <v/>
      </c>
      <c r="DB518" s="13" t="str" cm="1">
        <f t="array" ref="DB518">IF(DB509="","",_xlfn.IFNA(_xll.PBD(DB509,"Deal Date","","USD","",""),"N/A"))</f>
        <v/>
      </c>
      <c r="DC518" s="13" t="str" cm="1">
        <f t="array" ref="DC518">IF(DC509="","",_xlfn.IFNA(_xll.PBD(DC509,"Deal Date","","USD","",""),"N/A"))</f>
        <v/>
      </c>
      <c r="DD518" s="13" t="str" cm="1">
        <f t="array" ref="DD518">IF(DD509="","",_xlfn.IFNA(_xll.PBD(DD509,"Deal Date","","USD","",""),"N/A"))</f>
        <v/>
      </c>
      <c r="DE518" s="13" t="str" cm="1">
        <f t="array" ref="DE518">IF(DE509="","",_xlfn.IFNA(_xll.PBD(DE509,"Deal Date","","USD","",""),"N/A"))</f>
        <v/>
      </c>
      <c r="DF518" s="13" t="str" cm="1">
        <f t="array" ref="DF518">IF(DF509="","",_xlfn.IFNA(_xll.PBD(DF509,"Deal Date","","USD","",""),"N/A"))</f>
        <v/>
      </c>
      <c r="DG518" s="13" t="str" cm="1">
        <f t="array" ref="DG518">IF(DG509="","",_xlfn.IFNA(_xll.PBD(DG509,"Deal Date","","USD","",""),"N/A"))</f>
        <v/>
      </c>
      <c r="DH518" s="13" t="str" cm="1">
        <f t="array" ref="DH518">IF(DH509="","",_xlfn.IFNA(_xll.PBD(DH509,"Deal Date","","USD","",""),"N/A"))</f>
        <v/>
      </c>
      <c r="DI518" s="13" t="str" cm="1">
        <f t="array" ref="DI518">IF(DI509="","",_xlfn.IFNA(_xll.PBD(DI509,"Deal Date","","USD","",""),"N/A"))</f>
        <v/>
      </c>
      <c r="DJ518" s="13" t="str" cm="1">
        <f t="array" ref="DJ518">IF(DJ509="","",_xlfn.IFNA(_xll.PBD(DJ509,"Deal Date","","USD","",""),"N/A"))</f>
        <v/>
      </c>
      <c r="DK518" s="13" t="str" cm="1">
        <f t="array" ref="DK518">IF(DK509="","",_xlfn.IFNA(_xll.PBD(DK509,"Deal Date","","USD","",""),"N/A"))</f>
        <v/>
      </c>
      <c r="DL518" s="13" t="str" cm="1">
        <f t="array" ref="DL518">IF(DL509="","",_xlfn.IFNA(_xll.PBD(DL509,"Deal Date","","USD","",""),"N/A"))</f>
        <v/>
      </c>
      <c r="DM518" s="13" t="str" cm="1">
        <f t="array" ref="DM518">IF(DM509="","",_xlfn.IFNA(_xll.PBD(DM509,"Deal Date","","USD","",""),"N/A"))</f>
        <v/>
      </c>
      <c r="DN518" s="13" t="str" cm="1">
        <f t="array" ref="DN518">IF(DN509="","",_xlfn.IFNA(_xll.PBD(DN509,"Deal Date","","USD","",""),"N/A"))</f>
        <v/>
      </c>
      <c r="DO518" s="13" t="str" cm="1">
        <f t="array" ref="DO518">IF(DO509="","",_xlfn.IFNA(_xll.PBD(DO509,"Deal Date","","USD","",""),"N/A"))</f>
        <v/>
      </c>
      <c r="DP518" s="13" t="str" cm="1">
        <f t="array" ref="DP518">IF(DP509="","",_xlfn.IFNA(_xll.PBD(DP509,"Deal Date","","USD","",""),"N/A"))</f>
        <v/>
      </c>
      <c r="DQ518" s="13" t="str" cm="1">
        <f t="array" ref="DQ518">IF(DQ509="","",_xlfn.IFNA(_xll.PBD(DQ509,"Deal Date","","USD","",""),"N/A"))</f>
        <v/>
      </c>
      <c r="DR518" s="13" t="str" cm="1">
        <f t="array" ref="DR518">IF(DR509="","",_xlfn.IFNA(_xll.PBD(DR509,"Deal Date","","USD","",""),"N/A"))</f>
        <v/>
      </c>
      <c r="DS518" s="13" t="str" cm="1">
        <f t="array" ref="DS518">IF(DS509="","",_xlfn.IFNA(_xll.PBD(DS509,"Deal Date","","USD","",""),"N/A"))</f>
        <v/>
      </c>
      <c r="DT518" s="13" t="str" cm="1">
        <f t="array" ref="DT518">IF(DT509="","",_xlfn.IFNA(_xll.PBD(DT509,"Deal Date","","USD","",""),"N/A"))</f>
        <v/>
      </c>
      <c r="DU518" s="13" t="str" cm="1">
        <f t="array" ref="DU518">IF(DU509="","",_xlfn.IFNA(_xll.PBD(DU509,"Deal Date","","USD","",""),"N/A"))</f>
        <v/>
      </c>
      <c r="DV518" s="13" t="str" cm="1">
        <f t="array" ref="DV518">IF(DV509="","",_xlfn.IFNA(_xll.PBD(DV509,"Deal Date","","USD","",""),"N/A"))</f>
        <v/>
      </c>
      <c r="DW518" s="13" t="str" cm="1">
        <f t="array" ref="DW518">IF(DW509="","",_xlfn.IFNA(_xll.PBD(DW509,"Deal Date","","USD","",""),"N/A"))</f>
        <v/>
      </c>
      <c r="DX518" s="13" t="str" cm="1">
        <f t="array" ref="DX518">IF(DX509="","",_xlfn.IFNA(_xll.PBD(DX509,"Deal Date","","USD","",""),"N/A"))</f>
        <v/>
      </c>
      <c r="DY518" s="13" t="str" cm="1">
        <f t="array" ref="DY518">IF(DY509="","",_xlfn.IFNA(_xll.PBD(DY509,"Deal Date","","USD","",""),"N/A"))</f>
        <v/>
      </c>
      <c r="DZ518" s="13" t="str" cm="1">
        <f t="array" ref="DZ518">IF(DZ509="","",_xlfn.IFNA(_xll.PBD(DZ509,"Deal Date","","USD","",""),"N/A"))</f>
        <v/>
      </c>
      <c r="EA518" s="13" t="str" cm="1">
        <f t="array" ref="EA518">IF(EA509="","",_xlfn.IFNA(_xll.PBD(EA509,"Deal Date","","USD","",""),"N/A"))</f>
        <v/>
      </c>
      <c r="EB518" s="13" t="str" cm="1">
        <f t="array" ref="EB518">IF(EB509="","",_xlfn.IFNA(_xll.PBD(EB509,"Deal Date","","USD","",""),"N/A"))</f>
        <v/>
      </c>
      <c r="EC518" s="13" t="str" cm="1">
        <f t="array" ref="EC518">IF(EC509="","",_xlfn.IFNA(_xll.PBD(EC509,"Deal Date","","USD","",""),"N/A"))</f>
        <v/>
      </c>
      <c r="ED518" s="13" t="str" cm="1">
        <f t="array" ref="ED518">IF(ED509="","",_xlfn.IFNA(_xll.PBD(ED509,"Deal Date","","USD","",""),"N/A"))</f>
        <v/>
      </c>
      <c r="EE518" s="13" t="str" cm="1">
        <f t="array" ref="EE518">IF(EE509="","",_xlfn.IFNA(_xll.PBD(EE509,"Deal Date","","USD","",""),"N/A"))</f>
        <v/>
      </c>
      <c r="EF518" s="13" t="str" cm="1">
        <f t="array" ref="EF518">IF(EF509="","",_xlfn.IFNA(_xll.PBD(EF509,"Deal Date","","USD","",""),"N/A"))</f>
        <v/>
      </c>
      <c r="EG518" s="13" t="str" cm="1">
        <f t="array" ref="EG518">IF(EG509="","",_xlfn.IFNA(_xll.PBD(EG509,"Deal Date","","USD","",""),"N/A"))</f>
        <v/>
      </c>
      <c r="EH518" s="13" t="str" cm="1">
        <f t="array" ref="EH518">IF(EH509="","",_xlfn.IFNA(_xll.PBD(EH509,"Deal Date","","USD","",""),"N/A"))</f>
        <v/>
      </c>
      <c r="EI518" s="13" t="str" cm="1">
        <f t="array" ref="EI518">IF(EI509="","",_xlfn.IFNA(_xll.PBD(EI509,"Deal Date","","USD","",""),"N/A"))</f>
        <v/>
      </c>
      <c r="EJ518" s="13" t="str" cm="1">
        <f t="array" ref="EJ518">IF(EJ509="","",_xlfn.IFNA(_xll.PBD(EJ509,"Deal Date","","USD","",""),"N/A"))</f>
        <v/>
      </c>
      <c r="EK518" s="13" t="str" cm="1">
        <f t="array" ref="EK518">IF(EK509="","",_xlfn.IFNA(_xll.PBD(EK509,"Deal Date","","USD","",""),"N/A"))</f>
        <v/>
      </c>
      <c r="EL518" s="13" t="str" cm="1">
        <f t="array" ref="EL518">IF(EL509="","",_xlfn.IFNA(_xll.PBD(EL509,"Deal Date","","USD","",""),"N/A"))</f>
        <v/>
      </c>
      <c r="EM518" s="13" t="str" cm="1">
        <f t="array" ref="EM518">IF(EM509="","",_xlfn.IFNA(_xll.PBD(EM509,"Deal Date","","USD","",""),"N/A"))</f>
        <v/>
      </c>
      <c r="EN518" s="13" t="str" cm="1">
        <f t="array" ref="EN518">IF(EN509="","",_xlfn.IFNA(_xll.PBD(EN509,"Deal Date","","USD","",""),"N/A"))</f>
        <v/>
      </c>
      <c r="EO518" s="13" t="str" cm="1">
        <f t="array" ref="EO518">IF(EO509="","",_xlfn.IFNA(_xll.PBD(EO509,"Deal Date","","USD","",""),"N/A"))</f>
        <v/>
      </c>
      <c r="EP518" s="13" t="str" cm="1">
        <f t="array" ref="EP518">IF(EP509="","",_xlfn.IFNA(_xll.PBD(EP509,"Deal Date","","USD","",""),"N/A"))</f>
        <v/>
      </c>
      <c r="EQ518" s="13" t="str" cm="1">
        <f t="array" ref="EQ518">IF(EQ509="","",_xlfn.IFNA(_xll.PBD(EQ509,"Deal Date","","USD","",""),"N/A"))</f>
        <v/>
      </c>
      <c r="ER518" s="13" t="str" cm="1">
        <f t="array" ref="ER518">IF(ER509="","",_xlfn.IFNA(_xll.PBD(ER509,"Deal Date","","USD","",""),"N/A"))</f>
        <v/>
      </c>
      <c r="ES518" s="13" t="str" cm="1">
        <f t="array" ref="ES518">IF(ES509="","",_xlfn.IFNA(_xll.PBD(ES509,"Deal Date","","USD","",""),"N/A"))</f>
        <v/>
      </c>
      <c r="ET518" s="13" t="str" cm="1">
        <f t="array" ref="ET518">IF(ET509="","",_xlfn.IFNA(_xll.PBD(ET509,"Deal Date","","USD","",""),"N/A"))</f>
        <v/>
      </c>
      <c r="EU518" s="13" t="str" cm="1">
        <f t="array" ref="EU518">IF(EU509="","",_xlfn.IFNA(_xll.PBD(EU509,"Deal Date","","USD","",""),"N/A"))</f>
        <v/>
      </c>
      <c r="EV518" s="13" t="str" cm="1">
        <f t="array" ref="EV518">IF(EV509="","",_xlfn.IFNA(_xll.PBD(EV509,"Deal Date","","USD","",""),"N/A"))</f>
        <v/>
      </c>
      <c r="EW518" s="13" t="str" cm="1">
        <f t="array" ref="EW518">IF(EW509="","",_xlfn.IFNA(_xll.PBD(EW509,"Deal Date","","USD","",""),"N/A"))</f>
        <v/>
      </c>
      <c r="EX518" s="13" t="str" cm="1">
        <f t="array" ref="EX518">IF(EX509="","",_xlfn.IFNA(_xll.PBD(EX509,"Deal Date","","USD","",""),"N/A"))</f>
        <v/>
      </c>
      <c r="EY518" s="13" t="str" cm="1">
        <f t="array" ref="EY518">IF(EY509="","",_xlfn.IFNA(_xll.PBD(EY509,"Deal Date","","USD","",""),"N/A"))</f>
        <v/>
      </c>
      <c r="EZ518" s="13" t="str" cm="1">
        <f t="array" ref="EZ518">IF(EZ509="","",_xlfn.IFNA(_xll.PBD(EZ509,"Deal Date","","USD","",""),"N/A"))</f>
        <v/>
      </c>
      <c r="FA518" s="13" t="str" cm="1">
        <f t="array" ref="FA518">IF(FA509="","",_xlfn.IFNA(_xll.PBD(FA509,"Deal Date","","USD","",""),"N/A"))</f>
        <v/>
      </c>
      <c r="FB518" s="13" t="str" cm="1">
        <f t="array" ref="FB518">IF(FB509="","",_xlfn.IFNA(_xll.PBD(FB509,"Deal Date","","USD","",""),"N/A"))</f>
        <v/>
      </c>
      <c r="FC518" s="13" t="str" cm="1">
        <f t="array" ref="FC518">IF(FC509="","",_xlfn.IFNA(_xll.PBD(FC509,"Deal Date","","USD","",""),"N/A"))</f>
        <v/>
      </c>
      <c r="FD518" s="13" t="str" cm="1">
        <f t="array" ref="FD518">IF(FD509="","",_xlfn.IFNA(_xll.PBD(FD509,"Deal Date","","USD","",""),"N/A"))</f>
        <v/>
      </c>
      <c r="FE518" s="13" t="str" cm="1">
        <f t="array" ref="FE518">IF(FE509="","",_xlfn.IFNA(_xll.PBD(FE509,"Deal Date","","USD","",""),"N/A"))</f>
        <v/>
      </c>
      <c r="FF518" s="13" t="str" cm="1">
        <f t="array" ref="FF518">IF(FF509="","",_xlfn.IFNA(_xll.PBD(FF509,"Deal Date","","USD","",""),"N/A"))</f>
        <v/>
      </c>
      <c r="FG518" s="13" t="str" cm="1">
        <f t="array" ref="FG518">IF(FG509="","",_xlfn.IFNA(_xll.PBD(FG509,"Deal Date","","USD","",""),"N/A"))</f>
        <v/>
      </c>
      <c r="FH518" s="13" t="str" cm="1">
        <f t="array" ref="FH518">IF(FH509="","",_xlfn.IFNA(_xll.PBD(FH509,"Deal Date","","USD","",""),"N/A"))</f>
        <v/>
      </c>
      <c r="FI518" s="13" t="str" cm="1">
        <f t="array" ref="FI518">IF(FI509="","",_xlfn.IFNA(_xll.PBD(FI509,"Deal Date","","USD","",""),"N/A"))</f>
        <v/>
      </c>
      <c r="FJ518" s="13" t="str" cm="1">
        <f t="array" ref="FJ518">IF(FJ509="","",_xlfn.IFNA(_xll.PBD(FJ509,"Deal Date","","USD","",""),"N/A"))</f>
        <v/>
      </c>
      <c r="FK518" s="13" t="str" cm="1">
        <f t="array" ref="FK518">IF(FK509="","",_xlfn.IFNA(_xll.PBD(FK509,"Deal Date","","USD","",""),"N/A"))</f>
        <v/>
      </c>
      <c r="FL518" s="13" t="str" cm="1">
        <f t="array" ref="FL518">IF(FL509="","",_xlfn.IFNA(_xll.PBD(FL509,"Deal Date","","USD","",""),"N/A"))</f>
        <v/>
      </c>
      <c r="FM518" s="13" t="str" cm="1">
        <f t="array" ref="FM518">IF(FM509="","",_xlfn.IFNA(_xll.PBD(FM509,"Deal Date","","USD","",""),"N/A"))</f>
        <v/>
      </c>
      <c r="FN518" s="13" t="str" cm="1">
        <f t="array" ref="FN518">IF(FN509="","",_xlfn.IFNA(_xll.PBD(FN509,"Deal Date","","USD","",""),"N/A"))</f>
        <v/>
      </c>
      <c r="FO518" s="13" t="str" cm="1">
        <f t="array" ref="FO518">IF(FO509="","",_xlfn.IFNA(_xll.PBD(FO509,"Deal Date","","USD","",""),"N/A"))</f>
        <v/>
      </c>
      <c r="FP518" s="13" t="str" cm="1">
        <f t="array" ref="FP518">IF(FP509="","",_xlfn.IFNA(_xll.PBD(FP509,"Deal Date","","USD","",""),"N/A"))</f>
        <v/>
      </c>
      <c r="FQ518" s="13" t="str" cm="1">
        <f t="array" ref="FQ518">IF(FQ509="","",_xlfn.IFNA(_xll.PBD(FQ509,"Deal Date","","USD","",""),"N/A"))</f>
        <v/>
      </c>
      <c r="FR518" s="13" t="str" cm="1">
        <f t="array" ref="FR518">IF(FR509="","",_xlfn.IFNA(_xll.PBD(FR509,"Deal Date","","USD","",""),"N/A"))</f>
        <v/>
      </c>
      <c r="FS518" s="13" t="str" cm="1">
        <f t="array" ref="FS518">IF(FS509="","",_xlfn.IFNA(_xll.PBD(FS509,"Deal Date","","USD","",""),"N/A"))</f>
        <v/>
      </c>
      <c r="FT518" s="13" t="str" cm="1">
        <f t="array" ref="FT518">IF(FT509="","",_xlfn.IFNA(_xll.PBD(FT509,"Deal Date","","USD","",""),"N/A"))</f>
        <v/>
      </c>
      <c r="FU518" s="13" t="str" cm="1">
        <f t="array" ref="FU518">IF(FU509="","",_xlfn.IFNA(_xll.PBD(FU509,"Deal Date","","USD","",""),"N/A"))</f>
        <v/>
      </c>
      <c r="FV518" s="13" t="str" cm="1">
        <f t="array" ref="FV518">IF(FV509="","",_xlfn.IFNA(_xll.PBD(FV509,"Deal Date","","USD","",""),"N/A"))</f>
        <v/>
      </c>
      <c r="FW518" s="13" t="str" cm="1">
        <f t="array" ref="FW518">IF(FW509="","",_xlfn.IFNA(_xll.PBD(FW509,"Deal Date","","USD","",""),"N/A"))</f>
        <v/>
      </c>
      <c r="FX518" s="13" t="str" cm="1">
        <f t="array" ref="FX518">IF(FX509="","",_xlfn.IFNA(_xll.PBD(FX509,"Deal Date","","USD","",""),"N/A"))</f>
        <v/>
      </c>
      <c r="FY518" s="13" t="str" cm="1">
        <f t="array" ref="FY518">IF(FY509="","",_xlfn.IFNA(_xll.PBD(FY509,"Deal Date","","USD","",""),"N/A"))</f>
        <v/>
      </c>
      <c r="FZ518" s="13" t="str" cm="1">
        <f t="array" ref="FZ518">IF(FZ509="","",_xlfn.IFNA(_xll.PBD(FZ509,"Deal Date","","USD","",""),"N/A"))</f>
        <v/>
      </c>
      <c r="GA518" s="13" t="str" cm="1">
        <f t="array" ref="GA518">IF(GA509="","",_xlfn.IFNA(_xll.PBD(GA509,"Deal Date","","USD","",""),"N/A"))</f>
        <v/>
      </c>
      <c r="GB518" s="13" t="str" cm="1">
        <f t="array" ref="GB518">IF(GB509="","",_xlfn.IFNA(_xll.PBD(GB509,"Deal Date","","USD","",""),"N/A"))</f>
        <v/>
      </c>
      <c r="GC518" s="13" t="str" cm="1">
        <f t="array" ref="GC518">IF(GC509="","",_xlfn.IFNA(_xll.PBD(GC509,"Deal Date","","USD","",""),"N/A"))</f>
        <v/>
      </c>
      <c r="GD518" s="13" t="str" cm="1">
        <f t="array" ref="GD518">IF(GD509="","",_xlfn.IFNA(_xll.PBD(GD509,"Deal Date","","USD","",""),"N/A"))</f>
        <v/>
      </c>
      <c r="GE518" s="13" t="str" cm="1">
        <f t="array" ref="GE518">IF(GE509="","",_xlfn.IFNA(_xll.PBD(GE509,"Deal Date","","USD","",""),"N/A"))</f>
        <v/>
      </c>
      <c r="GF518" s="13" t="str" cm="1">
        <f t="array" ref="GF518">IF(GF509="","",_xlfn.IFNA(_xll.PBD(GF509,"Deal Date","","USD","",""),"N/A"))</f>
        <v/>
      </c>
      <c r="GG518" s="13" t="str" cm="1">
        <f t="array" ref="GG518">IF(GG509="","",_xlfn.IFNA(_xll.PBD(GG509,"Deal Date","","USD","",""),"N/A"))</f>
        <v/>
      </c>
      <c r="GH518" s="13" t="str" cm="1">
        <f t="array" ref="GH518">IF(GH509="","",_xlfn.IFNA(_xll.PBD(GH509,"Deal Date","","USD","",""),"N/A"))</f>
        <v/>
      </c>
      <c r="GI518" s="13" t="str" cm="1">
        <f t="array" ref="GI518">IF(GI509="","",_xlfn.IFNA(_xll.PBD(GI509,"Deal Date","","USD","",""),"N/A"))</f>
        <v/>
      </c>
      <c r="GJ518" s="13" t="str" cm="1">
        <f t="array" ref="GJ518">IF(GJ509="","",_xlfn.IFNA(_xll.PBD(GJ509,"Deal Date","","USD","",""),"N/A"))</f>
        <v/>
      </c>
      <c r="GK518" s="13" t="str" cm="1">
        <f t="array" ref="GK518">IF(GK509="","",_xlfn.IFNA(_xll.PBD(GK509,"Deal Date","","USD","",""),"N/A"))</f>
        <v/>
      </c>
      <c r="GL518" s="13" t="str" cm="1">
        <f t="array" ref="GL518">IF(GL509="","",_xlfn.IFNA(_xll.PBD(GL509,"Deal Date","","USD","",""),"N/A"))</f>
        <v/>
      </c>
      <c r="GM518" s="13" t="str" cm="1">
        <f t="array" ref="GM518">IF(GM509="","",_xlfn.IFNA(_xll.PBD(GM509,"Deal Date","","USD","",""),"N/A"))</f>
        <v/>
      </c>
      <c r="GN518" s="13" t="str" cm="1">
        <f t="array" ref="GN518">IF(GN509="","",_xlfn.IFNA(_xll.PBD(GN509,"Deal Date","","USD","",""),"N/A"))</f>
        <v/>
      </c>
      <c r="GO518" s="13" t="str" cm="1">
        <f t="array" ref="GO518">IF(GO509="","",_xlfn.IFNA(_xll.PBD(GO509,"Deal Date","","USD","",""),"N/A"))</f>
        <v/>
      </c>
      <c r="GP518" s="13" t="str" cm="1">
        <f t="array" ref="GP518">IF(GP509="","",_xlfn.IFNA(_xll.PBD(GP509,"Deal Date","","USD","",""),"N/A"))</f>
        <v/>
      </c>
      <c r="GQ518" s="13" t="str" cm="1">
        <f t="array" ref="GQ518">IF(GQ509="","",_xlfn.IFNA(_xll.PBD(GQ509,"Deal Date","","USD","",""),"N/A"))</f>
        <v/>
      </c>
      <c r="GR518" s="13" t="str" cm="1">
        <f t="array" ref="GR518">IF(GR509="","",_xlfn.IFNA(_xll.PBD(GR509,"Deal Date","","USD","",""),"N/A"))</f>
        <v/>
      </c>
      <c r="GS518" s="13" t="str" cm="1">
        <f t="array" ref="GS518">IF(GS509="","",_xlfn.IFNA(_xll.PBD(GS509,"Deal Date","","USD","",""),"N/A"))</f>
        <v/>
      </c>
      <c r="GT518" s="13" t="str" cm="1">
        <f t="array" ref="GT518">IF(GT509="","",_xlfn.IFNA(_xll.PBD(GT509,"Deal Date","","USD","",""),"N/A"))</f>
        <v/>
      </c>
      <c r="GU518" s="13" t="str" cm="1">
        <f t="array" ref="GU518">IF(GU509="","",_xlfn.IFNA(_xll.PBD(GU509,"Deal Date","","USD","",""),"N/A"))</f>
        <v/>
      </c>
      <c r="GV518" s="13" t="str" cm="1">
        <f t="array" ref="GV518">IF(GV509="","",_xlfn.IFNA(_xll.PBD(GV509,"Deal Date","","USD","",""),"N/A"))</f>
        <v/>
      </c>
      <c r="GW518" s="13" t="str" cm="1">
        <f t="array" ref="GW518">IF(GW509="","",_xlfn.IFNA(_xll.PBD(GW509,"Deal Date","","USD","",""),"N/A"))</f>
        <v/>
      </c>
      <c r="GX518" s="13" t="str" cm="1">
        <f t="array" ref="GX518">IF(GX509="","",_xlfn.IFNA(_xll.PBD(GX509,"Deal Date","","USD","",""),"N/A"))</f>
        <v/>
      </c>
      <c r="GY518" s="13" t="str" cm="1">
        <f t="array" ref="GY518">IF(GY509="","",_xlfn.IFNA(_xll.PBD(GY509,"Deal Date","","USD","",""),"N/A"))</f>
        <v/>
      </c>
      <c r="GZ518" s="13" t="str" cm="1">
        <f t="array" ref="GZ518">IF(GZ509="","",_xlfn.IFNA(_xll.PBD(GZ509,"Deal Date","","USD","",""),"N/A"))</f>
        <v/>
      </c>
      <c r="HA518" s="13" t="str" cm="1">
        <f t="array" ref="HA518">IF(HA509="","",_xlfn.IFNA(_xll.PBD(HA509,"Deal Date","","USD","",""),"N/A"))</f>
        <v/>
      </c>
      <c r="HB518" s="13" t="str" cm="1">
        <f t="array" ref="HB518">IF(HB509="","",_xlfn.IFNA(_xll.PBD(HB509,"Deal Date","","USD","",""),"N/A"))</f>
        <v/>
      </c>
      <c r="HC518" s="13" t="str" cm="1">
        <f t="array" ref="HC518">IF(HC509="","",_xlfn.IFNA(_xll.PBD(HC509,"Deal Date","","USD","",""),"N/A"))</f>
        <v/>
      </c>
      <c r="HD518" s="13" t="str" cm="1">
        <f t="array" ref="HD518">IF(HD509="","",_xlfn.IFNA(_xll.PBD(HD509,"Deal Date","","USD","",""),"N/A"))</f>
        <v/>
      </c>
      <c r="HE518" s="13" t="str" cm="1">
        <f t="array" ref="HE518">IF(HE509="","",_xlfn.IFNA(_xll.PBD(HE509,"Deal Date","","USD","",""),"N/A"))</f>
        <v/>
      </c>
      <c r="HF518" s="13" t="str" cm="1">
        <f t="array" ref="HF518">IF(HF509="","",_xlfn.IFNA(_xll.PBD(HF509,"Deal Date","","USD","",""),"N/A"))</f>
        <v/>
      </c>
      <c r="HG518" s="13" t="str" cm="1">
        <f t="array" ref="HG518">IF(HG509="","",_xlfn.IFNA(_xll.PBD(HG509,"Deal Date","","USD","",""),"N/A"))</f>
        <v/>
      </c>
      <c r="HH518" s="13" t="str" cm="1">
        <f t="array" ref="HH518">IF(HH509="","",_xlfn.IFNA(_xll.PBD(HH509,"Deal Date","","USD","",""),"N/A"))</f>
        <v/>
      </c>
      <c r="HI518" s="13" t="str" cm="1">
        <f t="array" ref="HI518">IF(HI509="","",_xlfn.IFNA(_xll.PBD(HI509,"Deal Date","","USD","",""),"N/A"))</f>
        <v/>
      </c>
      <c r="HJ518" s="13" t="str" cm="1">
        <f t="array" ref="HJ518">IF(HJ509="","",_xlfn.IFNA(_xll.PBD(HJ509,"Deal Date","","USD","",""),"N/A"))</f>
        <v/>
      </c>
      <c r="HK518" s="13" t="str" cm="1">
        <f t="array" ref="HK518">IF(HK509="","",_xlfn.IFNA(_xll.PBD(HK509,"Deal Date","","USD","",""),"N/A"))</f>
        <v/>
      </c>
      <c r="HL518" s="13" t="str" cm="1">
        <f t="array" ref="HL518">IF(HL509="","",_xlfn.IFNA(_xll.PBD(HL509,"Deal Date","","USD","",""),"N/A"))</f>
        <v/>
      </c>
      <c r="HM518" s="13" t="str" cm="1">
        <f t="array" ref="HM518">IF(HM509="","",_xlfn.IFNA(_xll.PBD(HM509,"Deal Date","","USD","",""),"N/A"))</f>
        <v/>
      </c>
      <c r="HN518" s="13" t="str" cm="1">
        <f t="array" ref="HN518">IF(HN509="","",_xlfn.IFNA(_xll.PBD(HN509,"Deal Date","","USD","",""),"N/A"))</f>
        <v/>
      </c>
      <c r="HO518" s="13" t="str" cm="1">
        <f t="array" ref="HO518">IF(HO509="","",_xlfn.IFNA(_xll.PBD(HO509,"Deal Date","","USD","",""),"N/A"))</f>
        <v/>
      </c>
      <c r="HP518" s="13" t="str" cm="1">
        <f t="array" ref="HP518">IF(HP509="","",_xlfn.IFNA(_xll.PBD(HP509,"Deal Date","","USD","",""),"N/A"))</f>
        <v/>
      </c>
      <c r="HQ518" s="13" t="str" cm="1">
        <f t="array" ref="HQ518">IF(HQ509="","",_xlfn.IFNA(_xll.PBD(HQ509,"Deal Date","","USD","",""),"N/A"))</f>
        <v/>
      </c>
      <c r="HR518" s="13" t="str" cm="1">
        <f t="array" ref="HR518">IF(HR509="","",_xlfn.IFNA(_xll.PBD(HR509,"Deal Date","","USD","",""),"N/A"))</f>
        <v/>
      </c>
      <c r="HS518" s="13" t="str" cm="1">
        <f t="array" ref="HS518">IF(HS509="","",_xlfn.IFNA(_xll.PBD(HS509,"Deal Date","","USD","",""),"N/A"))</f>
        <v/>
      </c>
      <c r="HT518" s="13" t="str" cm="1">
        <f t="array" ref="HT518">IF(HT509="","",_xlfn.IFNA(_xll.PBD(HT509,"Deal Date","","USD","",""),"N/A"))</f>
        <v/>
      </c>
      <c r="HU518" s="13" t="str" cm="1">
        <f t="array" ref="HU518">IF(HU509="","",_xlfn.IFNA(_xll.PBD(HU509,"Deal Date","","USD","",""),"N/A"))</f>
        <v/>
      </c>
      <c r="HV518" s="13" t="str" cm="1">
        <f t="array" ref="HV518">IF(HV509="","",_xlfn.IFNA(_xll.PBD(HV509,"Deal Date","","USD","",""),"N/A"))</f>
        <v/>
      </c>
      <c r="HW518" s="13" t="str" cm="1">
        <f t="array" ref="HW518">IF(HW509="","",_xlfn.IFNA(_xll.PBD(HW509,"Deal Date","","USD","",""),"N/A"))</f>
        <v/>
      </c>
      <c r="HX518" s="13" t="str" cm="1">
        <f t="array" ref="HX518">IF(HX509="","",_xlfn.IFNA(_xll.PBD(HX509,"Deal Date","","USD","",""),"N/A"))</f>
        <v/>
      </c>
      <c r="HY518" s="13" t="str" cm="1">
        <f t="array" ref="HY518">IF(HY509="","",_xlfn.IFNA(_xll.PBD(HY509,"Deal Date","","USD","",""),"N/A"))</f>
        <v/>
      </c>
      <c r="HZ518" s="13" t="str" cm="1">
        <f t="array" ref="HZ518">IF(HZ509="","",_xlfn.IFNA(_xll.PBD(HZ509,"Deal Date","","USD","",""),"N/A"))</f>
        <v/>
      </c>
      <c r="IA518" s="13" t="str" cm="1">
        <f t="array" ref="IA518">IF(IA509="","",_xlfn.IFNA(_xll.PBD(IA509,"Deal Date","","USD","",""),"N/A"))</f>
        <v/>
      </c>
      <c r="IB518" s="13" t="str" cm="1">
        <f t="array" ref="IB518">IF(IB509="","",_xlfn.IFNA(_xll.PBD(IB509,"Deal Date","","USD","",""),"N/A"))</f>
        <v/>
      </c>
      <c r="IC518" s="13" t="str" cm="1">
        <f t="array" ref="IC518">IF(IC509="","",_xlfn.IFNA(_xll.PBD(IC509,"Deal Date","","USD","",""),"N/A"))</f>
        <v/>
      </c>
      <c r="ID518" s="13" t="str" cm="1">
        <f t="array" ref="ID518">IF(ID509="","",_xlfn.IFNA(_xll.PBD(ID509,"Deal Date","","USD","",""),"N/A"))</f>
        <v/>
      </c>
      <c r="IE518" s="13" t="str" cm="1">
        <f t="array" ref="IE518">IF(IE509="","",_xlfn.IFNA(_xll.PBD(IE509,"Deal Date","","USD","",""),"N/A"))</f>
        <v/>
      </c>
    </row>
    <row r="519" spans="1:239" x14ac:dyDescent="0.25">
      <c r="B519" t="s">
        <v>2731</v>
      </c>
      <c r="C519" t="str">
        <f ca="1">IF(C509="","",C513*2 + C516)</f>
        <v/>
      </c>
      <c r="D519" t="str">
        <f t="shared" ref="D519:BO519" si="200">IF(D509="","",D513*2 + D516)</f>
        <v/>
      </c>
      <c r="E519" t="str">
        <f t="shared" si="200"/>
        <v/>
      </c>
      <c r="F519" t="str">
        <f t="shared" si="200"/>
        <v/>
      </c>
      <c r="G519" t="str">
        <f t="shared" si="200"/>
        <v/>
      </c>
      <c r="H519" t="str">
        <f t="shared" si="200"/>
        <v/>
      </c>
      <c r="I519" t="str">
        <f t="shared" si="200"/>
        <v/>
      </c>
      <c r="J519" t="str">
        <f t="shared" si="200"/>
        <v/>
      </c>
      <c r="K519" t="str">
        <f t="shared" si="200"/>
        <v/>
      </c>
      <c r="L519" t="str">
        <f t="shared" si="200"/>
        <v/>
      </c>
      <c r="M519" t="str">
        <f t="shared" si="200"/>
        <v/>
      </c>
      <c r="N519" t="str">
        <f t="shared" si="200"/>
        <v/>
      </c>
      <c r="O519" t="str">
        <f t="shared" si="200"/>
        <v/>
      </c>
      <c r="P519" t="str">
        <f t="shared" si="200"/>
        <v/>
      </c>
      <c r="Q519" t="str">
        <f t="shared" si="200"/>
        <v/>
      </c>
      <c r="R519" t="str">
        <f t="shared" si="200"/>
        <v/>
      </c>
      <c r="S519" t="str">
        <f t="shared" si="200"/>
        <v/>
      </c>
      <c r="T519" t="str">
        <f t="shared" si="200"/>
        <v/>
      </c>
      <c r="U519" t="str">
        <f t="shared" si="200"/>
        <v/>
      </c>
      <c r="V519" t="str">
        <f t="shared" si="200"/>
        <v/>
      </c>
      <c r="W519" t="str">
        <f t="shared" si="200"/>
        <v/>
      </c>
      <c r="X519" t="str">
        <f t="shared" si="200"/>
        <v/>
      </c>
      <c r="Y519" t="str">
        <f t="shared" si="200"/>
        <v/>
      </c>
      <c r="Z519" t="str">
        <f t="shared" si="200"/>
        <v/>
      </c>
      <c r="AA519" t="str">
        <f t="shared" si="200"/>
        <v/>
      </c>
      <c r="AB519" t="str">
        <f t="shared" si="200"/>
        <v/>
      </c>
      <c r="AC519" t="str">
        <f t="shared" si="200"/>
        <v/>
      </c>
      <c r="AD519" t="str">
        <f t="shared" si="200"/>
        <v/>
      </c>
      <c r="AE519" t="str">
        <f t="shared" si="200"/>
        <v/>
      </c>
      <c r="AF519" t="str">
        <f t="shared" si="200"/>
        <v/>
      </c>
      <c r="AG519" t="str">
        <f t="shared" si="200"/>
        <v/>
      </c>
      <c r="AH519" t="str">
        <f t="shared" si="200"/>
        <v/>
      </c>
      <c r="AI519" t="str">
        <f t="shared" si="200"/>
        <v/>
      </c>
      <c r="AJ519" t="str">
        <f t="shared" si="200"/>
        <v/>
      </c>
      <c r="AK519" t="str">
        <f t="shared" si="200"/>
        <v/>
      </c>
      <c r="AL519" t="str">
        <f t="shared" si="200"/>
        <v/>
      </c>
      <c r="AM519" t="str">
        <f t="shared" si="200"/>
        <v/>
      </c>
      <c r="AN519" t="str">
        <f t="shared" si="200"/>
        <v/>
      </c>
      <c r="AO519" t="str">
        <f t="shared" si="200"/>
        <v/>
      </c>
      <c r="AP519" t="str">
        <f t="shared" si="200"/>
        <v/>
      </c>
      <c r="AQ519" t="str">
        <f t="shared" si="200"/>
        <v/>
      </c>
      <c r="AR519" t="str">
        <f t="shared" si="200"/>
        <v/>
      </c>
      <c r="AS519" t="str">
        <f t="shared" si="200"/>
        <v/>
      </c>
      <c r="AT519" t="str">
        <f t="shared" si="200"/>
        <v/>
      </c>
      <c r="AU519" t="str">
        <f t="shared" si="200"/>
        <v/>
      </c>
      <c r="AV519" t="str">
        <f t="shared" si="200"/>
        <v/>
      </c>
      <c r="AW519" t="str">
        <f t="shared" si="200"/>
        <v/>
      </c>
      <c r="AX519" t="str">
        <f t="shared" si="200"/>
        <v/>
      </c>
      <c r="AY519" t="str">
        <f t="shared" si="200"/>
        <v/>
      </c>
      <c r="AZ519" t="str">
        <f t="shared" si="200"/>
        <v/>
      </c>
      <c r="BA519" t="str">
        <f t="shared" si="200"/>
        <v/>
      </c>
      <c r="BB519" t="str">
        <f t="shared" si="200"/>
        <v/>
      </c>
      <c r="BC519" t="str">
        <f t="shared" si="200"/>
        <v/>
      </c>
      <c r="BD519" t="str">
        <f t="shared" si="200"/>
        <v/>
      </c>
      <c r="BE519" t="str">
        <f t="shared" si="200"/>
        <v/>
      </c>
      <c r="BF519" t="str">
        <f t="shared" si="200"/>
        <v/>
      </c>
      <c r="BG519" t="str">
        <f t="shared" si="200"/>
        <v/>
      </c>
      <c r="BH519" t="str">
        <f t="shared" si="200"/>
        <v/>
      </c>
      <c r="BI519" t="str">
        <f t="shared" si="200"/>
        <v/>
      </c>
      <c r="BJ519" t="str">
        <f t="shared" si="200"/>
        <v/>
      </c>
      <c r="BK519" t="str">
        <f t="shared" si="200"/>
        <v/>
      </c>
      <c r="BL519" t="str">
        <f t="shared" si="200"/>
        <v/>
      </c>
      <c r="BM519" t="str">
        <f t="shared" si="200"/>
        <v/>
      </c>
      <c r="BN519" t="str">
        <f t="shared" si="200"/>
        <v/>
      </c>
      <c r="BO519" t="str">
        <f t="shared" si="200"/>
        <v/>
      </c>
      <c r="BP519" t="str">
        <f t="shared" ref="BP519:EA519" si="201">IF(BP509="","",BP513*2 + BP516)</f>
        <v/>
      </c>
      <c r="BQ519" t="str">
        <f t="shared" si="201"/>
        <v/>
      </c>
      <c r="BR519" t="str">
        <f t="shared" si="201"/>
        <v/>
      </c>
      <c r="BS519" t="str">
        <f t="shared" si="201"/>
        <v/>
      </c>
      <c r="BT519" t="str">
        <f t="shared" si="201"/>
        <v/>
      </c>
      <c r="BU519" t="str">
        <f t="shared" si="201"/>
        <v/>
      </c>
      <c r="BV519" t="str">
        <f t="shared" si="201"/>
        <v/>
      </c>
      <c r="BW519" t="str">
        <f t="shared" si="201"/>
        <v/>
      </c>
      <c r="BX519" t="str">
        <f t="shared" si="201"/>
        <v/>
      </c>
      <c r="BY519" t="str">
        <f t="shared" si="201"/>
        <v/>
      </c>
      <c r="BZ519" t="str">
        <f t="shared" si="201"/>
        <v/>
      </c>
      <c r="CA519" t="str">
        <f t="shared" si="201"/>
        <v/>
      </c>
      <c r="CB519" t="str">
        <f t="shared" si="201"/>
        <v/>
      </c>
      <c r="CC519" t="str">
        <f t="shared" si="201"/>
        <v/>
      </c>
      <c r="CD519" t="str">
        <f t="shared" si="201"/>
        <v/>
      </c>
      <c r="CE519" t="str">
        <f t="shared" si="201"/>
        <v/>
      </c>
      <c r="CF519" t="str">
        <f t="shared" si="201"/>
        <v/>
      </c>
      <c r="CG519" t="str">
        <f t="shared" si="201"/>
        <v/>
      </c>
      <c r="CH519" t="str">
        <f t="shared" si="201"/>
        <v/>
      </c>
      <c r="CI519" t="str">
        <f t="shared" si="201"/>
        <v/>
      </c>
      <c r="CJ519" t="str">
        <f t="shared" si="201"/>
        <v/>
      </c>
      <c r="CK519" t="str">
        <f t="shared" si="201"/>
        <v/>
      </c>
      <c r="CL519" t="str">
        <f t="shared" si="201"/>
        <v/>
      </c>
      <c r="CM519" t="str">
        <f t="shared" si="201"/>
        <v/>
      </c>
      <c r="CN519" t="str">
        <f t="shared" si="201"/>
        <v/>
      </c>
      <c r="CO519" t="str">
        <f t="shared" si="201"/>
        <v/>
      </c>
      <c r="CP519" t="str">
        <f t="shared" si="201"/>
        <v/>
      </c>
      <c r="CQ519" t="str">
        <f t="shared" si="201"/>
        <v/>
      </c>
      <c r="CR519" t="str">
        <f t="shared" si="201"/>
        <v/>
      </c>
      <c r="CS519" t="str">
        <f t="shared" si="201"/>
        <v/>
      </c>
      <c r="CT519" t="str">
        <f t="shared" si="201"/>
        <v/>
      </c>
      <c r="CU519" t="str">
        <f t="shared" si="201"/>
        <v/>
      </c>
      <c r="CV519" t="str">
        <f t="shared" si="201"/>
        <v/>
      </c>
      <c r="CW519" t="str">
        <f t="shared" si="201"/>
        <v/>
      </c>
      <c r="CX519" t="str">
        <f t="shared" si="201"/>
        <v/>
      </c>
      <c r="CY519" t="str">
        <f t="shared" si="201"/>
        <v/>
      </c>
      <c r="CZ519" t="str">
        <f t="shared" si="201"/>
        <v/>
      </c>
      <c r="DA519" t="str">
        <f t="shared" si="201"/>
        <v/>
      </c>
      <c r="DB519" t="str">
        <f t="shared" si="201"/>
        <v/>
      </c>
      <c r="DC519" t="str">
        <f t="shared" si="201"/>
        <v/>
      </c>
      <c r="DD519" t="str">
        <f t="shared" si="201"/>
        <v/>
      </c>
      <c r="DE519" t="str">
        <f t="shared" si="201"/>
        <v/>
      </c>
      <c r="DF519" t="str">
        <f t="shared" si="201"/>
        <v/>
      </c>
      <c r="DG519" t="str">
        <f t="shared" si="201"/>
        <v/>
      </c>
      <c r="DH519" t="str">
        <f t="shared" si="201"/>
        <v/>
      </c>
      <c r="DI519" t="str">
        <f t="shared" si="201"/>
        <v/>
      </c>
      <c r="DJ519" t="str">
        <f t="shared" si="201"/>
        <v/>
      </c>
      <c r="DK519" t="str">
        <f t="shared" si="201"/>
        <v/>
      </c>
      <c r="DL519" t="str">
        <f t="shared" si="201"/>
        <v/>
      </c>
      <c r="DM519" t="str">
        <f t="shared" si="201"/>
        <v/>
      </c>
      <c r="DN519" t="str">
        <f t="shared" si="201"/>
        <v/>
      </c>
      <c r="DO519" t="str">
        <f t="shared" si="201"/>
        <v/>
      </c>
      <c r="DP519" t="str">
        <f t="shared" si="201"/>
        <v/>
      </c>
      <c r="DQ519" t="str">
        <f t="shared" si="201"/>
        <v/>
      </c>
      <c r="DR519" t="str">
        <f t="shared" si="201"/>
        <v/>
      </c>
      <c r="DS519" t="str">
        <f t="shared" si="201"/>
        <v/>
      </c>
      <c r="DT519" t="str">
        <f t="shared" si="201"/>
        <v/>
      </c>
      <c r="DU519" t="str">
        <f t="shared" si="201"/>
        <v/>
      </c>
      <c r="DV519" t="str">
        <f t="shared" si="201"/>
        <v/>
      </c>
      <c r="DW519" t="str">
        <f t="shared" si="201"/>
        <v/>
      </c>
      <c r="DX519" t="str">
        <f t="shared" si="201"/>
        <v/>
      </c>
      <c r="DY519" t="str">
        <f t="shared" si="201"/>
        <v/>
      </c>
      <c r="DZ519" t="str">
        <f t="shared" si="201"/>
        <v/>
      </c>
      <c r="EA519" t="str">
        <f t="shared" si="201"/>
        <v/>
      </c>
      <c r="EB519" t="str">
        <f t="shared" ref="EB519:GM519" si="202">IF(EB509="","",EB513*2 + EB516)</f>
        <v/>
      </c>
      <c r="EC519" t="str">
        <f t="shared" si="202"/>
        <v/>
      </c>
      <c r="ED519" t="str">
        <f t="shared" si="202"/>
        <v/>
      </c>
      <c r="EE519" t="str">
        <f t="shared" si="202"/>
        <v/>
      </c>
      <c r="EF519" t="str">
        <f t="shared" si="202"/>
        <v/>
      </c>
      <c r="EG519" t="str">
        <f t="shared" si="202"/>
        <v/>
      </c>
      <c r="EH519" t="str">
        <f t="shared" si="202"/>
        <v/>
      </c>
      <c r="EI519" t="str">
        <f t="shared" si="202"/>
        <v/>
      </c>
      <c r="EJ519" t="str">
        <f t="shared" si="202"/>
        <v/>
      </c>
      <c r="EK519" t="str">
        <f t="shared" si="202"/>
        <v/>
      </c>
      <c r="EL519" t="str">
        <f t="shared" si="202"/>
        <v/>
      </c>
      <c r="EM519" t="str">
        <f t="shared" si="202"/>
        <v/>
      </c>
      <c r="EN519" t="str">
        <f t="shared" si="202"/>
        <v/>
      </c>
      <c r="EO519" t="str">
        <f t="shared" si="202"/>
        <v/>
      </c>
      <c r="EP519" t="str">
        <f t="shared" si="202"/>
        <v/>
      </c>
      <c r="EQ519" t="str">
        <f t="shared" si="202"/>
        <v/>
      </c>
      <c r="ER519" t="str">
        <f t="shared" si="202"/>
        <v/>
      </c>
      <c r="ES519" t="str">
        <f t="shared" si="202"/>
        <v/>
      </c>
      <c r="ET519" t="str">
        <f t="shared" si="202"/>
        <v/>
      </c>
      <c r="EU519" t="str">
        <f t="shared" si="202"/>
        <v/>
      </c>
      <c r="EV519" t="str">
        <f t="shared" si="202"/>
        <v/>
      </c>
      <c r="EW519" t="str">
        <f t="shared" si="202"/>
        <v/>
      </c>
      <c r="EX519" t="str">
        <f t="shared" si="202"/>
        <v/>
      </c>
      <c r="EY519" t="str">
        <f t="shared" si="202"/>
        <v/>
      </c>
      <c r="EZ519" t="str">
        <f t="shared" si="202"/>
        <v/>
      </c>
      <c r="FA519" t="str">
        <f t="shared" si="202"/>
        <v/>
      </c>
      <c r="FB519" t="str">
        <f t="shared" si="202"/>
        <v/>
      </c>
      <c r="FC519" t="str">
        <f t="shared" si="202"/>
        <v/>
      </c>
      <c r="FD519" t="str">
        <f t="shared" si="202"/>
        <v/>
      </c>
      <c r="FE519" t="str">
        <f t="shared" si="202"/>
        <v/>
      </c>
      <c r="FF519" t="str">
        <f t="shared" si="202"/>
        <v/>
      </c>
      <c r="FG519" t="str">
        <f t="shared" si="202"/>
        <v/>
      </c>
      <c r="FH519" t="str">
        <f t="shared" si="202"/>
        <v/>
      </c>
      <c r="FI519" t="str">
        <f t="shared" si="202"/>
        <v/>
      </c>
      <c r="FJ519" t="str">
        <f t="shared" si="202"/>
        <v/>
      </c>
      <c r="FK519" t="str">
        <f t="shared" si="202"/>
        <v/>
      </c>
      <c r="FL519" t="str">
        <f t="shared" si="202"/>
        <v/>
      </c>
      <c r="FM519" t="str">
        <f t="shared" si="202"/>
        <v/>
      </c>
      <c r="FN519" t="str">
        <f t="shared" si="202"/>
        <v/>
      </c>
      <c r="FO519" t="str">
        <f t="shared" si="202"/>
        <v/>
      </c>
      <c r="FP519" t="str">
        <f t="shared" si="202"/>
        <v/>
      </c>
      <c r="FQ519" t="str">
        <f t="shared" si="202"/>
        <v/>
      </c>
      <c r="FR519" t="str">
        <f t="shared" si="202"/>
        <v/>
      </c>
      <c r="FS519" t="str">
        <f t="shared" si="202"/>
        <v/>
      </c>
      <c r="FT519" t="str">
        <f t="shared" si="202"/>
        <v/>
      </c>
      <c r="FU519" t="str">
        <f t="shared" si="202"/>
        <v/>
      </c>
      <c r="FV519" t="str">
        <f t="shared" si="202"/>
        <v/>
      </c>
      <c r="FW519" t="str">
        <f t="shared" si="202"/>
        <v/>
      </c>
      <c r="FX519" t="str">
        <f t="shared" si="202"/>
        <v/>
      </c>
      <c r="FY519" t="str">
        <f t="shared" si="202"/>
        <v/>
      </c>
      <c r="FZ519" t="str">
        <f t="shared" si="202"/>
        <v/>
      </c>
      <c r="GA519" t="str">
        <f t="shared" si="202"/>
        <v/>
      </c>
      <c r="GB519" t="str">
        <f t="shared" si="202"/>
        <v/>
      </c>
      <c r="GC519" t="str">
        <f t="shared" si="202"/>
        <v/>
      </c>
      <c r="GD519" t="str">
        <f t="shared" si="202"/>
        <v/>
      </c>
      <c r="GE519" t="str">
        <f t="shared" si="202"/>
        <v/>
      </c>
      <c r="GF519" t="str">
        <f t="shared" si="202"/>
        <v/>
      </c>
      <c r="GG519" t="str">
        <f t="shared" si="202"/>
        <v/>
      </c>
      <c r="GH519" t="str">
        <f t="shared" si="202"/>
        <v/>
      </c>
      <c r="GI519" t="str">
        <f t="shared" si="202"/>
        <v/>
      </c>
      <c r="GJ519" t="str">
        <f t="shared" si="202"/>
        <v/>
      </c>
      <c r="GK519" t="str">
        <f t="shared" si="202"/>
        <v/>
      </c>
      <c r="GL519" t="str">
        <f t="shared" si="202"/>
        <v/>
      </c>
      <c r="GM519" t="str">
        <f t="shared" si="202"/>
        <v/>
      </c>
      <c r="GN519" t="str">
        <f t="shared" ref="GN519:IE519" si="203">IF(GN509="","",GN513*2 + GN516)</f>
        <v/>
      </c>
      <c r="GO519" t="str">
        <f t="shared" si="203"/>
        <v/>
      </c>
      <c r="GP519" t="str">
        <f t="shared" si="203"/>
        <v/>
      </c>
      <c r="GQ519" t="str">
        <f t="shared" si="203"/>
        <v/>
      </c>
      <c r="GR519" t="str">
        <f t="shared" si="203"/>
        <v/>
      </c>
      <c r="GS519" t="str">
        <f t="shared" si="203"/>
        <v/>
      </c>
      <c r="GT519" t="str">
        <f t="shared" si="203"/>
        <v/>
      </c>
      <c r="GU519" t="str">
        <f t="shared" si="203"/>
        <v/>
      </c>
      <c r="GV519" t="str">
        <f t="shared" si="203"/>
        <v/>
      </c>
      <c r="GW519" t="str">
        <f t="shared" si="203"/>
        <v/>
      </c>
      <c r="GX519" t="str">
        <f t="shared" si="203"/>
        <v/>
      </c>
      <c r="GY519" t="str">
        <f t="shared" si="203"/>
        <v/>
      </c>
      <c r="GZ519" t="str">
        <f t="shared" si="203"/>
        <v/>
      </c>
      <c r="HA519" t="str">
        <f t="shared" si="203"/>
        <v/>
      </c>
      <c r="HB519" t="str">
        <f t="shared" si="203"/>
        <v/>
      </c>
      <c r="HC519" t="str">
        <f t="shared" si="203"/>
        <v/>
      </c>
      <c r="HD519" t="str">
        <f t="shared" si="203"/>
        <v/>
      </c>
      <c r="HE519" t="str">
        <f t="shared" si="203"/>
        <v/>
      </c>
      <c r="HF519" t="str">
        <f t="shared" si="203"/>
        <v/>
      </c>
      <c r="HG519" t="str">
        <f t="shared" si="203"/>
        <v/>
      </c>
      <c r="HH519" t="str">
        <f t="shared" si="203"/>
        <v/>
      </c>
      <c r="HI519" t="str">
        <f t="shared" si="203"/>
        <v/>
      </c>
      <c r="HJ519" t="str">
        <f t="shared" si="203"/>
        <v/>
      </c>
      <c r="HK519" t="str">
        <f t="shared" si="203"/>
        <v/>
      </c>
      <c r="HL519" t="str">
        <f t="shared" si="203"/>
        <v/>
      </c>
      <c r="HM519" t="str">
        <f t="shared" si="203"/>
        <v/>
      </c>
      <c r="HN519" t="str">
        <f t="shared" si="203"/>
        <v/>
      </c>
      <c r="HO519" t="str">
        <f t="shared" si="203"/>
        <v/>
      </c>
      <c r="HP519" t="str">
        <f t="shared" si="203"/>
        <v/>
      </c>
      <c r="HQ519" t="str">
        <f t="shared" si="203"/>
        <v/>
      </c>
      <c r="HR519" t="str">
        <f t="shared" si="203"/>
        <v/>
      </c>
      <c r="HS519" t="str">
        <f t="shared" si="203"/>
        <v/>
      </c>
      <c r="HT519" t="str">
        <f t="shared" si="203"/>
        <v/>
      </c>
      <c r="HU519" t="str">
        <f t="shared" si="203"/>
        <v/>
      </c>
      <c r="HV519" t="str">
        <f t="shared" si="203"/>
        <v/>
      </c>
      <c r="HW519" t="str">
        <f t="shared" si="203"/>
        <v/>
      </c>
      <c r="HX519" t="str">
        <f t="shared" si="203"/>
        <v/>
      </c>
      <c r="HY519" t="str">
        <f t="shared" si="203"/>
        <v/>
      </c>
      <c r="HZ519" t="str">
        <f t="shared" si="203"/>
        <v/>
      </c>
      <c r="IA519" t="str">
        <f t="shared" si="203"/>
        <v/>
      </c>
      <c r="IB519" t="str">
        <f t="shared" si="203"/>
        <v/>
      </c>
      <c r="IC519" t="str">
        <f t="shared" si="203"/>
        <v/>
      </c>
      <c r="ID519" t="str">
        <f t="shared" si="203"/>
        <v/>
      </c>
      <c r="IE519" t="str">
        <f t="shared" si="203"/>
        <v/>
      </c>
    </row>
    <row r="528" spans="1:239" x14ac:dyDescent="0.25">
      <c r="A528" t="s">
        <v>1075</v>
      </c>
      <c r="B528" t="s">
        <v>1075</v>
      </c>
      <c r="C528" t="s">
        <v>1075</v>
      </c>
    </row>
    <row r="529" spans="2:239" x14ac:dyDescent="0.25">
      <c r="C529" t="s">
        <v>2762</v>
      </c>
      <c r="D529" t="s">
        <v>2763</v>
      </c>
    </row>
    <row r="530" spans="2:239" x14ac:dyDescent="0.25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5">
      <c r="C531" t="s">
        <v>2721</v>
      </c>
      <c r="E531" t="s">
        <v>2723</v>
      </c>
      <c r="F531" t="s">
        <v>2724</v>
      </c>
      <c r="G531" t="s">
        <v>2734</v>
      </c>
      <c r="H531" t="s">
        <v>2778</v>
      </c>
    </row>
    <row r="532" spans="2:239" x14ac:dyDescent="0.25">
      <c r="C532" t="str" cm="1">
        <f t="array" aca="1" ref="C532" ca="1">IF(SUMPRODUCT(--ISNUMBER(SEARCH($D$4, 542:542))) &gt; 0, "Yes", "No")</f>
        <v>No</v>
      </c>
      <c r="E532" t="e" cm="1">
        <f t="array" aca="1" ref="E532" ca="1">_xlfn.LET(
  _xlpm.names, C541:ZZ541,
  _xlpm.scores, C549:ZZ549,
  _xlpm.amounts, C547:ZZ547,
  _xlpm.dates, C548:ZZ5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32" t="e">
        <f ca="1">_xlfn.XLOOKUP(E532,541:541,540:540)</f>
        <v>#N/A</v>
      </c>
      <c r="G532" t="e">
        <f ca="1">_xlfn.XLOOKUP(E532,541:541,542:542)</f>
        <v>#N/A</v>
      </c>
      <c r="H532" t="e">
        <f ca="1">_xlfn.XLOOKUP(E532,541:541,545:545)</f>
        <v>#N/A</v>
      </c>
    </row>
    <row r="533" spans="2:239" x14ac:dyDescent="0.25">
      <c r="E533" t="s">
        <v>2727</v>
      </c>
      <c r="F533" t="s">
        <v>2728</v>
      </c>
      <c r="G533" t="s">
        <v>2735</v>
      </c>
      <c r="H533" t="s">
        <v>2779</v>
      </c>
    </row>
    <row r="534" spans="2:239" x14ac:dyDescent="0.25">
      <c r="E534" t="e" cm="1">
        <f t="array" aca="1" ref="E534" ca="1">_xlfn.LET(
  _xlpm.names, C541:ZZ541,
  _xlpm.scores, C549:ZZ549,
  _xlpm.amounts, C547:ZZ547,
  _xlpm.dates, C548:ZZ5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34" t="e">
        <f ca="1">_xlfn.XLOOKUP(E534,541:541,540:540)</f>
        <v>#N/A</v>
      </c>
      <c r="G534" t="e">
        <f ca="1">_xlfn.XLOOKUP(E534,541:541,542:542)</f>
        <v>#N/A</v>
      </c>
      <c r="H534" t="e">
        <f ca="1">_xlfn.XLOOKUP(E534,541:541,545:545)</f>
        <v>#N/A</v>
      </c>
    </row>
    <row r="535" spans="2:239" x14ac:dyDescent="0.25">
      <c r="E535" t="s">
        <v>2732</v>
      </c>
      <c r="F535" t="s">
        <v>2733</v>
      </c>
      <c r="G535" t="s">
        <v>2736</v>
      </c>
      <c r="H535" t="s">
        <v>2780</v>
      </c>
    </row>
    <row r="536" spans="2:239" x14ac:dyDescent="0.25">
      <c r="E536" t="e" cm="1">
        <f t="array" aca="1" ref="E536" ca="1">_xlfn.LET(
  _xlpm.names, C541:ZZ541,
  _xlpm.scores, C549:ZZ549,
  _xlpm.amounts, C547:ZZ547,
  _xlpm.dates, C548:ZZ5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36" t="e">
        <f ca="1">_xlfn.XLOOKUP(E536,541:541,540:540)</f>
        <v>#N/A</v>
      </c>
      <c r="G536" t="e">
        <f ca="1">_xlfn.XLOOKUP(E536,541:541,542:542)</f>
        <v>#N/A</v>
      </c>
      <c r="H536" t="e">
        <f ca="1">_xlfn.XLOOKUP(E536,541:541,545:545)</f>
        <v>#N/A</v>
      </c>
    </row>
    <row r="539" spans="2:239" x14ac:dyDescent="0.25">
      <c r="B539" t="s">
        <v>2713</v>
      </c>
      <c r="C539" t="str" cm="1">
        <f t="array" aca="1" ref="C539" ca="1">IF(D530="","",_xll.PBD(D530,"Active Investments Ids","h","USD","",""))</f>
        <v/>
      </c>
    </row>
    <row r="540" spans="2:239" x14ac:dyDescent="0.25">
      <c r="B540" t="s">
        <v>2712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5">
      <c r="B541" t="s">
        <v>2714</v>
      </c>
      <c r="C541" t="str" cm="1">
        <f t="array" aca="1" ref="C541" ca="1">IF(C539="","",_xll.PBD(C540,"Name","","USD","",""))</f>
        <v/>
      </c>
      <c r="D541" t="str" cm="1">
        <f t="array" ref="D541">IF(D539="","",_xll.PBD(D540,"Name","","USD","",""))</f>
        <v/>
      </c>
      <c r="E541" t="str" cm="1">
        <f t="array" ref="E541">IF(E539="","",_xll.PBD(E540,"Name","","USD","",""))</f>
        <v/>
      </c>
      <c r="F541" t="str" cm="1">
        <f t="array" ref="F541">IF(F539="","",_xll.PBD(F540,"Name","","USD","",""))</f>
        <v/>
      </c>
      <c r="G541" t="str" cm="1">
        <f t="array" ref="G541">IF(G539="","",_xll.PBD(G540,"Name","","USD","",""))</f>
        <v/>
      </c>
      <c r="H541" t="str" cm="1">
        <f t="array" ref="H541">IF(H539="","",_xll.PBD(H540,"Name","","USD","",""))</f>
        <v/>
      </c>
      <c r="I541" t="str" cm="1">
        <f t="array" ref="I541">IF(I539="","",_xll.PBD(I540,"Name","","USD","",""))</f>
        <v/>
      </c>
      <c r="J541" t="str" cm="1">
        <f t="array" ref="J541">IF(J539="","",_xll.PBD(J540,"Name","","USD","",""))</f>
        <v/>
      </c>
      <c r="K541" t="str" cm="1">
        <f t="array" ref="K541">IF(K539="","",_xll.PBD(K540,"Name","","USD","",""))</f>
        <v/>
      </c>
      <c r="L541" t="str" cm="1">
        <f t="array" ref="L541">IF(L539="","",_xll.PBD(L540,"Name","","USD","",""))</f>
        <v/>
      </c>
      <c r="M541" t="str" cm="1">
        <f t="array" ref="M541">IF(M539="","",_xll.PBD(M540,"Name","","USD","",""))</f>
        <v/>
      </c>
      <c r="N541" t="str" cm="1">
        <f t="array" ref="N541">IF(N539="","",_xll.PBD(N540,"Name","","USD","",""))</f>
        <v/>
      </c>
      <c r="O541" t="str" cm="1">
        <f t="array" ref="O541">IF(O539="","",_xll.PBD(O540,"Name","","USD","",""))</f>
        <v/>
      </c>
      <c r="P541" t="str" cm="1">
        <f t="array" ref="P541">IF(P539="","",_xll.PBD(P540,"Name","","USD","",""))</f>
        <v/>
      </c>
      <c r="Q541" t="str" cm="1">
        <f t="array" ref="Q541">IF(Q539="","",_xll.PBD(Q540,"Name","","USD","",""))</f>
        <v/>
      </c>
      <c r="R541" t="str" cm="1">
        <f t="array" ref="R541">IF(R539="","",_xll.PBD(R540,"Name","","USD","",""))</f>
        <v/>
      </c>
      <c r="S541" t="str" cm="1">
        <f t="array" ref="S541">IF(S539="","",_xll.PBD(S540,"Name","","USD","",""))</f>
        <v/>
      </c>
      <c r="T541" t="str" cm="1">
        <f t="array" ref="T541">IF(T539="","",_xll.PBD(T540,"Name","","USD","",""))</f>
        <v/>
      </c>
      <c r="U541" t="str" cm="1">
        <f t="array" ref="U541">IF(U539="","",_xll.PBD(U540,"Name","","USD","",""))</f>
        <v/>
      </c>
      <c r="V541" t="str" cm="1">
        <f t="array" ref="V541">IF(V539="","",_xll.PBD(V540,"Name","","USD","",""))</f>
        <v/>
      </c>
      <c r="W541" t="str" cm="1">
        <f t="array" ref="W541">IF(W539="","",_xll.PBD(W540,"Name","","USD","",""))</f>
        <v/>
      </c>
      <c r="X541" t="str" cm="1">
        <f t="array" ref="X541">IF(X539="","",_xll.PBD(X540,"Name","","USD","",""))</f>
        <v/>
      </c>
      <c r="Y541" t="str" cm="1">
        <f t="array" ref="Y541">IF(Y539="","",_xll.PBD(Y540,"Name","","USD","",""))</f>
        <v/>
      </c>
      <c r="Z541" t="str" cm="1">
        <f t="array" ref="Z541">IF(Z539="","",_xll.PBD(Z540,"Name","","USD","",""))</f>
        <v/>
      </c>
      <c r="AA541" t="str" cm="1">
        <f t="array" ref="AA541">IF(AA539="","",_xll.PBD(AA540,"Name","","USD","",""))</f>
        <v/>
      </c>
      <c r="AB541" t="str" cm="1">
        <f t="array" ref="AB541">IF(AB539="","",_xll.PBD(AB540,"Name","","USD","",""))</f>
        <v/>
      </c>
      <c r="AC541" t="str" cm="1">
        <f t="array" ref="AC541">IF(AC539="","",_xll.PBD(AC540,"Name","","USD","",""))</f>
        <v/>
      </c>
      <c r="AD541" t="str" cm="1">
        <f t="array" ref="AD541">IF(AD539="","",_xll.PBD(AD540,"Name","","USD","",""))</f>
        <v/>
      </c>
      <c r="AE541" t="str" cm="1">
        <f t="array" ref="AE541">IF(AE539="","",_xll.PBD(AE540,"Name","","USD","",""))</f>
        <v/>
      </c>
      <c r="AF541" t="str" cm="1">
        <f t="array" ref="AF541">IF(AF539="","",_xll.PBD(AF540,"Name","","USD","",""))</f>
        <v/>
      </c>
      <c r="AG541" t="str" cm="1">
        <f t="array" ref="AG541">IF(AG539="","",_xll.PBD(AG540,"Name","","USD","",""))</f>
        <v/>
      </c>
      <c r="AH541" t="str" cm="1">
        <f t="array" ref="AH541">IF(AH539="","",_xll.PBD(AH540,"Name","","USD","",""))</f>
        <v/>
      </c>
      <c r="AI541" t="str" cm="1">
        <f t="array" ref="AI541">IF(AI539="","",_xll.PBD(AI540,"Name","","USD","",""))</f>
        <v/>
      </c>
      <c r="AJ541" t="str" cm="1">
        <f t="array" ref="AJ541">IF(AJ539="","",_xll.PBD(AJ540,"Name","","USD","",""))</f>
        <v/>
      </c>
      <c r="AK541" t="str" cm="1">
        <f t="array" ref="AK541">IF(AK539="","",_xll.PBD(AK540,"Name","","USD","",""))</f>
        <v/>
      </c>
      <c r="AL541" t="str" cm="1">
        <f t="array" ref="AL541">IF(AL539="","",_xll.PBD(AL540,"Name","","USD","",""))</f>
        <v/>
      </c>
      <c r="AM541" t="str" cm="1">
        <f t="array" ref="AM541">IF(AM539="","",_xll.PBD(AM540,"Name","","USD","",""))</f>
        <v/>
      </c>
      <c r="AN541" t="str" cm="1">
        <f t="array" ref="AN541">IF(AN539="","",_xll.PBD(AN540,"Name","","USD","",""))</f>
        <v/>
      </c>
      <c r="AO541" t="str" cm="1">
        <f t="array" ref="AO541">IF(AO539="","",_xll.PBD(AO540,"Name","","USD","",""))</f>
        <v/>
      </c>
      <c r="AP541" t="str" cm="1">
        <f t="array" ref="AP541">IF(AP539="","",_xll.PBD(AP540,"Name","","USD","",""))</f>
        <v/>
      </c>
      <c r="AQ541" t="str" cm="1">
        <f t="array" ref="AQ541">IF(AQ539="","",_xll.PBD(AQ540,"Name","","USD","",""))</f>
        <v/>
      </c>
      <c r="AR541" t="str" cm="1">
        <f t="array" ref="AR541">IF(AR539="","",_xll.PBD(AR540,"Name","","USD","",""))</f>
        <v/>
      </c>
      <c r="AS541" t="str" cm="1">
        <f t="array" ref="AS541">IF(AS539="","",_xll.PBD(AS540,"Name","","USD","",""))</f>
        <v/>
      </c>
      <c r="AT541" t="str" cm="1">
        <f t="array" ref="AT541">IF(AT539="","",_xll.PBD(AT540,"Name","","USD","",""))</f>
        <v/>
      </c>
      <c r="AU541" t="str" cm="1">
        <f t="array" ref="AU541">IF(AU539="","",_xll.PBD(AU540,"Name","","USD","",""))</f>
        <v/>
      </c>
      <c r="AV541" t="str" cm="1">
        <f t="array" ref="AV541">IF(AV539="","",_xll.PBD(AV540,"Name","","USD","",""))</f>
        <v/>
      </c>
      <c r="AW541" t="str" cm="1">
        <f t="array" ref="AW541">IF(AW539="","",_xll.PBD(AW540,"Name","","USD","",""))</f>
        <v/>
      </c>
      <c r="AX541" t="str" cm="1">
        <f t="array" ref="AX541">IF(AX539="","",_xll.PBD(AX540,"Name","","USD","",""))</f>
        <v/>
      </c>
      <c r="AY541" t="str" cm="1">
        <f t="array" ref="AY541">IF(AY539="","",_xll.PBD(AY540,"Name","","USD","",""))</f>
        <v/>
      </c>
      <c r="AZ541" t="str" cm="1">
        <f t="array" ref="AZ541">IF(AZ539="","",_xll.PBD(AZ540,"Name","","USD","",""))</f>
        <v/>
      </c>
      <c r="BA541" t="str" cm="1">
        <f t="array" ref="BA541">IF(BA539="","",_xll.PBD(BA540,"Name","","USD","",""))</f>
        <v/>
      </c>
      <c r="BB541" t="str" cm="1">
        <f t="array" ref="BB541">IF(BB539="","",_xll.PBD(BB540,"Name","","USD","",""))</f>
        <v/>
      </c>
      <c r="BC541" t="str" cm="1">
        <f t="array" ref="BC541">IF(BC539="","",_xll.PBD(BC540,"Name","","USD","",""))</f>
        <v/>
      </c>
      <c r="BD541" t="str" cm="1">
        <f t="array" ref="BD541">IF(BD539="","",_xll.PBD(BD540,"Name","","USD","",""))</f>
        <v/>
      </c>
      <c r="BE541" t="str" cm="1">
        <f t="array" ref="BE541">IF(BE539="","",_xll.PBD(BE540,"Name","","USD","",""))</f>
        <v/>
      </c>
      <c r="BF541" t="str" cm="1">
        <f t="array" ref="BF541">IF(BF539="","",_xll.PBD(BF540,"Name","","USD","",""))</f>
        <v/>
      </c>
      <c r="BG541" t="str" cm="1">
        <f t="array" ref="BG541">IF(BG539="","",_xll.PBD(BG540,"Name","","USD","",""))</f>
        <v/>
      </c>
      <c r="BH541" t="str" cm="1">
        <f t="array" ref="BH541">IF(BH539="","",_xll.PBD(BH540,"Name","","USD","",""))</f>
        <v/>
      </c>
      <c r="BI541" t="str" cm="1">
        <f t="array" ref="BI541">IF(BI539="","",_xll.PBD(BI540,"Name","","USD","",""))</f>
        <v/>
      </c>
      <c r="BJ541" t="str" cm="1">
        <f t="array" ref="BJ541">IF(BJ539="","",_xll.PBD(BJ540,"Name","","USD","",""))</f>
        <v/>
      </c>
      <c r="BK541" t="str" cm="1">
        <f t="array" ref="BK541">IF(BK539="","",_xll.PBD(BK540,"Name","","USD","",""))</f>
        <v/>
      </c>
      <c r="BL541" t="str" cm="1">
        <f t="array" ref="BL541">IF(BL539="","",_xll.PBD(BL540,"Name","","USD","",""))</f>
        <v/>
      </c>
      <c r="BM541" t="str" cm="1">
        <f t="array" ref="BM541">IF(BM539="","",_xll.PBD(BM540,"Name","","USD","",""))</f>
        <v/>
      </c>
      <c r="BN541" t="str" cm="1">
        <f t="array" ref="BN541">IF(BN539="","",_xll.PBD(BN540,"Name","","USD","",""))</f>
        <v/>
      </c>
      <c r="BO541" t="str" cm="1">
        <f t="array" ref="BO541">IF(BO539="","",_xll.PBD(BO540,"Name","","USD","",""))</f>
        <v/>
      </c>
      <c r="BP541" t="str" cm="1">
        <f t="array" ref="BP541">IF(BP539="","",_xll.PBD(BP540,"Name","","USD","",""))</f>
        <v/>
      </c>
      <c r="BQ541" t="str" cm="1">
        <f t="array" ref="BQ541">IF(BQ539="","",_xll.PBD(BQ540,"Name","","USD","",""))</f>
        <v/>
      </c>
      <c r="BR541" t="str" cm="1">
        <f t="array" ref="BR541">IF(BR539="","",_xll.PBD(BR540,"Name","","USD","",""))</f>
        <v/>
      </c>
      <c r="BS541" t="str" cm="1">
        <f t="array" ref="BS541">IF(BS539="","",_xll.PBD(BS540,"Name","","USD","",""))</f>
        <v/>
      </c>
      <c r="BT541" t="str" cm="1">
        <f t="array" ref="BT541">IF(BT539="","",_xll.PBD(BT540,"Name","","USD","",""))</f>
        <v/>
      </c>
      <c r="BU541" t="str" cm="1">
        <f t="array" ref="BU541">IF(BU539="","",_xll.PBD(BU540,"Name","","USD","",""))</f>
        <v/>
      </c>
      <c r="BV541" t="str" cm="1">
        <f t="array" ref="BV541">IF(BV539="","",_xll.PBD(BV540,"Name","","USD","",""))</f>
        <v/>
      </c>
      <c r="BW541" t="str" cm="1">
        <f t="array" ref="BW541">IF(BW539="","",_xll.PBD(BW540,"Name","","USD","",""))</f>
        <v/>
      </c>
      <c r="BX541" t="str" cm="1">
        <f t="array" ref="BX541">IF(BX539="","",_xll.PBD(BX540,"Name","","USD","",""))</f>
        <v/>
      </c>
      <c r="BY541" t="str" cm="1">
        <f t="array" ref="BY541">IF(BY539="","",_xll.PBD(BY540,"Name","","USD","",""))</f>
        <v/>
      </c>
      <c r="BZ541" t="str" cm="1">
        <f t="array" ref="BZ541">IF(BZ539="","",_xll.PBD(BZ540,"Name","","USD","",""))</f>
        <v/>
      </c>
      <c r="CA541" t="str" cm="1">
        <f t="array" ref="CA541">IF(CA539="","",_xll.PBD(CA540,"Name","","USD","",""))</f>
        <v/>
      </c>
      <c r="CB541" t="str" cm="1">
        <f t="array" ref="CB541">IF(CB539="","",_xll.PBD(CB540,"Name","","USD","",""))</f>
        <v/>
      </c>
      <c r="CC541" t="str" cm="1">
        <f t="array" ref="CC541">IF(CC539="","",_xll.PBD(CC540,"Name","","USD","",""))</f>
        <v/>
      </c>
      <c r="CD541" t="str" cm="1">
        <f t="array" ref="CD541">IF(CD539="","",_xll.PBD(CD540,"Name","","USD","",""))</f>
        <v/>
      </c>
      <c r="CE541" t="str" cm="1">
        <f t="array" ref="CE541">IF(CE539="","",_xll.PBD(CE540,"Name","","USD","",""))</f>
        <v/>
      </c>
      <c r="CF541" t="str" cm="1">
        <f t="array" ref="CF541">IF(CF539="","",_xll.PBD(CF540,"Name","","USD","",""))</f>
        <v/>
      </c>
      <c r="CG541" t="str" cm="1">
        <f t="array" ref="CG541">IF(CG539="","",_xll.PBD(CG540,"Name","","USD","",""))</f>
        <v/>
      </c>
      <c r="CH541" t="str" cm="1">
        <f t="array" ref="CH541">IF(CH539="","",_xll.PBD(CH540,"Name","","USD","",""))</f>
        <v/>
      </c>
      <c r="CI541" t="str" cm="1">
        <f t="array" ref="CI541">IF(CI539="","",_xll.PBD(CI540,"Name","","USD","",""))</f>
        <v/>
      </c>
      <c r="CJ541" t="str" cm="1">
        <f t="array" ref="CJ541">IF(CJ539="","",_xll.PBD(CJ540,"Name","","USD","",""))</f>
        <v/>
      </c>
      <c r="CK541" t="str" cm="1">
        <f t="array" ref="CK541">IF(CK539="","",_xll.PBD(CK540,"Name","","USD","",""))</f>
        <v/>
      </c>
      <c r="CL541" t="str" cm="1">
        <f t="array" ref="CL541">IF(CL539="","",_xll.PBD(CL540,"Name","","USD","",""))</f>
        <v/>
      </c>
      <c r="CM541" t="str" cm="1">
        <f t="array" ref="CM541">IF(CM539="","",_xll.PBD(CM540,"Name","","USD","",""))</f>
        <v/>
      </c>
      <c r="CN541" t="str" cm="1">
        <f t="array" ref="CN541">IF(CN539="","",_xll.PBD(CN540,"Name","","USD","",""))</f>
        <v/>
      </c>
      <c r="CO541" t="str" cm="1">
        <f t="array" ref="CO541">IF(CO539="","",_xll.PBD(CO540,"Name","","USD","",""))</f>
        <v/>
      </c>
      <c r="CP541" t="str" cm="1">
        <f t="array" ref="CP541">IF(CP539="","",_xll.PBD(CP540,"Name","","USD","",""))</f>
        <v/>
      </c>
      <c r="CQ541" t="str" cm="1">
        <f t="array" ref="CQ541">IF(CQ539="","",_xll.PBD(CQ540,"Name","","USD","",""))</f>
        <v/>
      </c>
      <c r="CR541" t="str" cm="1">
        <f t="array" ref="CR541">IF(CR539="","",_xll.PBD(CR540,"Name","","USD","",""))</f>
        <v/>
      </c>
      <c r="CS541" t="str" cm="1">
        <f t="array" ref="CS541">IF(CS539="","",_xll.PBD(CS540,"Name","","USD","",""))</f>
        <v/>
      </c>
      <c r="CT541" t="str" cm="1">
        <f t="array" ref="CT541">IF(CT539="","",_xll.PBD(CT540,"Name","","USD","",""))</f>
        <v/>
      </c>
      <c r="CU541" t="str" cm="1">
        <f t="array" ref="CU541">IF(CU539="","",_xll.PBD(CU540,"Name","","USD","",""))</f>
        <v/>
      </c>
      <c r="CV541" t="str" cm="1">
        <f t="array" ref="CV541">IF(CV539="","",_xll.PBD(CV540,"Name","","USD","",""))</f>
        <v/>
      </c>
      <c r="CW541" t="str" cm="1">
        <f t="array" ref="CW541">IF(CW539="","",_xll.PBD(CW540,"Name","","USD","",""))</f>
        <v/>
      </c>
      <c r="CX541" t="str" cm="1">
        <f t="array" ref="CX541">IF(CX539="","",_xll.PBD(CX540,"Name","","USD","",""))</f>
        <v/>
      </c>
      <c r="CY541" t="str" cm="1">
        <f t="array" ref="CY541">IF(CY539="","",_xll.PBD(CY540,"Name","","USD","",""))</f>
        <v/>
      </c>
      <c r="CZ541" t="str" cm="1">
        <f t="array" ref="CZ541">IF(CZ539="","",_xll.PBD(CZ540,"Name","","USD","",""))</f>
        <v/>
      </c>
      <c r="DA541" t="str" cm="1">
        <f t="array" ref="DA541">IF(DA539="","",_xll.PBD(DA540,"Name","","USD","",""))</f>
        <v/>
      </c>
      <c r="DB541" t="str" cm="1">
        <f t="array" ref="DB541">IF(DB539="","",_xll.PBD(DB540,"Name","","USD","",""))</f>
        <v/>
      </c>
      <c r="DC541" t="str" cm="1">
        <f t="array" ref="DC541">IF(DC539="","",_xll.PBD(DC540,"Name","","USD","",""))</f>
        <v/>
      </c>
      <c r="DD541" t="str" cm="1">
        <f t="array" ref="DD541">IF(DD539="","",_xll.PBD(DD540,"Name","","USD","",""))</f>
        <v/>
      </c>
      <c r="DE541" t="str" cm="1">
        <f t="array" ref="DE541">IF(DE539="","",_xll.PBD(DE540,"Name","","USD","",""))</f>
        <v/>
      </c>
      <c r="DF541" t="str" cm="1">
        <f t="array" ref="DF541">IF(DF539="","",_xll.PBD(DF540,"Name","","USD","",""))</f>
        <v/>
      </c>
      <c r="DG541" t="str" cm="1">
        <f t="array" ref="DG541">IF(DG539="","",_xll.PBD(DG540,"Name","","USD","",""))</f>
        <v/>
      </c>
      <c r="DH541" t="str" cm="1">
        <f t="array" ref="DH541">IF(DH539="","",_xll.PBD(DH540,"Name","","USD","",""))</f>
        <v/>
      </c>
      <c r="DI541" t="str" cm="1">
        <f t="array" ref="DI541">IF(DI539="","",_xll.PBD(DI540,"Name","","USD","",""))</f>
        <v/>
      </c>
      <c r="DJ541" t="str" cm="1">
        <f t="array" ref="DJ541">IF(DJ539="","",_xll.PBD(DJ540,"Name","","USD","",""))</f>
        <v/>
      </c>
      <c r="DK541" t="str" cm="1">
        <f t="array" ref="DK541">IF(DK539="","",_xll.PBD(DK540,"Name","","USD","",""))</f>
        <v/>
      </c>
      <c r="DL541" t="str" cm="1">
        <f t="array" ref="DL541">IF(DL539="","",_xll.PBD(DL540,"Name","","USD","",""))</f>
        <v/>
      </c>
      <c r="DM541" t="str" cm="1">
        <f t="array" ref="DM541">IF(DM539="","",_xll.PBD(DM540,"Name","","USD","",""))</f>
        <v/>
      </c>
      <c r="DN541" t="str" cm="1">
        <f t="array" ref="DN541">IF(DN539="","",_xll.PBD(DN540,"Name","","USD","",""))</f>
        <v/>
      </c>
      <c r="DO541" t="str" cm="1">
        <f t="array" ref="DO541">IF(DO539="","",_xll.PBD(DO540,"Name","","USD","",""))</f>
        <v/>
      </c>
      <c r="DP541" t="str" cm="1">
        <f t="array" ref="DP541">IF(DP539="","",_xll.PBD(DP540,"Name","","USD","",""))</f>
        <v/>
      </c>
      <c r="DQ541" t="str" cm="1">
        <f t="array" ref="DQ541">IF(DQ539="","",_xll.PBD(DQ540,"Name","","USD","",""))</f>
        <v/>
      </c>
      <c r="DR541" t="str" cm="1">
        <f t="array" ref="DR541">IF(DR539="","",_xll.PBD(DR540,"Name","","USD","",""))</f>
        <v/>
      </c>
      <c r="DS541" t="str" cm="1">
        <f t="array" ref="DS541">IF(DS539="","",_xll.PBD(DS540,"Name","","USD","",""))</f>
        <v/>
      </c>
      <c r="DT541" t="str" cm="1">
        <f t="array" ref="DT541">IF(DT539="","",_xll.PBD(DT540,"Name","","USD","",""))</f>
        <v/>
      </c>
      <c r="DU541" t="str" cm="1">
        <f t="array" ref="DU541">IF(DU539="","",_xll.PBD(DU540,"Name","","USD","",""))</f>
        <v/>
      </c>
      <c r="DV541" t="str" cm="1">
        <f t="array" ref="DV541">IF(DV539="","",_xll.PBD(DV540,"Name","","USD","",""))</f>
        <v/>
      </c>
      <c r="DW541" t="str" cm="1">
        <f t="array" ref="DW541">IF(DW539="","",_xll.PBD(DW540,"Name","","USD","",""))</f>
        <v/>
      </c>
      <c r="DX541" t="str" cm="1">
        <f t="array" ref="DX541">IF(DX539="","",_xll.PBD(DX540,"Name","","USD","",""))</f>
        <v/>
      </c>
      <c r="DY541" t="str" cm="1">
        <f t="array" ref="DY541">IF(DY539="","",_xll.PBD(DY540,"Name","","USD","",""))</f>
        <v/>
      </c>
      <c r="DZ541" t="str" cm="1">
        <f t="array" ref="DZ541">IF(DZ539="","",_xll.PBD(DZ540,"Name","","USD","",""))</f>
        <v/>
      </c>
      <c r="EA541" t="str" cm="1">
        <f t="array" ref="EA541">IF(EA539="","",_xll.PBD(EA540,"Name","","USD","",""))</f>
        <v/>
      </c>
      <c r="EB541" t="str" cm="1">
        <f t="array" ref="EB541">IF(EB539="","",_xll.PBD(EB540,"Name","","USD","",""))</f>
        <v/>
      </c>
      <c r="EC541" t="str" cm="1">
        <f t="array" ref="EC541">IF(EC539="","",_xll.PBD(EC540,"Name","","USD","",""))</f>
        <v/>
      </c>
      <c r="ED541" t="str" cm="1">
        <f t="array" ref="ED541">IF(ED539="","",_xll.PBD(ED540,"Name","","USD","",""))</f>
        <v/>
      </c>
      <c r="EE541" t="str" cm="1">
        <f t="array" ref="EE541">IF(EE539="","",_xll.PBD(EE540,"Name","","USD","",""))</f>
        <v/>
      </c>
      <c r="EF541" t="str" cm="1">
        <f t="array" ref="EF541">IF(EF539="","",_xll.PBD(EF540,"Name","","USD","",""))</f>
        <v/>
      </c>
      <c r="EG541" t="str" cm="1">
        <f t="array" ref="EG541">IF(EG539="","",_xll.PBD(EG540,"Name","","USD","",""))</f>
        <v/>
      </c>
      <c r="EH541" t="str" cm="1">
        <f t="array" ref="EH541">IF(EH539="","",_xll.PBD(EH540,"Name","","USD","",""))</f>
        <v/>
      </c>
      <c r="EI541" t="str" cm="1">
        <f t="array" ref="EI541">IF(EI539="","",_xll.PBD(EI540,"Name","","USD","",""))</f>
        <v/>
      </c>
      <c r="EJ541" t="str" cm="1">
        <f t="array" ref="EJ541">IF(EJ539="","",_xll.PBD(EJ540,"Name","","USD","",""))</f>
        <v/>
      </c>
      <c r="EK541" t="str" cm="1">
        <f t="array" ref="EK541">IF(EK539="","",_xll.PBD(EK540,"Name","","USD","",""))</f>
        <v/>
      </c>
      <c r="EL541" t="str" cm="1">
        <f t="array" ref="EL541">IF(EL539="","",_xll.PBD(EL540,"Name","","USD","",""))</f>
        <v/>
      </c>
      <c r="EM541" t="str" cm="1">
        <f t="array" ref="EM541">IF(EM539="","",_xll.PBD(EM540,"Name","","USD","",""))</f>
        <v/>
      </c>
      <c r="EN541" t="str" cm="1">
        <f t="array" ref="EN541">IF(EN539="","",_xll.PBD(EN540,"Name","","USD","",""))</f>
        <v/>
      </c>
      <c r="EO541" t="str" cm="1">
        <f t="array" ref="EO541">IF(EO539="","",_xll.PBD(EO540,"Name","","USD","",""))</f>
        <v/>
      </c>
      <c r="EP541" t="str" cm="1">
        <f t="array" ref="EP541">IF(EP539="","",_xll.PBD(EP540,"Name","","USD","",""))</f>
        <v/>
      </c>
      <c r="EQ541" t="str" cm="1">
        <f t="array" ref="EQ541">IF(EQ539="","",_xll.PBD(EQ540,"Name","","USD","",""))</f>
        <v/>
      </c>
      <c r="ER541" t="str" cm="1">
        <f t="array" ref="ER541">IF(ER539="","",_xll.PBD(ER540,"Name","","USD","",""))</f>
        <v/>
      </c>
      <c r="ES541" t="str" cm="1">
        <f t="array" ref="ES541">IF(ES539="","",_xll.PBD(ES540,"Name","","USD","",""))</f>
        <v/>
      </c>
      <c r="ET541" t="str" cm="1">
        <f t="array" ref="ET541">IF(ET539="","",_xll.PBD(ET540,"Name","","USD","",""))</f>
        <v/>
      </c>
      <c r="EU541" t="str" cm="1">
        <f t="array" ref="EU541">IF(EU539="","",_xll.PBD(EU540,"Name","","USD","",""))</f>
        <v/>
      </c>
      <c r="EV541" t="str" cm="1">
        <f t="array" ref="EV541">IF(EV539="","",_xll.PBD(EV540,"Name","","USD","",""))</f>
        <v/>
      </c>
      <c r="EW541" t="str" cm="1">
        <f t="array" ref="EW541">IF(EW539="","",_xll.PBD(EW540,"Name","","USD","",""))</f>
        <v/>
      </c>
      <c r="EX541" t="str" cm="1">
        <f t="array" ref="EX541">IF(EX539="","",_xll.PBD(EX540,"Name","","USD","",""))</f>
        <v/>
      </c>
      <c r="EY541" t="str" cm="1">
        <f t="array" ref="EY541">IF(EY539="","",_xll.PBD(EY540,"Name","","USD","",""))</f>
        <v/>
      </c>
      <c r="EZ541" t="str" cm="1">
        <f t="array" ref="EZ541">IF(EZ539="","",_xll.PBD(EZ540,"Name","","USD","",""))</f>
        <v/>
      </c>
      <c r="FA541" t="str" cm="1">
        <f t="array" ref="FA541">IF(FA539="","",_xll.PBD(FA540,"Name","","USD","",""))</f>
        <v/>
      </c>
      <c r="FB541" t="str" cm="1">
        <f t="array" ref="FB541">IF(FB539="","",_xll.PBD(FB540,"Name","","USD","",""))</f>
        <v/>
      </c>
      <c r="FC541" t="str" cm="1">
        <f t="array" ref="FC541">IF(FC539="","",_xll.PBD(FC540,"Name","","USD","",""))</f>
        <v/>
      </c>
      <c r="FD541" t="str" cm="1">
        <f t="array" ref="FD541">IF(FD539="","",_xll.PBD(FD540,"Name","","USD","",""))</f>
        <v/>
      </c>
      <c r="FE541" t="str" cm="1">
        <f t="array" ref="FE541">IF(FE539="","",_xll.PBD(FE540,"Name","","USD","",""))</f>
        <v/>
      </c>
      <c r="FF541" t="str" cm="1">
        <f t="array" ref="FF541">IF(FF539="","",_xll.PBD(FF540,"Name","","USD","",""))</f>
        <v/>
      </c>
      <c r="FG541" t="str" cm="1">
        <f t="array" ref="FG541">IF(FG539="","",_xll.PBD(FG540,"Name","","USD","",""))</f>
        <v/>
      </c>
      <c r="FH541" t="str" cm="1">
        <f t="array" ref="FH541">IF(FH539="","",_xll.PBD(FH540,"Name","","USD","",""))</f>
        <v/>
      </c>
      <c r="FI541" t="str" cm="1">
        <f t="array" ref="FI541">IF(FI539="","",_xll.PBD(FI540,"Name","","USD","",""))</f>
        <v/>
      </c>
      <c r="FJ541" t="str" cm="1">
        <f t="array" ref="FJ541">IF(FJ539="","",_xll.PBD(FJ540,"Name","","USD","",""))</f>
        <v/>
      </c>
      <c r="FK541" t="str" cm="1">
        <f t="array" ref="FK541">IF(FK539="","",_xll.PBD(FK540,"Name","","USD","",""))</f>
        <v/>
      </c>
      <c r="FL541" t="str" cm="1">
        <f t="array" ref="FL541">IF(FL539="","",_xll.PBD(FL540,"Name","","USD","",""))</f>
        <v/>
      </c>
      <c r="FM541" t="str" cm="1">
        <f t="array" ref="FM541">IF(FM539="","",_xll.PBD(FM540,"Name","","USD","",""))</f>
        <v/>
      </c>
      <c r="FN541" t="str" cm="1">
        <f t="array" ref="FN541">IF(FN539="","",_xll.PBD(FN540,"Name","","USD","",""))</f>
        <v/>
      </c>
      <c r="FO541" t="str" cm="1">
        <f t="array" ref="FO541">IF(FO539="","",_xll.PBD(FO540,"Name","","USD","",""))</f>
        <v/>
      </c>
      <c r="FP541" t="str" cm="1">
        <f t="array" ref="FP541">IF(FP539="","",_xll.PBD(FP540,"Name","","USD","",""))</f>
        <v/>
      </c>
      <c r="FQ541" t="str" cm="1">
        <f t="array" ref="FQ541">IF(FQ539="","",_xll.PBD(FQ540,"Name","","USD","",""))</f>
        <v/>
      </c>
      <c r="FR541" t="str" cm="1">
        <f t="array" ref="FR541">IF(FR539="","",_xll.PBD(FR540,"Name","","USD","",""))</f>
        <v/>
      </c>
      <c r="FS541" t="str" cm="1">
        <f t="array" ref="FS541">IF(FS539="","",_xll.PBD(FS540,"Name","","USD","",""))</f>
        <v/>
      </c>
      <c r="FT541" t="str" cm="1">
        <f t="array" ref="FT541">IF(FT539="","",_xll.PBD(FT540,"Name","","USD","",""))</f>
        <v/>
      </c>
      <c r="FU541" t="str" cm="1">
        <f t="array" ref="FU541">IF(FU539="","",_xll.PBD(FU540,"Name","","USD","",""))</f>
        <v/>
      </c>
      <c r="FV541" t="str" cm="1">
        <f t="array" ref="FV541">IF(FV539="","",_xll.PBD(FV540,"Name","","USD","",""))</f>
        <v/>
      </c>
      <c r="FW541" t="str" cm="1">
        <f t="array" ref="FW541">IF(FW539="","",_xll.PBD(FW540,"Name","","USD","",""))</f>
        <v/>
      </c>
      <c r="FX541" t="str" cm="1">
        <f t="array" ref="FX541">IF(FX539="","",_xll.PBD(FX540,"Name","","USD","",""))</f>
        <v/>
      </c>
      <c r="FY541" t="str" cm="1">
        <f t="array" ref="FY541">IF(FY539="","",_xll.PBD(FY540,"Name","","USD","",""))</f>
        <v/>
      </c>
      <c r="FZ541" t="str" cm="1">
        <f t="array" ref="FZ541">IF(FZ539="","",_xll.PBD(FZ540,"Name","","USD","",""))</f>
        <v/>
      </c>
      <c r="GA541" t="str" cm="1">
        <f t="array" ref="GA541">IF(GA539="","",_xll.PBD(GA540,"Name","","USD","",""))</f>
        <v/>
      </c>
      <c r="GB541" t="str" cm="1">
        <f t="array" ref="GB541">IF(GB539="","",_xll.PBD(GB540,"Name","","USD","",""))</f>
        <v/>
      </c>
      <c r="GC541" t="str" cm="1">
        <f t="array" ref="GC541">IF(GC539="","",_xll.PBD(GC540,"Name","","USD","",""))</f>
        <v/>
      </c>
      <c r="GD541" t="str" cm="1">
        <f t="array" ref="GD541">IF(GD539="","",_xll.PBD(GD540,"Name","","USD","",""))</f>
        <v/>
      </c>
      <c r="GE541" t="str" cm="1">
        <f t="array" ref="GE541">IF(GE539="","",_xll.PBD(GE540,"Name","","USD","",""))</f>
        <v/>
      </c>
      <c r="GF541" t="str" cm="1">
        <f t="array" ref="GF541">IF(GF539="","",_xll.PBD(GF540,"Name","","USD","",""))</f>
        <v/>
      </c>
      <c r="GG541" t="str" cm="1">
        <f t="array" ref="GG541">IF(GG539="","",_xll.PBD(GG540,"Name","","USD","",""))</f>
        <v/>
      </c>
      <c r="GH541" t="str" cm="1">
        <f t="array" ref="GH541">IF(GH539="","",_xll.PBD(GH540,"Name","","USD","",""))</f>
        <v/>
      </c>
      <c r="GI541" t="str" cm="1">
        <f t="array" ref="GI541">IF(GI539="","",_xll.PBD(GI540,"Name","","USD","",""))</f>
        <v/>
      </c>
      <c r="GJ541" t="str" cm="1">
        <f t="array" ref="GJ541">IF(GJ539="","",_xll.PBD(GJ540,"Name","","USD","",""))</f>
        <v/>
      </c>
      <c r="GK541" t="str" cm="1">
        <f t="array" ref="GK541">IF(GK539="","",_xll.PBD(GK540,"Name","","USD","",""))</f>
        <v/>
      </c>
      <c r="GL541" t="str" cm="1">
        <f t="array" ref="GL541">IF(GL539="","",_xll.PBD(GL540,"Name","","USD","",""))</f>
        <v/>
      </c>
      <c r="GM541" t="str" cm="1">
        <f t="array" ref="GM541">IF(GM539="","",_xll.PBD(GM540,"Name","","USD","",""))</f>
        <v/>
      </c>
      <c r="GN541" t="str" cm="1">
        <f t="array" ref="GN541">IF(GN539="","",_xll.PBD(GN540,"Name","","USD","",""))</f>
        <v/>
      </c>
      <c r="GO541" t="str" cm="1">
        <f t="array" ref="GO541">IF(GO539="","",_xll.PBD(GO540,"Name","","USD","",""))</f>
        <v/>
      </c>
      <c r="GP541" t="str" cm="1">
        <f t="array" ref="GP541">IF(GP539="","",_xll.PBD(GP540,"Name","","USD","",""))</f>
        <v/>
      </c>
      <c r="GQ541" t="str" cm="1">
        <f t="array" ref="GQ541">IF(GQ539="","",_xll.PBD(GQ540,"Name","","USD","",""))</f>
        <v/>
      </c>
      <c r="GR541" t="str" cm="1">
        <f t="array" ref="GR541">IF(GR539="","",_xll.PBD(GR540,"Name","","USD","",""))</f>
        <v/>
      </c>
      <c r="GS541" t="str" cm="1">
        <f t="array" ref="GS541">IF(GS539="","",_xll.PBD(GS540,"Name","","USD","",""))</f>
        <v/>
      </c>
      <c r="GT541" t="str" cm="1">
        <f t="array" ref="GT541">IF(GT539="","",_xll.PBD(GT540,"Name","","USD","",""))</f>
        <v/>
      </c>
      <c r="GU541" t="str" cm="1">
        <f t="array" ref="GU541">IF(GU539="","",_xll.PBD(GU540,"Name","","USD","",""))</f>
        <v/>
      </c>
      <c r="GV541" t="str" cm="1">
        <f t="array" ref="GV541">IF(GV539="","",_xll.PBD(GV540,"Name","","USD","",""))</f>
        <v/>
      </c>
      <c r="GW541" t="str" cm="1">
        <f t="array" ref="GW541">IF(GW539="","",_xll.PBD(GW540,"Name","","USD","",""))</f>
        <v/>
      </c>
      <c r="GX541" t="str" cm="1">
        <f t="array" ref="GX541">IF(GX539="","",_xll.PBD(GX540,"Name","","USD","",""))</f>
        <v/>
      </c>
      <c r="GY541" t="str" cm="1">
        <f t="array" ref="GY541">IF(GY539="","",_xll.PBD(GY540,"Name","","USD","",""))</f>
        <v/>
      </c>
      <c r="GZ541" t="str" cm="1">
        <f t="array" ref="GZ541">IF(GZ539="","",_xll.PBD(GZ540,"Name","","USD","",""))</f>
        <v/>
      </c>
      <c r="HA541" t="str" cm="1">
        <f t="array" ref="HA541">IF(HA539="","",_xll.PBD(HA540,"Name","","USD","",""))</f>
        <v/>
      </c>
      <c r="HB541" t="str" cm="1">
        <f t="array" ref="HB541">IF(HB539="","",_xll.PBD(HB540,"Name","","USD","",""))</f>
        <v/>
      </c>
      <c r="HC541" t="str" cm="1">
        <f t="array" ref="HC541">IF(HC539="","",_xll.PBD(HC540,"Name","","USD","",""))</f>
        <v/>
      </c>
      <c r="HD541" t="str" cm="1">
        <f t="array" ref="HD541">IF(HD539="","",_xll.PBD(HD540,"Name","","USD","",""))</f>
        <v/>
      </c>
      <c r="HE541" t="str" cm="1">
        <f t="array" ref="HE541">IF(HE539="","",_xll.PBD(HE540,"Name","","USD","",""))</f>
        <v/>
      </c>
      <c r="HF541" t="str" cm="1">
        <f t="array" ref="HF541">IF(HF539="","",_xll.PBD(HF540,"Name","","USD","",""))</f>
        <v/>
      </c>
      <c r="HG541" t="str" cm="1">
        <f t="array" ref="HG541">IF(HG539="","",_xll.PBD(HG540,"Name","","USD","",""))</f>
        <v/>
      </c>
      <c r="HH541" t="str" cm="1">
        <f t="array" ref="HH541">IF(HH539="","",_xll.PBD(HH540,"Name","","USD","",""))</f>
        <v/>
      </c>
      <c r="HI541" t="str" cm="1">
        <f t="array" ref="HI541">IF(HI539="","",_xll.PBD(HI540,"Name","","USD","",""))</f>
        <v/>
      </c>
      <c r="HJ541" t="str" cm="1">
        <f t="array" ref="HJ541">IF(HJ539="","",_xll.PBD(HJ540,"Name","","USD","",""))</f>
        <v/>
      </c>
      <c r="HK541" t="str" cm="1">
        <f t="array" ref="HK541">IF(HK539="","",_xll.PBD(HK540,"Name","","USD","",""))</f>
        <v/>
      </c>
      <c r="HL541" t="str" cm="1">
        <f t="array" ref="HL541">IF(HL539="","",_xll.PBD(HL540,"Name","","USD","",""))</f>
        <v/>
      </c>
      <c r="HM541" t="str" cm="1">
        <f t="array" ref="HM541">IF(HM539="","",_xll.PBD(HM540,"Name","","USD","",""))</f>
        <v/>
      </c>
      <c r="HN541" t="str" cm="1">
        <f t="array" ref="HN541">IF(HN539="","",_xll.PBD(HN540,"Name","","USD","",""))</f>
        <v/>
      </c>
      <c r="HO541" t="str" cm="1">
        <f t="array" ref="HO541">IF(HO539="","",_xll.PBD(HO540,"Name","","USD","",""))</f>
        <v/>
      </c>
      <c r="HP541" t="str" cm="1">
        <f t="array" ref="HP541">IF(HP539="","",_xll.PBD(HP540,"Name","","USD","",""))</f>
        <v/>
      </c>
      <c r="HQ541" t="str" cm="1">
        <f t="array" ref="HQ541">IF(HQ539="","",_xll.PBD(HQ540,"Name","","USD","",""))</f>
        <v/>
      </c>
      <c r="HR541" t="str" cm="1">
        <f t="array" ref="HR541">IF(HR539="","",_xll.PBD(HR540,"Name","","USD","",""))</f>
        <v/>
      </c>
      <c r="HS541" t="str" cm="1">
        <f t="array" ref="HS541">IF(HS539="","",_xll.PBD(HS540,"Name","","USD","",""))</f>
        <v/>
      </c>
      <c r="HT541" t="str" cm="1">
        <f t="array" ref="HT541">IF(HT539="","",_xll.PBD(HT540,"Name","","USD","",""))</f>
        <v/>
      </c>
      <c r="HU541" t="str" cm="1">
        <f t="array" ref="HU541">IF(HU539="","",_xll.PBD(HU540,"Name","","USD","",""))</f>
        <v/>
      </c>
      <c r="HV541" t="str" cm="1">
        <f t="array" ref="HV541">IF(HV539="","",_xll.PBD(HV540,"Name","","USD","",""))</f>
        <v/>
      </c>
      <c r="HW541" t="str" cm="1">
        <f t="array" ref="HW541">IF(HW539="","",_xll.PBD(HW540,"Name","","USD","",""))</f>
        <v/>
      </c>
      <c r="HX541" t="str" cm="1">
        <f t="array" ref="HX541">IF(HX539="","",_xll.PBD(HX540,"Name","","USD","",""))</f>
        <v/>
      </c>
      <c r="HY541" t="str" cm="1">
        <f t="array" ref="HY541">IF(HY539="","",_xll.PBD(HY540,"Name","","USD","",""))</f>
        <v/>
      </c>
      <c r="HZ541" t="str" cm="1">
        <f t="array" ref="HZ541">IF(HZ539="","",_xll.PBD(HZ540,"Name","","USD","",""))</f>
        <v/>
      </c>
      <c r="IA541" t="str" cm="1">
        <f t="array" ref="IA541">IF(IA539="","",_xll.PBD(IA540,"Name","","USD","",""))</f>
        <v/>
      </c>
      <c r="IB541" t="str" cm="1">
        <f t="array" ref="IB541">IF(IB539="","",_xll.PBD(IB540,"Name","","USD","",""))</f>
        <v/>
      </c>
      <c r="IC541" t="str" cm="1">
        <f t="array" ref="IC541">IF(IC539="","",_xll.PBD(IC540,"Name","","USD","",""))</f>
        <v/>
      </c>
      <c r="ID541" t="str" cm="1">
        <f t="array" ref="ID541">IF(ID539="","",_xll.PBD(ID540,"Name","","USD","",""))</f>
        <v/>
      </c>
      <c r="IE541" t="str" cm="1">
        <f t="array" ref="IE541">IF(IE539="","",_xll.PBD(IE540,"Name","","USD","",""))</f>
        <v/>
      </c>
    </row>
    <row r="542" spans="2:239" x14ac:dyDescent="0.25">
      <c r="B542" t="s">
        <v>2715</v>
      </c>
      <c r="C542" t="str" cm="1">
        <f t="array" aca="1" ref="C542" ca="1">IF(C539="","",_xll.PBD(C540,"HQ Country","","USD","",""))</f>
        <v/>
      </c>
      <c r="D542" t="str" cm="1">
        <f t="array" ref="D542">IF(D539="","",_xll.PBD(D540,"HQ Country","","USD","",""))</f>
        <v/>
      </c>
      <c r="E542" t="str" cm="1">
        <f t="array" ref="E542">IF(E539="","",_xll.PBD(E540,"HQ Country","","USD","",""))</f>
        <v/>
      </c>
      <c r="F542" t="str" cm="1">
        <f t="array" ref="F542">IF(F539="","",_xll.PBD(F540,"HQ Country","","USD","",""))</f>
        <v/>
      </c>
      <c r="G542" t="str" cm="1">
        <f t="array" ref="G542">IF(G539="","",_xll.PBD(G540,"HQ Country","","USD","",""))</f>
        <v/>
      </c>
      <c r="H542" t="str" cm="1">
        <f t="array" ref="H542">IF(H539="","",_xll.PBD(H540,"HQ Country","","USD","",""))</f>
        <v/>
      </c>
      <c r="I542" t="str" cm="1">
        <f t="array" ref="I542">IF(I539="","",_xll.PBD(I540,"HQ Country","","USD","",""))</f>
        <v/>
      </c>
      <c r="J542" t="str" cm="1">
        <f t="array" ref="J542">IF(J539="","",_xll.PBD(J540,"HQ Country","","USD","",""))</f>
        <v/>
      </c>
      <c r="K542" t="str" cm="1">
        <f t="array" ref="K542">IF(K539="","",_xll.PBD(K540,"HQ Country","","USD","",""))</f>
        <v/>
      </c>
      <c r="L542" t="str" cm="1">
        <f t="array" ref="L542">IF(L539="","",_xll.PBD(L540,"HQ Country","","USD","",""))</f>
        <v/>
      </c>
      <c r="M542" t="str" cm="1">
        <f t="array" ref="M542">IF(M539="","",_xll.PBD(M540,"HQ Country","","USD","",""))</f>
        <v/>
      </c>
      <c r="N542" t="str" cm="1">
        <f t="array" ref="N542">IF(N539="","",_xll.PBD(N540,"HQ Country","","USD","",""))</f>
        <v/>
      </c>
      <c r="O542" t="str" cm="1">
        <f t="array" ref="O542">IF(O539="","",_xll.PBD(O540,"HQ Country","","USD","",""))</f>
        <v/>
      </c>
      <c r="P542" t="str" cm="1">
        <f t="array" ref="P542">IF(P539="","",_xll.PBD(P540,"HQ Country","","USD","",""))</f>
        <v/>
      </c>
      <c r="Q542" t="str" cm="1">
        <f t="array" ref="Q542">IF(Q539="","",_xll.PBD(Q540,"HQ Country","","USD","",""))</f>
        <v/>
      </c>
      <c r="R542" t="str" cm="1">
        <f t="array" ref="R542">IF(R539="","",_xll.PBD(R540,"HQ Country","","USD","",""))</f>
        <v/>
      </c>
      <c r="S542" t="str" cm="1">
        <f t="array" ref="S542">IF(S539="","",_xll.PBD(S540,"HQ Country","","USD","",""))</f>
        <v/>
      </c>
      <c r="T542" t="str" cm="1">
        <f t="array" ref="T542">IF(T539="","",_xll.PBD(T540,"HQ Country","","USD","",""))</f>
        <v/>
      </c>
      <c r="U542" t="str" cm="1">
        <f t="array" ref="U542">IF(U539="","",_xll.PBD(U540,"HQ Country","","USD","",""))</f>
        <v/>
      </c>
      <c r="V542" t="str" cm="1">
        <f t="array" ref="V542">IF(V539="","",_xll.PBD(V540,"HQ Country","","USD","",""))</f>
        <v/>
      </c>
      <c r="W542" t="str" cm="1">
        <f t="array" ref="W542">IF(W539="","",_xll.PBD(W540,"HQ Country","","USD","",""))</f>
        <v/>
      </c>
      <c r="X542" t="str" cm="1">
        <f t="array" ref="X542">IF(X539="","",_xll.PBD(X540,"HQ Country","","USD","",""))</f>
        <v/>
      </c>
      <c r="Y542" t="str" cm="1">
        <f t="array" ref="Y542">IF(Y539="","",_xll.PBD(Y540,"HQ Country","","USD","",""))</f>
        <v/>
      </c>
      <c r="Z542" t="str" cm="1">
        <f t="array" ref="Z542">IF(Z539="","",_xll.PBD(Z540,"HQ Country","","USD","",""))</f>
        <v/>
      </c>
      <c r="AA542" t="str" cm="1">
        <f t="array" ref="AA542">IF(AA539="","",_xll.PBD(AA540,"HQ Country","","USD","",""))</f>
        <v/>
      </c>
      <c r="AB542" t="str" cm="1">
        <f t="array" ref="AB542">IF(AB539="","",_xll.PBD(AB540,"HQ Country","","USD","",""))</f>
        <v/>
      </c>
      <c r="AC542" t="str" cm="1">
        <f t="array" ref="AC542">IF(AC539="","",_xll.PBD(AC540,"HQ Country","","USD","",""))</f>
        <v/>
      </c>
      <c r="AD542" t="str" cm="1">
        <f t="array" ref="AD542">IF(AD539="","",_xll.PBD(AD540,"HQ Country","","USD","",""))</f>
        <v/>
      </c>
      <c r="AE542" t="str" cm="1">
        <f t="array" ref="AE542">IF(AE539="","",_xll.PBD(AE540,"HQ Country","","USD","",""))</f>
        <v/>
      </c>
      <c r="AF542" t="str" cm="1">
        <f t="array" ref="AF542">IF(AF539="","",_xll.PBD(AF540,"HQ Country","","USD","",""))</f>
        <v/>
      </c>
      <c r="AG542" t="str" cm="1">
        <f t="array" ref="AG542">IF(AG539="","",_xll.PBD(AG540,"HQ Country","","USD","",""))</f>
        <v/>
      </c>
      <c r="AH542" t="str" cm="1">
        <f t="array" ref="AH542">IF(AH539="","",_xll.PBD(AH540,"HQ Country","","USD","",""))</f>
        <v/>
      </c>
      <c r="AI542" t="str" cm="1">
        <f t="array" ref="AI542">IF(AI539="","",_xll.PBD(AI540,"HQ Country","","USD","",""))</f>
        <v/>
      </c>
      <c r="AJ542" t="str" cm="1">
        <f t="array" ref="AJ542">IF(AJ539="","",_xll.PBD(AJ540,"HQ Country","","USD","",""))</f>
        <v/>
      </c>
      <c r="AK542" t="str" cm="1">
        <f t="array" ref="AK542">IF(AK539="","",_xll.PBD(AK540,"HQ Country","","USD","",""))</f>
        <v/>
      </c>
      <c r="AL542" t="str" cm="1">
        <f t="array" ref="AL542">IF(AL539="","",_xll.PBD(AL540,"HQ Country","","USD","",""))</f>
        <v/>
      </c>
      <c r="AM542" t="str" cm="1">
        <f t="array" ref="AM542">IF(AM539="","",_xll.PBD(AM540,"HQ Country","","USD","",""))</f>
        <v/>
      </c>
      <c r="AN542" t="str" cm="1">
        <f t="array" ref="AN542">IF(AN539="","",_xll.PBD(AN540,"HQ Country","","USD","",""))</f>
        <v/>
      </c>
      <c r="AO542" t="str" cm="1">
        <f t="array" ref="AO542">IF(AO539="","",_xll.PBD(AO540,"HQ Country","","USD","",""))</f>
        <v/>
      </c>
      <c r="AP542" t="str" cm="1">
        <f t="array" ref="AP542">IF(AP539="","",_xll.PBD(AP540,"HQ Country","","USD","",""))</f>
        <v/>
      </c>
      <c r="AQ542" t="str" cm="1">
        <f t="array" ref="AQ542">IF(AQ539="","",_xll.PBD(AQ540,"HQ Country","","USD","",""))</f>
        <v/>
      </c>
      <c r="AR542" t="str" cm="1">
        <f t="array" ref="AR542">IF(AR539="","",_xll.PBD(AR540,"HQ Country","","USD","",""))</f>
        <v/>
      </c>
      <c r="AS542" t="str" cm="1">
        <f t="array" ref="AS542">IF(AS539="","",_xll.PBD(AS540,"HQ Country","","USD","",""))</f>
        <v/>
      </c>
      <c r="AT542" t="str" cm="1">
        <f t="array" ref="AT542">IF(AT539="","",_xll.PBD(AT540,"HQ Country","","USD","",""))</f>
        <v/>
      </c>
      <c r="AU542" t="str" cm="1">
        <f t="array" ref="AU542">IF(AU539="","",_xll.PBD(AU540,"HQ Country","","USD","",""))</f>
        <v/>
      </c>
      <c r="AV542" t="str" cm="1">
        <f t="array" ref="AV542">IF(AV539="","",_xll.PBD(AV540,"HQ Country","","USD","",""))</f>
        <v/>
      </c>
      <c r="AW542" t="str" cm="1">
        <f t="array" ref="AW542">IF(AW539="","",_xll.PBD(AW540,"HQ Country","","USD","",""))</f>
        <v/>
      </c>
      <c r="AX542" t="str" cm="1">
        <f t="array" ref="AX542">IF(AX539="","",_xll.PBD(AX540,"HQ Country","","USD","",""))</f>
        <v/>
      </c>
      <c r="AY542" t="str" cm="1">
        <f t="array" ref="AY542">IF(AY539="","",_xll.PBD(AY540,"HQ Country","","USD","",""))</f>
        <v/>
      </c>
      <c r="AZ542" t="str" cm="1">
        <f t="array" ref="AZ542">IF(AZ539="","",_xll.PBD(AZ540,"HQ Country","","USD","",""))</f>
        <v/>
      </c>
      <c r="BA542" t="str" cm="1">
        <f t="array" ref="BA542">IF(BA539="","",_xll.PBD(BA540,"HQ Country","","USD","",""))</f>
        <v/>
      </c>
      <c r="BB542" t="str" cm="1">
        <f t="array" ref="BB542">IF(BB539="","",_xll.PBD(BB540,"HQ Country","","USD","",""))</f>
        <v/>
      </c>
      <c r="BC542" t="str" cm="1">
        <f t="array" ref="BC542">IF(BC539="","",_xll.PBD(BC540,"HQ Country","","USD","",""))</f>
        <v/>
      </c>
      <c r="BD542" t="str" cm="1">
        <f t="array" ref="BD542">IF(BD539="","",_xll.PBD(BD540,"HQ Country","","USD","",""))</f>
        <v/>
      </c>
      <c r="BE542" t="str" cm="1">
        <f t="array" ref="BE542">IF(BE539="","",_xll.PBD(BE540,"HQ Country","","USD","",""))</f>
        <v/>
      </c>
      <c r="BF542" t="str" cm="1">
        <f t="array" ref="BF542">IF(BF539="","",_xll.PBD(BF540,"HQ Country","","USD","",""))</f>
        <v/>
      </c>
      <c r="BG542" t="str" cm="1">
        <f t="array" ref="BG542">IF(BG539="","",_xll.PBD(BG540,"HQ Country","","USD","",""))</f>
        <v/>
      </c>
      <c r="BH542" t="str" cm="1">
        <f t="array" ref="BH542">IF(BH539="","",_xll.PBD(BH540,"HQ Country","","USD","",""))</f>
        <v/>
      </c>
      <c r="BI542" t="str" cm="1">
        <f t="array" ref="BI542">IF(BI539="","",_xll.PBD(BI540,"HQ Country","","USD","",""))</f>
        <v/>
      </c>
      <c r="BJ542" t="str" cm="1">
        <f t="array" ref="BJ542">IF(BJ539="","",_xll.PBD(BJ540,"HQ Country","","USD","",""))</f>
        <v/>
      </c>
      <c r="BK542" t="str" cm="1">
        <f t="array" ref="BK542">IF(BK539="","",_xll.PBD(BK540,"HQ Country","","USD","",""))</f>
        <v/>
      </c>
      <c r="BL542" t="str" cm="1">
        <f t="array" ref="BL542">IF(BL539="","",_xll.PBD(BL540,"HQ Country","","USD","",""))</f>
        <v/>
      </c>
      <c r="BM542" t="str" cm="1">
        <f t="array" ref="BM542">IF(BM539="","",_xll.PBD(BM540,"HQ Country","","USD","",""))</f>
        <v/>
      </c>
      <c r="BN542" t="str" cm="1">
        <f t="array" ref="BN542">IF(BN539="","",_xll.PBD(BN540,"HQ Country","","USD","",""))</f>
        <v/>
      </c>
      <c r="BO542" t="str" cm="1">
        <f t="array" ref="BO542">IF(BO539="","",_xll.PBD(BO540,"HQ Country","","USD","",""))</f>
        <v/>
      </c>
      <c r="BP542" t="str" cm="1">
        <f t="array" ref="BP542">IF(BP539="","",_xll.PBD(BP540,"HQ Country","","USD","",""))</f>
        <v/>
      </c>
      <c r="BQ542" t="str" cm="1">
        <f t="array" ref="BQ542">IF(BQ539="","",_xll.PBD(BQ540,"HQ Country","","USD","",""))</f>
        <v/>
      </c>
      <c r="BR542" t="str" cm="1">
        <f t="array" ref="BR542">IF(BR539="","",_xll.PBD(BR540,"HQ Country","","USD","",""))</f>
        <v/>
      </c>
      <c r="BS542" t="str" cm="1">
        <f t="array" ref="BS542">IF(BS539="","",_xll.PBD(BS540,"HQ Country","","USD","",""))</f>
        <v/>
      </c>
      <c r="BT542" t="str" cm="1">
        <f t="array" ref="BT542">IF(BT539="","",_xll.PBD(BT540,"HQ Country","","USD","",""))</f>
        <v/>
      </c>
      <c r="BU542" t="str" cm="1">
        <f t="array" ref="BU542">IF(BU539="","",_xll.PBD(BU540,"HQ Country","","USD","",""))</f>
        <v/>
      </c>
      <c r="BV542" t="str" cm="1">
        <f t="array" ref="BV542">IF(BV539="","",_xll.PBD(BV540,"HQ Country","","USD","",""))</f>
        <v/>
      </c>
      <c r="BW542" t="str" cm="1">
        <f t="array" ref="BW542">IF(BW539="","",_xll.PBD(BW540,"HQ Country","","USD","",""))</f>
        <v/>
      </c>
      <c r="BX542" t="str" cm="1">
        <f t="array" ref="BX542">IF(BX539="","",_xll.PBD(BX540,"HQ Country","","USD","",""))</f>
        <v/>
      </c>
      <c r="BY542" t="str" cm="1">
        <f t="array" ref="BY542">IF(BY539="","",_xll.PBD(BY540,"HQ Country","","USD","",""))</f>
        <v/>
      </c>
      <c r="BZ542" t="str" cm="1">
        <f t="array" ref="BZ542">IF(BZ539="","",_xll.PBD(BZ540,"HQ Country","","USD","",""))</f>
        <v/>
      </c>
      <c r="CA542" t="str" cm="1">
        <f t="array" ref="CA542">IF(CA539="","",_xll.PBD(CA540,"HQ Country","","USD","",""))</f>
        <v/>
      </c>
      <c r="CB542" t="str" cm="1">
        <f t="array" ref="CB542">IF(CB539="","",_xll.PBD(CB540,"HQ Country","","USD","",""))</f>
        <v/>
      </c>
      <c r="CC542" t="str" cm="1">
        <f t="array" ref="CC542">IF(CC539="","",_xll.PBD(CC540,"HQ Country","","USD","",""))</f>
        <v/>
      </c>
      <c r="CD542" t="str" cm="1">
        <f t="array" ref="CD542">IF(CD539="","",_xll.PBD(CD540,"HQ Country","","USD","",""))</f>
        <v/>
      </c>
      <c r="CE542" t="str" cm="1">
        <f t="array" ref="CE542">IF(CE539="","",_xll.PBD(CE540,"HQ Country","","USD","",""))</f>
        <v/>
      </c>
      <c r="CF542" t="str" cm="1">
        <f t="array" ref="CF542">IF(CF539="","",_xll.PBD(CF540,"HQ Country","","USD","",""))</f>
        <v/>
      </c>
      <c r="CG542" t="str" cm="1">
        <f t="array" ref="CG542">IF(CG539="","",_xll.PBD(CG540,"HQ Country","","USD","",""))</f>
        <v/>
      </c>
      <c r="CH542" t="str" cm="1">
        <f t="array" ref="CH542">IF(CH539="","",_xll.PBD(CH540,"HQ Country","","USD","",""))</f>
        <v/>
      </c>
      <c r="CI542" t="str" cm="1">
        <f t="array" ref="CI542">IF(CI539="","",_xll.PBD(CI540,"HQ Country","","USD","",""))</f>
        <v/>
      </c>
      <c r="CJ542" t="str" cm="1">
        <f t="array" ref="CJ542">IF(CJ539="","",_xll.PBD(CJ540,"HQ Country","","USD","",""))</f>
        <v/>
      </c>
      <c r="CK542" t="str" cm="1">
        <f t="array" ref="CK542">IF(CK539="","",_xll.PBD(CK540,"HQ Country","","USD","",""))</f>
        <v/>
      </c>
      <c r="CL542" t="str" cm="1">
        <f t="array" ref="CL542">IF(CL539="","",_xll.PBD(CL540,"HQ Country","","USD","",""))</f>
        <v/>
      </c>
      <c r="CM542" t="str" cm="1">
        <f t="array" ref="CM542">IF(CM539="","",_xll.PBD(CM540,"HQ Country","","USD","",""))</f>
        <v/>
      </c>
      <c r="CN542" t="str" cm="1">
        <f t="array" ref="CN542">IF(CN539="","",_xll.PBD(CN540,"HQ Country","","USD","",""))</f>
        <v/>
      </c>
      <c r="CO542" t="str" cm="1">
        <f t="array" ref="CO542">IF(CO539="","",_xll.PBD(CO540,"HQ Country","","USD","",""))</f>
        <v/>
      </c>
      <c r="CP542" t="str" cm="1">
        <f t="array" ref="CP542">IF(CP539="","",_xll.PBD(CP540,"HQ Country","","USD","",""))</f>
        <v/>
      </c>
      <c r="CQ542" t="str" cm="1">
        <f t="array" ref="CQ542">IF(CQ539="","",_xll.PBD(CQ540,"HQ Country","","USD","",""))</f>
        <v/>
      </c>
      <c r="CR542" t="str" cm="1">
        <f t="array" ref="CR542">IF(CR539="","",_xll.PBD(CR540,"HQ Country","","USD","",""))</f>
        <v/>
      </c>
      <c r="CS542" t="str" cm="1">
        <f t="array" ref="CS542">IF(CS539="","",_xll.PBD(CS540,"HQ Country","","USD","",""))</f>
        <v/>
      </c>
      <c r="CT542" t="str" cm="1">
        <f t="array" ref="CT542">IF(CT539="","",_xll.PBD(CT540,"HQ Country","","USD","",""))</f>
        <v/>
      </c>
      <c r="CU542" t="str" cm="1">
        <f t="array" ref="CU542">IF(CU539="","",_xll.PBD(CU540,"HQ Country","","USD","",""))</f>
        <v/>
      </c>
      <c r="CV542" t="str" cm="1">
        <f t="array" ref="CV542">IF(CV539="","",_xll.PBD(CV540,"HQ Country","","USD","",""))</f>
        <v/>
      </c>
      <c r="CW542" t="str" cm="1">
        <f t="array" ref="CW542">IF(CW539="","",_xll.PBD(CW540,"HQ Country","","USD","",""))</f>
        <v/>
      </c>
      <c r="CX542" t="str" cm="1">
        <f t="array" ref="CX542">IF(CX539="","",_xll.PBD(CX540,"HQ Country","","USD","",""))</f>
        <v/>
      </c>
      <c r="CY542" t="str" cm="1">
        <f t="array" ref="CY542">IF(CY539="","",_xll.PBD(CY540,"HQ Country","","USD","",""))</f>
        <v/>
      </c>
      <c r="CZ542" t="str" cm="1">
        <f t="array" ref="CZ542">IF(CZ539="","",_xll.PBD(CZ540,"HQ Country","","USD","",""))</f>
        <v/>
      </c>
      <c r="DA542" t="str" cm="1">
        <f t="array" ref="DA542">IF(DA539="","",_xll.PBD(DA540,"HQ Country","","USD","",""))</f>
        <v/>
      </c>
      <c r="DB542" t="str" cm="1">
        <f t="array" ref="DB542">IF(DB539="","",_xll.PBD(DB540,"HQ Country","","USD","",""))</f>
        <v/>
      </c>
      <c r="DC542" t="str" cm="1">
        <f t="array" ref="DC542">IF(DC539="","",_xll.PBD(DC540,"HQ Country","","USD","",""))</f>
        <v/>
      </c>
      <c r="DD542" t="str" cm="1">
        <f t="array" ref="DD542">IF(DD539="","",_xll.PBD(DD540,"HQ Country","","USD","",""))</f>
        <v/>
      </c>
      <c r="DE542" t="str" cm="1">
        <f t="array" ref="DE542">IF(DE539="","",_xll.PBD(DE540,"HQ Country","","USD","",""))</f>
        <v/>
      </c>
      <c r="DF542" t="str" cm="1">
        <f t="array" ref="DF542">IF(DF539="","",_xll.PBD(DF540,"HQ Country","","USD","",""))</f>
        <v/>
      </c>
      <c r="DG542" t="str" cm="1">
        <f t="array" ref="DG542">IF(DG539="","",_xll.PBD(DG540,"HQ Country","","USD","",""))</f>
        <v/>
      </c>
      <c r="DH542" t="str" cm="1">
        <f t="array" ref="DH542">IF(DH539="","",_xll.PBD(DH540,"HQ Country","","USD","",""))</f>
        <v/>
      </c>
      <c r="DI542" t="str" cm="1">
        <f t="array" ref="DI542">IF(DI539="","",_xll.PBD(DI540,"HQ Country","","USD","",""))</f>
        <v/>
      </c>
      <c r="DJ542" t="str" cm="1">
        <f t="array" ref="DJ542">IF(DJ539="","",_xll.PBD(DJ540,"HQ Country","","USD","",""))</f>
        <v/>
      </c>
      <c r="DK542" t="str" cm="1">
        <f t="array" ref="DK542">IF(DK539="","",_xll.PBD(DK540,"HQ Country","","USD","",""))</f>
        <v/>
      </c>
      <c r="DL542" t="str" cm="1">
        <f t="array" ref="DL542">IF(DL539="","",_xll.PBD(DL540,"HQ Country","","USD","",""))</f>
        <v/>
      </c>
      <c r="DM542" t="str" cm="1">
        <f t="array" ref="DM542">IF(DM539="","",_xll.PBD(DM540,"HQ Country","","USD","",""))</f>
        <v/>
      </c>
      <c r="DN542" t="str" cm="1">
        <f t="array" ref="DN542">IF(DN539="","",_xll.PBD(DN540,"HQ Country","","USD","",""))</f>
        <v/>
      </c>
      <c r="DO542" t="str" cm="1">
        <f t="array" ref="DO542">IF(DO539="","",_xll.PBD(DO540,"HQ Country","","USD","",""))</f>
        <v/>
      </c>
      <c r="DP542" t="str" cm="1">
        <f t="array" ref="DP542">IF(DP539="","",_xll.PBD(DP540,"HQ Country","","USD","",""))</f>
        <v/>
      </c>
      <c r="DQ542" t="str" cm="1">
        <f t="array" ref="DQ542">IF(DQ539="","",_xll.PBD(DQ540,"HQ Country","","USD","",""))</f>
        <v/>
      </c>
      <c r="DR542" t="str" cm="1">
        <f t="array" ref="DR542">IF(DR539="","",_xll.PBD(DR540,"HQ Country","","USD","",""))</f>
        <v/>
      </c>
      <c r="DS542" t="str" cm="1">
        <f t="array" ref="DS542">IF(DS539="","",_xll.PBD(DS540,"HQ Country","","USD","",""))</f>
        <v/>
      </c>
      <c r="DT542" t="str" cm="1">
        <f t="array" ref="DT542">IF(DT539="","",_xll.PBD(DT540,"HQ Country","","USD","",""))</f>
        <v/>
      </c>
      <c r="DU542" t="str" cm="1">
        <f t="array" ref="DU542">IF(DU539="","",_xll.PBD(DU540,"HQ Country","","USD","",""))</f>
        <v/>
      </c>
      <c r="DV542" t="str" cm="1">
        <f t="array" ref="DV542">IF(DV539="","",_xll.PBD(DV540,"HQ Country","","USD","",""))</f>
        <v/>
      </c>
      <c r="DW542" t="str" cm="1">
        <f t="array" ref="DW542">IF(DW539="","",_xll.PBD(DW540,"HQ Country","","USD","",""))</f>
        <v/>
      </c>
      <c r="DX542" t="str" cm="1">
        <f t="array" ref="DX542">IF(DX539="","",_xll.PBD(DX540,"HQ Country","","USD","",""))</f>
        <v/>
      </c>
      <c r="DY542" t="str" cm="1">
        <f t="array" ref="DY542">IF(DY539="","",_xll.PBD(DY540,"HQ Country","","USD","",""))</f>
        <v/>
      </c>
      <c r="DZ542" t="str" cm="1">
        <f t="array" ref="DZ542">IF(DZ539="","",_xll.PBD(DZ540,"HQ Country","","USD","",""))</f>
        <v/>
      </c>
      <c r="EA542" t="str" cm="1">
        <f t="array" ref="EA542">IF(EA539="","",_xll.PBD(EA540,"HQ Country","","USD","",""))</f>
        <v/>
      </c>
      <c r="EB542" t="str" cm="1">
        <f t="array" ref="EB542">IF(EB539="","",_xll.PBD(EB540,"HQ Country","","USD","",""))</f>
        <v/>
      </c>
      <c r="EC542" t="str" cm="1">
        <f t="array" ref="EC542">IF(EC539="","",_xll.PBD(EC540,"HQ Country","","USD","",""))</f>
        <v/>
      </c>
      <c r="ED542" t="str" cm="1">
        <f t="array" ref="ED542">IF(ED539="","",_xll.PBD(ED540,"HQ Country","","USD","",""))</f>
        <v/>
      </c>
      <c r="EE542" t="str" cm="1">
        <f t="array" ref="EE542">IF(EE539="","",_xll.PBD(EE540,"HQ Country","","USD","",""))</f>
        <v/>
      </c>
      <c r="EF542" t="str" cm="1">
        <f t="array" ref="EF542">IF(EF539="","",_xll.PBD(EF540,"HQ Country","","USD","",""))</f>
        <v/>
      </c>
      <c r="EG542" t="str" cm="1">
        <f t="array" ref="EG542">IF(EG539="","",_xll.PBD(EG540,"HQ Country","","USD","",""))</f>
        <v/>
      </c>
      <c r="EH542" t="str" cm="1">
        <f t="array" ref="EH542">IF(EH539="","",_xll.PBD(EH540,"HQ Country","","USD","",""))</f>
        <v/>
      </c>
      <c r="EI542" t="str" cm="1">
        <f t="array" ref="EI542">IF(EI539="","",_xll.PBD(EI540,"HQ Country","","USD","",""))</f>
        <v/>
      </c>
      <c r="EJ542" t="str" cm="1">
        <f t="array" ref="EJ542">IF(EJ539="","",_xll.PBD(EJ540,"HQ Country","","USD","",""))</f>
        <v/>
      </c>
      <c r="EK542" t="str" cm="1">
        <f t="array" ref="EK542">IF(EK539="","",_xll.PBD(EK540,"HQ Country","","USD","",""))</f>
        <v/>
      </c>
      <c r="EL542" t="str" cm="1">
        <f t="array" ref="EL542">IF(EL539="","",_xll.PBD(EL540,"HQ Country","","USD","",""))</f>
        <v/>
      </c>
      <c r="EM542" t="str" cm="1">
        <f t="array" ref="EM542">IF(EM539="","",_xll.PBD(EM540,"HQ Country","","USD","",""))</f>
        <v/>
      </c>
      <c r="EN542" t="str" cm="1">
        <f t="array" ref="EN542">IF(EN539="","",_xll.PBD(EN540,"HQ Country","","USD","",""))</f>
        <v/>
      </c>
      <c r="EO542" t="str" cm="1">
        <f t="array" ref="EO542">IF(EO539="","",_xll.PBD(EO540,"HQ Country","","USD","",""))</f>
        <v/>
      </c>
      <c r="EP542" t="str" cm="1">
        <f t="array" ref="EP542">IF(EP539="","",_xll.PBD(EP540,"HQ Country","","USD","",""))</f>
        <v/>
      </c>
      <c r="EQ542" t="str" cm="1">
        <f t="array" ref="EQ542">IF(EQ539="","",_xll.PBD(EQ540,"HQ Country","","USD","",""))</f>
        <v/>
      </c>
      <c r="ER542" t="str" cm="1">
        <f t="array" ref="ER542">IF(ER539="","",_xll.PBD(ER540,"HQ Country","","USD","",""))</f>
        <v/>
      </c>
      <c r="ES542" t="str" cm="1">
        <f t="array" ref="ES542">IF(ES539="","",_xll.PBD(ES540,"HQ Country","","USD","",""))</f>
        <v/>
      </c>
      <c r="ET542" t="str" cm="1">
        <f t="array" ref="ET542">IF(ET539="","",_xll.PBD(ET540,"HQ Country","","USD","",""))</f>
        <v/>
      </c>
      <c r="EU542" t="str" cm="1">
        <f t="array" ref="EU542">IF(EU539="","",_xll.PBD(EU540,"HQ Country","","USD","",""))</f>
        <v/>
      </c>
      <c r="EV542" t="str" cm="1">
        <f t="array" ref="EV542">IF(EV539="","",_xll.PBD(EV540,"HQ Country","","USD","",""))</f>
        <v/>
      </c>
      <c r="EW542" t="str" cm="1">
        <f t="array" ref="EW542">IF(EW539="","",_xll.PBD(EW540,"HQ Country","","USD","",""))</f>
        <v/>
      </c>
      <c r="EX542" t="str" cm="1">
        <f t="array" ref="EX542">IF(EX539="","",_xll.PBD(EX540,"HQ Country","","USD","",""))</f>
        <v/>
      </c>
      <c r="EY542" t="str" cm="1">
        <f t="array" ref="EY542">IF(EY539="","",_xll.PBD(EY540,"HQ Country","","USD","",""))</f>
        <v/>
      </c>
      <c r="EZ542" t="str" cm="1">
        <f t="array" ref="EZ542">IF(EZ539="","",_xll.PBD(EZ540,"HQ Country","","USD","",""))</f>
        <v/>
      </c>
      <c r="FA542" t="str" cm="1">
        <f t="array" ref="FA542">IF(FA539="","",_xll.PBD(FA540,"HQ Country","","USD","",""))</f>
        <v/>
      </c>
      <c r="FB542" t="str" cm="1">
        <f t="array" ref="FB542">IF(FB539="","",_xll.PBD(FB540,"HQ Country","","USD","",""))</f>
        <v/>
      </c>
      <c r="FC542" t="str" cm="1">
        <f t="array" ref="FC542">IF(FC539="","",_xll.PBD(FC540,"HQ Country","","USD","",""))</f>
        <v/>
      </c>
      <c r="FD542" t="str" cm="1">
        <f t="array" ref="FD542">IF(FD539="","",_xll.PBD(FD540,"HQ Country","","USD","",""))</f>
        <v/>
      </c>
      <c r="FE542" t="str" cm="1">
        <f t="array" ref="FE542">IF(FE539="","",_xll.PBD(FE540,"HQ Country","","USD","",""))</f>
        <v/>
      </c>
      <c r="FF542" t="str" cm="1">
        <f t="array" ref="FF542">IF(FF539="","",_xll.PBD(FF540,"HQ Country","","USD","",""))</f>
        <v/>
      </c>
      <c r="FG542" t="str" cm="1">
        <f t="array" ref="FG542">IF(FG539="","",_xll.PBD(FG540,"HQ Country","","USD","",""))</f>
        <v/>
      </c>
      <c r="FH542" t="str" cm="1">
        <f t="array" ref="FH542">IF(FH539="","",_xll.PBD(FH540,"HQ Country","","USD","",""))</f>
        <v/>
      </c>
      <c r="FI542" t="str" cm="1">
        <f t="array" ref="FI542">IF(FI539="","",_xll.PBD(FI540,"HQ Country","","USD","",""))</f>
        <v/>
      </c>
      <c r="FJ542" t="str" cm="1">
        <f t="array" ref="FJ542">IF(FJ539="","",_xll.PBD(FJ540,"HQ Country","","USD","",""))</f>
        <v/>
      </c>
      <c r="FK542" t="str" cm="1">
        <f t="array" ref="FK542">IF(FK539="","",_xll.PBD(FK540,"HQ Country","","USD","",""))</f>
        <v/>
      </c>
      <c r="FL542" t="str" cm="1">
        <f t="array" ref="FL542">IF(FL539="","",_xll.PBD(FL540,"HQ Country","","USD","",""))</f>
        <v/>
      </c>
      <c r="FM542" t="str" cm="1">
        <f t="array" ref="FM542">IF(FM539="","",_xll.PBD(FM540,"HQ Country","","USD","",""))</f>
        <v/>
      </c>
      <c r="FN542" t="str" cm="1">
        <f t="array" ref="FN542">IF(FN539="","",_xll.PBD(FN540,"HQ Country","","USD","",""))</f>
        <v/>
      </c>
      <c r="FO542" t="str" cm="1">
        <f t="array" ref="FO542">IF(FO539="","",_xll.PBD(FO540,"HQ Country","","USD","",""))</f>
        <v/>
      </c>
      <c r="FP542" t="str" cm="1">
        <f t="array" ref="FP542">IF(FP539="","",_xll.PBD(FP540,"HQ Country","","USD","",""))</f>
        <v/>
      </c>
      <c r="FQ542" t="str" cm="1">
        <f t="array" ref="FQ542">IF(FQ539="","",_xll.PBD(FQ540,"HQ Country","","USD","",""))</f>
        <v/>
      </c>
      <c r="FR542" t="str" cm="1">
        <f t="array" ref="FR542">IF(FR539="","",_xll.PBD(FR540,"HQ Country","","USD","",""))</f>
        <v/>
      </c>
      <c r="FS542" t="str" cm="1">
        <f t="array" ref="FS542">IF(FS539="","",_xll.PBD(FS540,"HQ Country","","USD","",""))</f>
        <v/>
      </c>
      <c r="FT542" t="str" cm="1">
        <f t="array" ref="FT542">IF(FT539="","",_xll.PBD(FT540,"HQ Country","","USD","",""))</f>
        <v/>
      </c>
      <c r="FU542" t="str" cm="1">
        <f t="array" ref="FU542">IF(FU539="","",_xll.PBD(FU540,"HQ Country","","USD","",""))</f>
        <v/>
      </c>
      <c r="FV542" t="str" cm="1">
        <f t="array" ref="FV542">IF(FV539="","",_xll.PBD(FV540,"HQ Country","","USD","",""))</f>
        <v/>
      </c>
      <c r="FW542" t="str" cm="1">
        <f t="array" ref="FW542">IF(FW539="","",_xll.PBD(FW540,"HQ Country","","USD","",""))</f>
        <v/>
      </c>
      <c r="FX542" t="str" cm="1">
        <f t="array" ref="FX542">IF(FX539="","",_xll.PBD(FX540,"HQ Country","","USD","",""))</f>
        <v/>
      </c>
      <c r="FY542" t="str" cm="1">
        <f t="array" ref="FY542">IF(FY539="","",_xll.PBD(FY540,"HQ Country","","USD","",""))</f>
        <v/>
      </c>
      <c r="FZ542" t="str" cm="1">
        <f t="array" ref="FZ542">IF(FZ539="","",_xll.PBD(FZ540,"HQ Country","","USD","",""))</f>
        <v/>
      </c>
      <c r="GA542" t="str" cm="1">
        <f t="array" ref="GA542">IF(GA539="","",_xll.PBD(GA540,"HQ Country","","USD","",""))</f>
        <v/>
      </c>
      <c r="GB542" t="str" cm="1">
        <f t="array" ref="GB542">IF(GB539="","",_xll.PBD(GB540,"HQ Country","","USD","",""))</f>
        <v/>
      </c>
      <c r="GC542" t="str" cm="1">
        <f t="array" ref="GC542">IF(GC539="","",_xll.PBD(GC540,"HQ Country","","USD","",""))</f>
        <v/>
      </c>
      <c r="GD542" t="str" cm="1">
        <f t="array" ref="GD542">IF(GD539="","",_xll.PBD(GD540,"HQ Country","","USD","",""))</f>
        <v/>
      </c>
      <c r="GE542" t="str" cm="1">
        <f t="array" ref="GE542">IF(GE539="","",_xll.PBD(GE540,"HQ Country","","USD","",""))</f>
        <v/>
      </c>
      <c r="GF542" t="str" cm="1">
        <f t="array" ref="GF542">IF(GF539="","",_xll.PBD(GF540,"HQ Country","","USD","",""))</f>
        <v/>
      </c>
      <c r="GG542" t="str" cm="1">
        <f t="array" ref="GG542">IF(GG539="","",_xll.PBD(GG540,"HQ Country","","USD","",""))</f>
        <v/>
      </c>
      <c r="GH542" t="str" cm="1">
        <f t="array" ref="GH542">IF(GH539="","",_xll.PBD(GH540,"HQ Country","","USD","",""))</f>
        <v/>
      </c>
      <c r="GI542" t="str" cm="1">
        <f t="array" ref="GI542">IF(GI539="","",_xll.PBD(GI540,"HQ Country","","USD","",""))</f>
        <v/>
      </c>
      <c r="GJ542" t="str" cm="1">
        <f t="array" ref="GJ542">IF(GJ539="","",_xll.PBD(GJ540,"HQ Country","","USD","",""))</f>
        <v/>
      </c>
      <c r="GK542" t="str" cm="1">
        <f t="array" ref="GK542">IF(GK539="","",_xll.PBD(GK540,"HQ Country","","USD","",""))</f>
        <v/>
      </c>
      <c r="GL542" t="str" cm="1">
        <f t="array" ref="GL542">IF(GL539="","",_xll.PBD(GL540,"HQ Country","","USD","",""))</f>
        <v/>
      </c>
      <c r="GM542" t="str" cm="1">
        <f t="array" ref="GM542">IF(GM539="","",_xll.PBD(GM540,"HQ Country","","USD","",""))</f>
        <v/>
      </c>
      <c r="GN542" t="str" cm="1">
        <f t="array" ref="GN542">IF(GN539="","",_xll.PBD(GN540,"HQ Country","","USD","",""))</f>
        <v/>
      </c>
      <c r="GO542" t="str" cm="1">
        <f t="array" ref="GO542">IF(GO539="","",_xll.PBD(GO540,"HQ Country","","USD","",""))</f>
        <v/>
      </c>
      <c r="GP542" t="str" cm="1">
        <f t="array" ref="GP542">IF(GP539="","",_xll.PBD(GP540,"HQ Country","","USD","",""))</f>
        <v/>
      </c>
      <c r="GQ542" t="str" cm="1">
        <f t="array" ref="GQ542">IF(GQ539="","",_xll.PBD(GQ540,"HQ Country","","USD","",""))</f>
        <v/>
      </c>
      <c r="GR542" t="str" cm="1">
        <f t="array" ref="GR542">IF(GR539="","",_xll.PBD(GR540,"HQ Country","","USD","",""))</f>
        <v/>
      </c>
      <c r="GS542" t="str" cm="1">
        <f t="array" ref="GS542">IF(GS539="","",_xll.PBD(GS540,"HQ Country","","USD","",""))</f>
        <v/>
      </c>
      <c r="GT542" t="str" cm="1">
        <f t="array" ref="GT542">IF(GT539="","",_xll.PBD(GT540,"HQ Country","","USD","",""))</f>
        <v/>
      </c>
      <c r="GU542" t="str" cm="1">
        <f t="array" ref="GU542">IF(GU539="","",_xll.PBD(GU540,"HQ Country","","USD","",""))</f>
        <v/>
      </c>
      <c r="GV542" t="str" cm="1">
        <f t="array" ref="GV542">IF(GV539="","",_xll.PBD(GV540,"HQ Country","","USD","",""))</f>
        <v/>
      </c>
      <c r="GW542" t="str" cm="1">
        <f t="array" ref="GW542">IF(GW539="","",_xll.PBD(GW540,"HQ Country","","USD","",""))</f>
        <v/>
      </c>
      <c r="GX542" t="str" cm="1">
        <f t="array" ref="GX542">IF(GX539="","",_xll.PBD(GX540,"HQ Country","","USD","",""))</f>
        <v/>
      </c>
      <c r="GY542" t="str" cm="1">
        <f t="array" ref="GY542">IF(GY539="","",_xll.PBD(GY540,"HQ Country","","USD","",""))</f>
        <v/>
      </c>
      <c r="GZ542" t="str" cm="1">
        <f t="array" ref="GZ542">IF(GZ539="","",_xll.PBD(GZ540,"HQ Country","","USD","",""))</f>
        <v/>
      </c>
      <c r="HA542" t="str" cm="1">
        <f t="array" ref="HA542">IF(HA539="","",_xll.PBD(HA540,"HQ Country","","USD","",""))</f>
        <v/>
      </c>
      <c r="HB542" t="str" cm="1">
        <f t="array" ref="HB542">IF(HB539="","",_xll.PBD(HB540,"HQ Country","","USD","",""))</f>
        <v/>
      </c>
      <c r="HC542" t="str" cm="1">
        <f t="array" ref="HC542">IF(HC539="","",_xll.PBD(HC540,"HQ Country","","USD","",""))</f>
        <v/>
      </c>
      <c r="HD542" t="str" cm="1">
        <f t="array" ref="HD542">IF(HD539="","",_xll.PBD(HD540,"HQ Country","","USD","",""))</f>
        <v/>
      </c>
      <c r="HE542" t="str" cm="1">
        <f t="array" ref="HE542">IF(HE539="","",_xll.PBD(HE540,"HQ Country","","USD","",""))</f>
        <v/>
      </c>
      <c r="HF542" t="str" cm="1">
        <f t="array" ref="HF542">IF(HF539="","",_xll.PBD(HF540,"HQ Country","","USD","",""))</f>
        <v/>
      </c>
      <c r="HG542" t="str" cm="1">
        <f t="array" ref="HG542">IF(HG539="","",_xll.PBD(HG540,"HQ Country","","USD","",""))</f>
        <v/>
      </c>
      <c r="HH542" t="str" cm="1">
        <f t="array" ref="HH542">IF(HH539="","",_xll.PBD(HH540,"HQ Country","","USD","",""))</f>
        <v/>
      </c>
      <c r="HI542" t="str" cm="1">
        <f t="array" ref="HI542">IF(HI539="","",_xll.PBD(HI540,"HQ Country","","USD","",""))</f>
        <v/>
      </c>
      <c r="HJ542" t="str" cm="1">
        <f t="array" ref="HJ542">IF(HJ539="","",_xll.PBD(HJ540,"HQ Country","","USD","",""))</f>
        <v/>
      </c>
      <c r="HK542" t="str" cm="1">
        <f t="array" ref="HK542">IF(HK539="","",_xll.PBD(HK540,"HQ Country","","USD","",""))</f>
        <v/>
      </c>
      <c r="HL542" t="str" cm="1">
        <f t="array" ref="HL542">IF(HL539="","",_xll.PBD(HL540,"HQ Country","","USD","",""))</f>
        <v/>
      </c>
      <c r="HM542" t="str" cm="1">
        <f t="array" ref="HM542">IF(HM539="","",_xll.PBD(HM540,"HQ Country","","USD","",""))</f>
        <v/>
      </c>
      <c r="HN542" t="str" cm="1">
        <f t="array" ref="HN542">IF(HN539="","",_xll.PBD(HN540,"HQ Country","","USD","",""))</f>
        <v/>
      </c>
      <c r="HO542" t="str" cm="1">
        <f t="array" ref="HO542">IF(HO539="","",_xll.PBD(HO540,"HQ Country","","USD","",""))</f>
        <v/>
      </c>
      <c r="HP542" t="str" cm="1">
        <f t="array" ref="HP542">IF(HP539="","",_xll.PBD(HP540,"HQ Country","","USD","",""))</f>
        <v/>
      </c>
      <c r="HQ542" t="str" cm="1">
        <f t="array" ref="HQ542">IF(HQ539="","",_xll.PBD(HQ540,"HQ Country","","USD","",""))</f>
        <v/>
      </c>
      <c r="HR542" t="str" cm="1">
        <f t="array" ref="HR542">IF(HR539="","",_xll.PBD(HR540,"HQ Country","","USD","",""))</f>
        <v/>
      </c>
      <c r="HS542" t="str" cm="1">
        <f t="array" ref="HS542">IF(HS539="","",_xll.PBD(HS540,"HQ Country","","USD","",""))</f>
        <v/>
      </c>
      <c r="HT542" t="str" cm="1">
        <f t="array" ref="HT542">IF(HT539="","",_xll.PBD(HT540,"HQ Country","","USD","",""))</f>
        <v/>
      </c>
      <c r="HU542" t="str" cm="1">
        <f t="array" ref="HU542">IF(HU539="","",_xll.PBD(HU540,"HQ Country","","USD","",""))</f>
        <v/>
      </c>
      <c r="HV542" t="str" cm="1">
        <f t="array" ref="HV542">IF(HV539="","",_xll.PBD(HV540,"HQ Country","","USD","",""))</f>
        <v/>
      </c>
      <c r="HW542" t="str" cm="1">
        <f t="array" ref="HW542">IF(HW539="","",_xll.PBD(HW540,"HQ Country","","USD","",""))</f>
        <v/>
      </c>
      <c r="HX542" t="str" cm="1">
        <f t="array" ref="HX542">IF(HX539="","",_xll.PBD(HX540,"HQ Country","","USD","",""))</f>
        <v/>
      </c>
      <c r="HY542" t="str" cm="1">
        <f t="array" ref="HY542">IF(HY539="","",_xll.PBD(HY540,"HQ Country","","USD","",""))</f>
        <v/>
      </c>
      <c r="HZ542" t="str" cm="1">
        <f t="array" ref="HZ542">IF(HZ539="","",_xll.PBD(HZ540,"HQ Country","","USD","",""))</f>
        <v/>
      </c>
      <c r="IA542" t="str" cm="1">
        <f t="array" ref="IA542">IF(IA539="","",_xll.PBD(IA540,"HQ Country","","USD","",""))</f>
        <v/>
      </c>
      <c r="IB542" t="str" cm="1">
        <f t="array" ref="IB542">IF(IB539="","",_xll.PBD(IB540,"HQ Country","","USD","",""))</f>
        <v/>
      </c>
      <c r="IC542" t="str" cm="1">
        <f t="array" ref="IC542">IF(IC539="","",_xll.PBD(IC540,"HQ Country","","USD","",""))</f>
        <v/>
      </c>
      <c r="ID542" t="str" cm="1">
        <f t="array" ref="ID542">IF(ID539="","",_xll.PBD(ID540,"HQ Country","","USD","",""))</f>
        <v/>
      </c>
      <c r="IE542" t="str" cm="1">
        <f t="array" ref="IE542">IF(IE539="","",_xll.PBD(IE540,"HQ Country","","USD","",""))</f>
        <v/>
      </c>
    </row>
    <row r="543" spans="2:239" x14ac:dyDescent="0.25">
      <c r="B543" t="s">
        <v>2729</v>
      </c>
      <c r="C543" t="str">
        <f t="shared" ref="C543:BN543" ca="1" si="204">IF(C539="","",IF(C542=$D$4,1,0))</f>
        <v/>
      </c>
      <c r="D543" t="str">
        <f t="shared" si="204"/>
        <v/>
      </c>
      <c r="E543" t="str">
        <f t="shared" si="204"/>
        <v/>
      </c>
      <c r="F543" t="str">
        <f t="shared" si="204"/>
        <v/>
      </c>
      <c r="G543" t="str">
        <f t="shared" si="204"/>
        <v/>
      </c>
      <c r="H543" t="str">
        <f t="shared" si="204"/>
        <v/>
      </c>
      <c r="I543" t="str">
        <f t="shared" si="204"/>
        <v/>
      </c>
      <c r="J543" t="str">
        <f t="shared" si="204"/>
        <v/>
      </c>
      <c r="K543" t="str">
        <f t="shared" si="204"/>
        <v/>
      </c>
      <c r="L543" t="str">
        <f t="shared" si="204"/>
        <v/>
      </c>
      <c r="M543" t="str">
        <f t="shared" si="204"/>
        <v/>
      </c>
      <c r="N543" t="str">
        <f t="shared" si="204"/>
        <v/>
      </c>
      <c r="O543" t="str">
        <f t="shared" si="204"/>
        <v/>
      </c>
      <c r="P543" t="str">
        <f t="shared" si="204"/>
        <v/>
      </c>
      <c r="Q543" t="str">
        <f t="shared" si="204"/>
        <v/>
      </c>
      <c r="R543" t="str">
        <f t="shared" si="204"/>
        <v/>
      </c>
      <c r="S543" t="str">
        <f t="shared" si="204"/>
        <v/>
      </c>
      <c r="T543" t="str">
        <f t="shared" si="204"/>
        <v/>
      </c>
      <c r="U543" t="str">
        <f t="shared" si="204"/>
        <v/>
      </c>
      <c r="V543" t="str">
        <f t="shared" si="204"/>
        <v/>
      </c>
      <c r="W543" t="str">
        <f t="shared" si="204"/>
        <v/>
      </c>
      <c r="X543" t="str">
        <f t="shared" si="204"/>
        <v/>
      </c>
      <c r="Y543" t="str">
        <f t="shared" si="204"/>
        <v/>
      </c>
      <c r="Z543" t="str">
        <f t="shared" si="204"/>
        <v/>
      </c>
      <c r="AA543" t="str">
        <f t="shared" si="204"/>
        <v/>
      </c>
      <c r="AB543" t="str">
        <f t="shared" si="204"/>
        <v/>
      </c>
      <c r="AC543" t="str">
        <f t="shared" si="204"/>
        <v/>
      </c>
      <c r="AD543" t="str">
        <f t="shared" si="204"/>
        <v/>
      </c>
      <c r="AE543" t="str">
        <f t="shared" si="204"/>
        <v/>
      </c>
      <c r="AF543" t="str">
        <f t="shared" si="204"/>
        <v/>
      </c>
      <c r="AG543" t="str">
        <f t="shared" si="204"/>
        <v/>
      </c>
      <c r="AH543" t="str">
        <f t="shared" si="204"/>
        <v/>
      </c>
      <c r="AI543" t="str">
        <f t="shared" si="204"/>
        <v/>
      </c>
      <c r="AJ543" t="str">
        <f t="shared" si="204"/>
        <v/>
      </c>
      <c r="AK543" t="str">
        <f t="shared" si="204"/>
        <v/>
      </c>
      <c r="AL543" t="str">
        <f t="shared" si="204"/>
        <v/>
      </c>
      <c r="AM543" t="str">
        <f t="shared" si="204"/>
        <v/>
      </c>
      <c r="AN543" t="str">
        <f t="shared" si="204"/>
        <v/>
      </c>
      <c r="AO543" t="str">
        <f t="shared" si="204"/>
        <v/>
      </c>
      <c r="AP543" t="str">
        <f t="shared" si="204"/>
        <v/>
      </c>
      <c r="AQ543" t="str">
        <f t="shared" si="204"/>
        <v/>
      </c>
      <c r="AR543" t="str">
        <f t="shared" si="204"/>
        <v/>
      </c>
      <c r="AS543" t="str">
        <f t="shared" si="204"/>
        <v/>
      </c>
      <c r="AT543" t="str">
        <f t="shared" si="204"/>
        <v/>
      </c>
      <c r="AU543" t="str">
        <f t="shared" si="204"/>
        <v/>
      </c>
      <c r="AV543" t="str">
        <f t="shared" si="204"/>
        <v/>
      </c>
      <c r="AW543" t="str">
        <f t="shared" si="204"/>
        <v/>
      </c>
      <c r="AX543" t="str">
        <f t="shared" si="204"/>
        <v/>
      </c>
      <c r="AY543" t="str">
        <f t="shared" si="204"/>
        <v/>
      </c>
      <c r="AZ543" t="str">
        <f t="shared" si="204"/>
        <v/>
      </c>
      <c r="BA543" t="str">
        <f t="shared" si="204"/>
        <v/>
      </c>
      <c r="BB543" t="str">
        <f t="shared" si="204"/>
        <v/>
      </c>
      <c r="BC543" t="str">
        <f t="shared" si="204"/>
        <v/>
      </c>
      <c r="BD543" t="str">
        <f t="shared" si="204"/>
        <v/>
      </c>
      <c r="BE543" t="str">
        <f t="shared" si="204"/>
        <v/>
      </c>
      <c r="BF543" t="str">
        <f t="shared" si="204"/>
        <v/>
      </c>
      <c r="BG543" t="str">
        <f t="shared" si="204"/>
        <v/>
      </c>
      <c r="BH543" t="str">
        <f t="shared" si="204"/>
        <v/>
      </c>
      <c r="BI543" t="str">
        <f t="shared" si="204"/>
        <v/>
      </c>
      <c r="BJ543" t="str">
        <f t="shared" si="204"/>
        <v/>
      </c>
      <c r="BK543" t="str">
        <f t="shared" si="204"/>
        <v/>
      </c>
      <c r="BL543" t="str">
        <f t="shared" si="204"/>
        <v/>
      </c>
      <c r="BM543" t="str">
        <f t="shared" si="204"/>
        <v/>
      </c>
      <c r="BN543" t="str">
        <f t="shared" si="204"/>
        <v/>
      </c>
      <c r="BO543" t="str">
        <f t="shared" ref="BO543:DZ543" si="205">IF(BO539="","",IF(BO542=$D$4,1,0))</f>
        <v/>
      </c>
      <c r="BP543" t="str">
        <f t="shared" si="205"/>
        <v/>
      </c>
      <c r="BQ543" t="str">
        <f t="shared" si="205"/>
        <v/>
      </c>
      <c r="BR543" t="str">
        <f t="shared" si="205"/>
        <v/>
      </c>
      <c r="BS543" t="str">
        <f t="shared" si="205"/>
        <v/>
      </c>
      <c r="BT543" t="str">
        <f t="shared" si="205"/>
        <v/>
      </c>
      <c r="BU543" t="str">
        <f t="shared" si="205"/>
        <v/>
      </c>
      <c r="BV543" t="str">
        <f t="shared" si="205"/>
        <v/>
      </c>
      <c r="BW543" t="str">
        <f t="shared" si="205"/>
        <v/>
      </c>
      <c r="BX543" t="str">
        <f t="shared" si="205"/>
        <v/>
      </c>
      <c r="BY543" t="str">
        <f t="shared" si="205"/>
        <v/>
      </c>
      <c r="BZ543" t="str">
        <f t="shared" si="205"/>
        <v/>
      </c>
      <c r="CA543" t="str">
        <f t="shared" si="205"/>
        <v/>
      </c>
      <c r="CB543" t="str">
        <f t="shared" si="205"/>
        <v/>
      </c>
      <c r="CC543" t="str">
        <f t="shared" si="205"/>
        <v/>
      </c>
      <c r="CD543" t="str">
        <f t="shared" si="205"/>
        <v/>
      </c>
      <c r="CE543" t="str">
        <f t="shared" si="205"/>
        <v/>
      </c>
      <c r="CF543" t="str">
        <f t="shared" si="205"/>
        <v/>
      </c>
      <c r="CG543" t="str">
        <f t="shared" si="205"/>
        <v/>
      </c>
      <c r="CH543" t="str">
        <f t="shared" si="205"/>
        <v/>
      </c>
      <c r="CI543" t="str">
        <f t="shared" si="205"/>
        <v/>
      </c>
      <c r="CJ543" t="str">
        <f t="shared" si="205"/>
        <v/>
      </c>
      <c r="CK543" t="str">
        <f t="shared" si="205"/>
        <v/>
      </c>
      <c r="CL543" t="str">
        <f t="shared" si="205"/>
        <v/>
      </c>
      <c r="CM543" t="str">
        <f t="shared" si="205"/>
        <v/>
      </c>
      <c r="CN543" t="str">
        <f t="shared" si="205"/>
        <v/>
      </c>
      <c r="CO543" t="str">
        <f t="shared" si="205"/>
        <v/>
      </c>
      <c r="CP543" t="str">
        <f t="shared" si="205"/>
        <v/>
      </c>
      <c r="CQ543" t="str">
        <f t="shared" si="205"/>
        <v/>
      </c>
      <c r="CR543" t="str">
        <f t="shared" si="205"/>
        <v/>
      </c>
      <c r="CS543" t="str">
        <f t="shared" si="205"/>
        <v/>
      </c>
      <c r="CT543" t="str">
        <f t="shared" si="205"/>
        <v/>
      </c>
      <c r="CU543" t="str">
        <f t="shared" si="205"/>
        <v/>
      </c>
      <c r="CV543" t="str">
        <f t="shared" si="205"/>
        <v/>
      </c>
      <c r="CW543" t="str">
        <f t="shared" si="205"/>
        <v/>
      </c>
      <c r="CX543" t="str">
        <f t="shared" si="205"/>
        <v/>
      </c>
      <c r="CY543" t="str">
        <f t="shared" si="205"/>
        <v/>
      </c>
      <c r="CZ543" t="str">
        <f t="shared" si="205"/>
        <v/>
      </c>
      <c r="DA543" t="str">
        <f t="shared" si="205"/>
        <v/>
      </c>
      <c r="DB543" t="str">
        <f t="shared" si="205"/>
        <v/>
      </c>
      <c r="DC543" t="str">
        <f t="shared" si="205"/>
        <v/>
      </c>
      <c r="DD543" t="str">
        <f t="shared" si="205"/>
        <v/>
      </c>
      <c r="DE543" t="str">
        <f t="shared" si="205"/>
        <v/>
      </c>
      <c r="DF543" t="str">
        <f t="shared" si="205"/>
        <v/>
      </c>
      <c r="DG543" t="str">
        <f t="shared" si="205"/>
        <v/>
      </c>
      <c r="DH543" t="str">
        <f t="shared" si="205"/>
        <v/>
      </c>
      <c r="DI543" t="str">
        <f t="shared" si="205"/>
        <v/>
      </c>
      <c r="DJ543" t="str">
        <f t="shared" si="205"/>
        <v/>
      </c>
      <c r="DK543" t="str">
        <f t="shared" si="205"/>
        <v/>
      </c>
      <c r="DL543" t="str">
        <f t="shared" si="205"/>
        <v/>
      </c>
      <c r="DM543" t="str">
        <f t="shared" si="205"/>
        <v/>
      </c>
      <c r="DN543" t="str">
        <f t="shared" si="205"/>
        <v/>
      </c>
      <c r="DO543" t="str">
        <f t="shared" si="205"/>
        <v/>
      </c>
      <c r="DP543" t="str">
        <f t="shared" si="205"/>
        <v/>
      </c>
      <c r="DQ543" t="str">
        <f t="shared" si="205"/>
        <v/>
      </c>
      <c r="DR543" t="str">
        <f t="shared" si="205"/>
        <v/>
      </c>
      <c r="DS543" t="str">
        <f t="shared" si="205"/>
        <v/>
      </c>
      <c r="DT543" t="str">
        <f t="shared" si="205"/>
        <v/>
      </c>
      <c r="DU543" t="str">
        <f t="shared" si="205"/>
        <v/>
      </c>
      <c r="DV543" t="str">
        <f t="shared" si="205"/>
        <v/>
      </c>
      <c r="DW543" t="str">
        <f t="shared" si="205"/>
        <v/>
      </c>
      <c r="DX543" t="str">
        <f t="shared" si="205"/>
        <v/>
      </c>
      <c r="DY543" t="str">
        <f t="shared" si="205"/>
        <v/>
      </c>
      <c r="DZ543" t="str">
        <f t="shared" si="205"/>
        <v/>
      </c>
      <c r="EA543" t="str">
        <f t="shared" ref="EA543:GL543" si="206">IF(EA539="","",IF(EA542=$D$4,1,0))</f>
        <v/>
      </c>
      <c r="EB543" t="str">
        <f t="shared" si="206"/>
        <v/>
      </c>
      <c r="EC543" t="str">
        <f t="shared" si="206"/>
        <v/>
      </c>
      <c r="ED543" t="str">
        <f t="shared" si="206"/>
        <v/>
      </c>
      <c r="EE543" t="str">
        <f t="shared" si="206"/>
        <v/>
      </c>
      <c r="EF543" t="str">
        <f t="shared" si="206"/>
        <v/>
      </c>
      <c r="EG543" t="str">
        <f t="shared" si="206"/>
        <v/>
      </c>
      <c r="EH543" t="str">
        <f t="shared" si="206"/>
        <v/>
      </c>
      <c r="EI543" t="str">
        <f t="shared" si="206"/>
        <v/>
      </c>
      <c r="EJ543" t="str">
        <f t="shared" si="206"/>
        <v/>
      </c>
      <c r="EK543" t="str">
        <f t="shared" si="206"/>
        <v/>
      </c>
      <c r="EL543" t="str">
        <f t="shared" si="206"/>
        <v/>
      </c>
      <c r="EM543" t="str">
        <f t="shared" si="206"/>
        <v/>
      </c>
      <c r="EN543" t="str">
        <f t="shared" si="206"/>
        <v/>
      </c>
      <c r="EO543" t="str">
        <f t="shared" si="206"/>
        <v/>
      </c>
      <c r="EP543" t="str">
        <f t="shared" si="206"/>
        <v/>
      </c>
      <c r="EQ543" t="str">
        <f t="shared" si="206"/>
        <v/>
      </c>
      <c r="ER543" t="str">
        <f t="shared" si="206"/>
        <v/>
      </c>
      <c r="ES543" t="str">
        <f t="shared" si="206"/>
        <v/>
      </c>
      <c r="ET543" t="str">
        <f t="shared" si="206"/>
        <v/>
      </c>
      <c r="EU543" t="str">
        <f t="shared" si="206"/>
        <v/>
      </c>
      <c r="EV543" t="str">
        <f t="shared" si="206"/>
        <v/>
      </c>
      <c r="EW543" t="str">
        <f t="shared" si="206"/>
        <v/>
      </c>
      <c r="EX543" t="str">
        <f t="shared" si="206"/>
        <v/>
      </c>
      <c r="EY543" t="str">
        <f t="shared" si="206"/>
        <v/>
      </c>
      <c r="EZ543" t="str">
        <f t="shared" si="206"/>
        <v/>
      </c>
      <c r="FA543" t="str">
        <f t="shared" si="206"/>
        <v/>
      </c>
      <c r="FB543" t="str">
        <f t="shared" si="206"/>
        <v/>
      </c>
      <c r="FC543" t="str">
        <f t="shared" si="206"/>
        <v/>
      </c>
      <c r="FD543" t="str">
        <f t="shared" si="206"/>
        <v/>
      </c>
      <c r="FE543" t="str">
        <f t="shared" si="206"/>
        <v/>
      </c>
      <c r="FF543" t="str">
        <f t="shared" si="206"/>
        <v/>
      </c>
      <c r="FG543" t="str">
        <f t="shared" si="206"/>
        <v/>
      </c>
      <c r="FH543" t="str">
        <f t="shared" si="206"/>
        <v/>
      </c>
      <c r="FI543" t="str">
        <f t="shared" si="206"/>
        <v/>
      </c>
      <c r="FJ543" t="str">
        <f t="shared" si="206"/>
        <v/>
      </c>
      <c r="FK543" t="str">
        <f t="shared" si="206"/>
        <v/>
      </c>
      <c r="FL543" t="str">
        <f t="shared" si="206"/>
        <v/>
      </c>
      <c r="FM543" t="str">
        <f t="shared" si="206"/>
        <v/>
      </c>
      <c r="FN543" t="str">
        <f t="shared" si="206"/>
        <v/>
      </c>
      <c r="FO543" t="str">
        <f t="shared" si="206"/>
        <v/>
      </c>
      <c r="FP543" t="str">
        <f t="shared" si="206"/>
        <v/>
      </c>
      <c r="FQ543" t="str">
        <f t="shared" si="206"/>
        <v/>
      </c>
      <c r="FR543" t="str">
        <f t="shared" si="206"/>
        <v/>
      </c>
      <c r="FS543" t="str">
        <f t="shared" si="206"/>
        <v/>
      </c>
      <c r="FT543" t="str">
        <f t="shared" si="206"/>
        <v/>
      </c>
      <c r="FU543" t="str">
        <f t="shared" si="206"/>
        <v/>
      </c>
      <c r="FV543" t="str">
        <f t="shared" si="206"/>
        <v/>
      </c>
      <c r="FW543" t="str">
        <f t="shared" si="206"/>
        <v/>
      </c>
      <c r="FX543" t="str">
        <f t="shared" si="206"/>
        <v/>
      </c>
      <c r="FY543" t="str">
        <f t="shared" si="206"/>
        <v/>
      </c>
      <c r="FZ543" t="str">
        <f t="shared" si="206"/>
        <v/>
      </c>
      <c r="GA543" t="str">
        <f t="shared" si="206"/>
        <v/>
      </c>
      <c r="GB543" t="str">
        <f t="shared" si="206"/>
        <v/>
      </c>
      <c r="GC543" t="str">
        <f t="shared" si="206"/>
        <v/>
      </c>
      <c r="GD543" t="str">
        <f t="shared" si="206"/>
        <v/>
      </c>
      <c r="GE543" t="str">
        <f t="shared" si="206"/>
        <v/>
      </c>
      <c r="GF543" t="str">
        <f t="shared" si="206"/>
        <v/>
      </c>
      <c r="GG543" t="str">
        <f t="shared" si="206"/>
        <v/>
      </c>
      <c r="GH543" t="str">
        <f t="shared" si="206"/>
        <v/>
      </c>
      <c r="GI543" t="str">
        <f t="shared" si="206"/>
        <v/>
      </c>
      <c r="GJ543" t="str">
        <f t="shared" si="206"/>
        <v/>
      </c>
      <c r="GK543" t="str">
        <f t="shared" si="206"/>
        <v/>
      </c>
      <c r="GL543" t="str">
        <f t="shared" si="206"/>
        <v/>
      </c>
      <c r="GM543" t="str">
        <f t="shared" ref="GM543:IE543" si="207">IF(GM539="","",IF(GM542=$D$4,1,0))</f>
        <v/>
      </c>
      <c r="GN543" t="str">
        <f t="shared" si="207"/>
        <v/>
      </c>
      <c r="GO543" t="str">
        <f t="shared" si="207"/>
        <v/>
      </c>
      <c r="GP543" t="str">
        <f t="shared" si="207"/>
        <v/>
      </c>
      <c r="GQ543" t="str">
        <f t="shared" si="207"/>
        <v/>
      </c>
      <c r="GR543" t="str">
        <f t="shared" si="207"/>
        <v/>
      </c>
      <c r="GS543" t="str">
        <f t="shared" si="207"/>
        <v/>
      </c>
      <c r="GT543" t="str">
        <f t="shared" si="207"/>
        <v/>
      </c>
      <c r="GU543" t="str">
        <f t="shared" si="207"/>
        <v/>
      </c>
      <c r="GV543" t="str">
        <f t="shared" si="207"/>
        <v/>
      </c>
      <c r="GW543" t="str">
        <f t="shared" si="207"/>
        <v/>
      </c>
      <c r="GX543" t="str">
        <f t="shared" si="207"/>
        <v/>
      </c>
      <c r="GY543" t="str">
        <f t="shared" si="207"/>
        <v/>
      </c>
      <c r="GZ543" t="str">
        <f t="shared" si="207"/>
        <v/>
      </c>
      <c r="HA543" t="str">
        <f t="shared" si="207"/>
        <v/>
      </c>
      <c r="HB543" t="str">
        <f t="shared" si="207"/>
        <v/>
      </c>
      <c r="HC543" t="str">
        <f t="shared" si="207"/>
        <v/>
      </c>
      <c r="HD543" t="str">
        <f t="shared" si="207"/>
        <v/>
      </c>
      <c r="HE543" t="str">
        <f t="shared" si="207"/>
        <v/>
      </c>
      <c r="HF543" t="str">
        <f t="shared" si="207"/>
        <v/>
      </c>
      <c r="HG543" t="str">
        <f t="shared" si="207"/>
        <v/>
      </c>
      <c r="HH543" t="str">
        <f t="shared" si="207"/>
        <v/>
      </c>
      <c r="HI543" t="str">
        <f t="shared" si="207"/>
        <v/>
      </c>
      <c r="HJ543" t="str">
        <f t="shared" si="207"/>
        <v/>
      </c>
      <c r="HK543" t="str">
        <f t="shared" si="207"/>
        <v/>
      </c>
      <c r="HL543" t="str">
        <f t="shared" si="207"/>
        <v/>
      </c>
      <c r="HM543" t="str">
        <f t="shared" si="207"/>
        <v/>
      </c>
      <c r="HN543" t="str">
        <f t="shared" si="207"/>
        <v/>
      </c>
      <c r="HO543" t="str">
        <f t="shared" si="207"/>
        <v/>
      </c>
      <c r="HP543" t="str">
        <f t="shared" si="207"/>
        <v/>
      </c>
      <c r="HQ543" t="str">
        <f t="shared" si="207"/>
        <v/>
      </c>
      <c r="HR543" t="str">
        <f t="shared" si="207"/>
        <v/>
      </c>
      <c r="HS543" t="str">
        <f t="shared" si="207"/>
        <v/>
      </c>
      <c r="HT543" t="str">
        <f t="shared" si="207"/>
        <v/>
      </c>
      <c r="HU543" t="str">
        <f t="shared" si="207"/>
        <v/>
      </c>
      <c r="HV543" t="str">
        <f t="shared" si="207"/>
        <v/>
      </c>
      <c r="HW543" t="str">
        <f t="shared" si="207"/>
        <v/>
      </c>
      <c r="HX543" t="str">
        <f t="shared" si="207"/>
        <v/>
      </c>
      <c r="HY543" t="str">
        <f t="shared" si="207"/>
        <v/>
      </c>
      <c r="HZ543" t="str">
        <f t="shared" si="207"/>
        <v/>
      </c>
      <c r="IA543" t="str">
        <f t="shared" si="207"/>
        <v/>
      </c>
      <c r="IB543" t="str">
        <f t="shared" si="207"/>
        <v/>
      </c>
      <c r="IC543" t="str">
        <f t="shared" si="207"/>
        <v/>
      </c>
      <c r="ID543" t="str">
        <f t="shared" si="207"/>
        <v/>
      </c>
      <c r="IE543" t="str">
        <f t="shared" si="207"/>
        <v/>
      </c>
    </row>
    <row r="544" spans="2:239" x14ac:dyDescent="0.25">
      <c r="B544" t="s">
        <v>2716</v>
      </c>
      <c r="C544" t="str" cm="1">
        <f t="array" aca="1" ref="C544" ca="1">IF(C539="","",_xll.PBD(C540,"Primary Industry Group","","USD","",""))</f>
        <v/>
      </c>
      <c r="D544" t="str" cm="1">
        <f t="array" ref="D544">IF(D539="","",_xll.PBD(D540,"Primary Industry Group","","USD","",""))</f>
        <v/>
      </c>
      <c r="E544" t="str" cm="1">
        <f t="array" ref="E544">IF(E539="","",_xll.PBD(E540,"Primary Industry Group","","USD","",""))</f>
        <v/>
      </c>
      <c r="F544" t="str" cm="1">
        <f t="array" ref="F544">IF(F539="","",_xll.PBD(F540,"Primary Industry Group","","USD","",""))</f>
        <v/>
      </c>
      <c r="G544" t="str" cm="1">
        <f t="array" ref="G544">IF(G539="","",_xll.PBD(G540,"Primary Industry Group","","USD","",""))</f>
        <v/>
      </c>
      <c r="H544" t="str" cm="1">
        <f t="array" ref="H544">IF(H539="","",_xll.PBD(H540,"Primary Industry Group","","USD","",""))</f>
        <v/>
      </c>
      <c r="I544" t="str" cm="1">
        <f t="array" ref="I544">IF(I539="","",_xll.PBD(I540,"Primary Industry Group","","USD","",""))</f>
        <v/>
      </c>
      <c r="J544" t="str" cm="1">
        <f t="array" ref="J544">IF(J539="","",_xll.PBD(J540,"Primary Industry Group","","USD","",""))</f>
        <v/>
      </c>
      <c r="K544" t="str" cm="1">
        <f t="array" ref="K544">IF(K539="","",_xll.PBD(K540,"Primary Industry Group","","USD","",""))</f>
        <v/>
      </c>
      <c r="L544" t="str" cm="1">
        <f t="array" ref="L544">IF(L539="","",_xll.PBD(L540,"Primary Industry Group","","USD","",""))</f>
        <v/>
      </c>
      <c r="M544" t="str" cm="1">
        <f t="array" ref="M544">IF(M539="","",_xll.PBD(M540,"Primary Industry Group","","USD","",""))</f>
        <v/>
      </c>
      <c r="N544" t="str" cm="1">
        <f t="array" ref="N544">IF(N539="","",_xll.PBD(N540,"Primary Industry Group","","USD","",""))</f>
        <v/>
      </c>
      <c r="O544" t="str" cm="1">
        <f t="array" ref="O544">IF(O539="","",_xll.PBD(O540,"Primary Industry Group","","USD","",""))</f>
        <v/>
      </c>
      <c r="P544" t="str" cm="1">
        <f t="array" ref="P544">IF(P539="","",_xll.PBD(P540,"Primary Industry Group","","USD","",""))</f>
        <v/>
      </c>
      <c r="Q544" t="str" cm="1">
        <f t="array" ref="Q544">IF(Q539="","",_xll.PBD(Q540,"Primary Industry Group","","USD","",""))</f>
        <v/>
      </c>
      <c r="R544" t="str" cm="1">
        <f t="array" ref="R544">IF(R539="","",_xll.PBD(R540,"Primary Industry Group","","USD","",""))</f>
        <v/>
      </c>
      <c r="S544" t="str" cm="1">
        <f t="array" ref="S544">IF(S539="","",_xll.PBD(S540,"Primary Industry Group","","USD","",""))</f>
        <v/>
      </c>
      <c r="T544" t="str" cm="1">
        <f t="array" ref="T544">IF(T539="","",_xll.PBD(T540,"Primary Industry Group","","USD","",""))</f>
        <v/>
      </c>
      <c r="U544" t="str" cm="1">
        <f t="array" ref="U544">IF(U539="","",_xll.PBD(U540,"Primary Industry Group","","USD","",""))</f>
        <v/>
      </c>
      <c r="V544" t="str" cm="1">
        <f t="array" ref="V544">IF(V539="","",_xll.PBD(V540,"Primary Industry Group","","USD","",""))</f>
        <v/>
      </c>
      <c r="W544" t="str" cm="1">
        <f t="array" ref="W544">IF(W539="","",_xll.PBD(W540,"Primary Industry Group","","USD","",""))</f>
        <v/>
      </c>
      <c r="X544" t="str" cm="1">
        <f t="array" ref="X544">IF(X539="","",_xll.PBD(X540,"Primary Industry Group","","USD","",""))</f>
        <v/>
      </c>
      <c r="Y544" t="str" cm="1">
        <f t="array" ref="Y544">IF(Y539="","",_xll.PBD(Y540,"Primary Industry Group","","USD","",""))</f>
        <v/>
      </c>
      <c r="Z544" t="str" cm="1">
        <f t="array" ref="Z544">IF(Z539="","",_xll.PBD(Z540,"Primary Industry Group","","USD","",""))</f>
        <v/>
      </c>
      <c r="AA544" t="str" cm="1">
        <f t="array" ref="AA544">IF(AA539="","",_xll.PBD(AA540,"Primary Industry Group","","USD","",""))</f>
        <v/>
      </c>
      <c r="AB544" t="str" cm="1">
        <f t="array" ref="AB544">IF(AB539="","",_xll.PBD(AB540,"Primary Industry Group","","USD","",""))</f>
        <v/>
      </c>
      <c r="AC544" t="str" cm="1">
        <f t="array" ref="AC544">IF(AC539="","",_xll.PBD(AC540,"Primary Industry Group","","USD","",""))</f>
        <v/>
      </c>
      <c r="AD544" t="str" cm="1">
        <f t="array" ref="AD544">IF(AD539="","",_xll.PBD(AD540,"Primary Industry Group","","USD","",""))</f>
        <v/>
      </c>
      <c r="AE544" t="str" cm="1">
        <f t="array" ref="AE544">IF(AE539="","",_xll.PBD(AE540,"Primary Industry Group","","USD","",""))</f>
        <v/>
      </c>
      <c r="AF544" t="str" cm="1">
        <f t="array" ref="AF544">IF(AF539="","",_xll.PBD(AF540,"Primary Industry Group","","USD","",""))</f>
        <v/>
      </c>
      <c r="AG544" t="str" cm="1">
        <f t="array" ref="AG544">IF(AG539="","",_xll.PBD(AG540,"Primary Industry Group","","USD","",""))</f>
        <v/>
      </c>
      <c r="AH544" t="str" cm="1">
        <f t="array" ref="AH544">IF(AH539="","",_xll.PBD(AH540,"Primary Industry Group","","USD","",""))</f>
        <v/>
      </c>
      <c r="AI544" t="str" cm="1">
        <f t="array" ref="AI544">IF(AI539="","",_xll.PBD(AI540,"Primary Industry Group","","USD","",""))</f>
        <v/>
      </c>
      <c r="AJ544" t="str" cm="1">
        <f t="array" ref="AJ544">IF(AJ539="","",_xll.PBD(AJ540,"Primary Industry Group","","USD","",""))</f>
        <v/>
      </c>
      <c r="AK544" t="str" cm="1">
        <f t="array" ref="AK544">IF(AK539="","",_xll.PBD(AK540,"Primary Industry Group","","USD","",""))</f>
        <v/>
      </c>
      <c r="AL544" t="str" cm="1">
        <f t="array" ref="AL544">IF(AL539="","",_xll.PBD(AL540,"Primary Industry Group","","USD","",""))</f>
        <v/>
      </c>
      <c r="AM544" t="str" cm="1">
        <f t="array" ref="AM544">IF(AM539="","",_xll.PBD(AM540,"Primary Industry Group","","USD","",""))</f>
        <v/>
      </c>
      <c r="AN544" t="str" cm="1">
        <f t="array" ref="AN544">IF(AN539="","",_xll.PBD(AN540,"Primary Industry Group","","USD","",""))</f>
        <v/>
      </c>
      <c r="AO544" t="str" cm="1">
        <f t="array" ref="AO544">IF(AO539="","",_xll.PBD(AO540,"Primary Industry Group","","USD","",""))</f>
        <v/>
      </c>
      <c r="AP544" t="str" cm="1">
        <f t="array" ref="AP544">IF(AP539="","",_xll.PBD(AP540,"Primary Industry Group","","USD","",""))</f>
        <v/>
      </c>
      <c r="AQ544" t="str" cm="1">
        <f t="array" ref="AQ544">IF(AQ539="","",_xll.PBD(AQ540,"Primary Industry Group","","USD","",""))</f>
        <v/>
      </c>
      <c r="AR544" t="str" cm="1">
        <f t="array" ref="AR544">IF(AR539="","",_xll.PBD(AR540,"Primary Industry Group","","USD","",""))</f>
        <v/>
      </c>
      <c r="AS544" t="str" cm="1">
        <f t="array" ref="AS544">IF(AS539="","",_xll.PBD(AS540,"Primary Industry Group","","USD","",""))</f>
        <v/>
      </c>
      <c r="AT544" t="str" cm="1">
        <f t="array" ref="AT544">IF(AT539="","",_xll.PBD(AT540,"Primary Industry Group","","USD","",""))</f>
        <v/>
      </c>
      <c r="AU544" t="str" cm="1">
        <f t="array" ref="AU544">IF(AU539="","",_xll.PBD(AU540,"Primary Industry Group","","USD","",""))</f>
        <v/>
      </c>
      <c r="AV544" t="str" cm="1">
        <f t="array" ref="AV544">IF(AV539="","",_xll.PBD(AV540,"Primary Industry Group","","USD","",""))</f>
        <v/>
      </c>
      <c r="AW544" t="str" cm="1">
        <f t="array" ref="AW544">IF(AW539="","",_xll.PBD(AW540,"Primary Industry Group","","USD","",""))</f>
        <v/>
      </c>
      <c r="AX544" t="str" cm="1">
        <f t="array" ref="AX544">IF(AX539="","",_xll.PBD(AX540,"Primary Industry Group","","USD","",""))</f>
        <v/>
      </c>
      <c r="AY544" t="str" cm="1">
        <f t="array" ref="AY544">IF(AY539="","",_xll.PBD(AY540,"Primary Industry Group","","USD","",""))</f>
        <v/>
      </c>
      <c r="AZ544" t="str" cm="1">
        <f t="array" ref="AZ544">IF(AZ539="","",_xll.PBD(AZ540,"Primary Industry Group","","USD","",""))</f>
        <v/>
      </c>
      <c r="BA544" t="str" cm="1">
        <f t="array" ref="BA544">IF(BA539="","",_xll.PBD(BA540,"Primary Industry Group","","USD","",""))</f>
        <v/>
      </c>
      <c r="BB544" t="str" cm="1">
        <f t="array" ref="BB544">IF(BB539="","",_xll.PBD(BB540,"Primary Industry Group","","USD","",""))</f>
        <v/>
      </c>
      <c r="BC544" t="str" cm="1">
        <f t="array" ref="BC544">IF(BC539="","",_xll.PBD(BC540,"Primary Industry Group","","USD","",""))</f>
        <v/>
      </c>
      <c r="BD544" t="str" cm="1">
        <f t="array" ref="BD544">IF(BD539="","",_xll.PBD(BD540,"Primary Industry Group","","USD","",""))</f>
        <v/>
      </c>
      <c r="BE544" t="str" cm="1">
        <f t="array" ref="BE544">IF(BE539="","",_xll.PBD(BE540,"Primary Industry Group","","USD","",""))</f>
        <v/>
      </c>
      <c r="BF544" t="str" cm="1">
        <f t="array" ref="BF544">IF(BF539="","",_xll.PBD(BF540,"Primary Industry Group","","USD","",""))</f>
        <v/>
      </c>
      <c r="BG544" t="str" cm="1">
        <f t="array" ref="BG544">IF(BG539="","",_xll.PBD(BG540,"Primary Industry Group","","USD","",""))</f>
        <v/>
      </c>
      <c r="BH544" t="str" cm="1">
        <f t="array" ref="BH544">IF(BH539="","",_xll.PBD(BH540,"Primary Industry Group","","USD","",""))</f>
        <v/>
      </c>
      <c r="BI544" t="str" cm="1">
        <f t="array" ref="BI544">IF(BI539="","",_xll.PBD(BI540,"Primary Industry Group","","USD","",""))</f>
        <v/>
      </c>
      <c r="BJ544" t="str" cm="1">
        <f t="array" ref="BJ544">IF(BJ539="","",_xll.PBD(BJ540,"Primary Industry Group","","USD","",""))</f>
        <v/>
      </c>
      <c r="BK544" t="str" cm="1">
        <f t="array" ref="BK544">IF(BK539="","",_xll.PBD(BK540,"Primary Industry Group","","USD","",""))</f>
        <v/>
      </c>
      <c r="BL544" t="str" cm="1">
        <f t="array" ref="BL544">IF(BL539="","",_xll.PBD(BL540,"Primary Industry Group","","USD","",""))</f>
        <v/>
      </c>
      <c r="BM544" t="str" cm="1">
        <f t="array" ref="BM544">IF(BM539="","",_xll.PBD(BM540,"Primary Industry Group","","USD","",""))</f>
        <v/>
      </c>
      <c r="BN544" t="str" cm="1">
        <f t="array" ref="BN544">IF(BN539="","",_xll.PBD(BN540,"Primary Industry Group","","USD","",""))</f>
        <v/>
      </c>
      <c r="BO544" t="str" cm="1">
        <f t="array" ref="BO544">IF(BO539="","",_xll.PBD(BO540,"Primary Industry Group","","USD","",""))</f>
        <v/>
      </c>
      <c r="BP544" t="str" cm="1">
        <f t="array" ref="BP544">IF(BP539="","",_xll.PBD(BP540,"Primary Industry Group","","USD","",""))</f>
        <v/>
      </c>
      <c r="BQ544" t="str" cm="1">
        <f t="array" ref="BQ544">IF(BQ539="","",_xll.PBD(BQ540,"Primary Industry Group","","USD","",""))</f>
        <v/>
      </c>
      <c r="BR544" t="str" cm="1">
        <f t="array" ref="BR544">IF(BR539="","",_xll.PBD(BR540,"Primary Industry Group","","USD","",""))</f>
        <v/>
      </c>
      <c r="BS544" t="str" cm="1">
        <f t="array" ref="BS544">IF(BS539="","",_xll.PBD(BS540,"Primary Industry Group","","USD","",""))</f>
        <v/>
      </c>
      <c r="BT544" t="str" cm="1">
        <f t="array" ref="BT544">IF(BT539="","",_xll.PBD(BT540,"Primary Industry Group","","USD","",""))</f>
        <v/>
      </c>
      <c r="BU544" t="str" cm="1">
        <f t="array" ref="BU544">IF(BU539="","",_xll.PBD(BU540,"Primary Industry Group","","USD","",""))</f>
        <v/>
      </c>
      <c r="BV544" t="str" cm="1">
        <f t="array" ref="BV544">IF(BV539="","",_xll.PBD(BV540,"Primary Industry Group","","USD","",""))</f>
        <v/>
      </c>
      <c r="BW544" t="str" cm="1">
        <f t="array" ref="BW544">IF(BW539="","",_xll.PBD(BW540,"Primary Industry Group","","USD","",""))</f>
        <v/>
      </c>
      <c r="BX544" t="str" cm="1">
        <f t="array" ref="BX544">IF(BX539="","",_xll.PBD(BX540,"Primary Industry Group","","USD","",""))</f>
        <v/>
      </c>
      <c r="BY544" t="str" cm="1">
        <f t="array" ref="BY544">IF(BY539="","",_xll.PBD(BY540,"Primary Industry Group","","USD","",""))</f>
        <v/>
      </c>
      <c r="BZ544" t="str" cm="1">
        <f t="array" ref="BZ544">IF(BZ539="","",_xll.PBD(BZ540,"Primary Industry Group","","USD","",""))</f>
        <v/>
      </c>
      <c r="CA544" t="str" cm="1">
        <f t="array" ref="CA544">IF(CA539="","",_xll.PBD(CA540,"Primary Industry Group","","USD","",""))</f>
        <v/>
      </c>
      <c r="CB544" t="str" cm="1">
        <f t="array" ref="CB544">IF(CB539="","",_xll.PBD(CB540,"Primary Industry Group","","USD","",""))</f>
        <v/>
      </c>
      <c r="CC544" t="str" cm="1">
        <f t="array" ref="CC544">IF(CC539="","",_xll.PBD(CC540,"Primary Industry Group","","USD","",""))</f>
        <v/>
      </c>
      <c r="CD544" t="str" cm="1">
        <f t="array" ref="CD544">IF(CD539="","",_xll.PBD(CD540,"Primary Industry Group","","USD","",""))</f>
        <v/>
      </c>
      <c r="CE544" t="str" cm="1">
        <f t="array" ref="CE544">IF(CE539="","",_xll.PBD(CE540,"Primary Industry Group","","USD","",""))</f>
        <v/>
      </c>
      <c r="CF544" t="str" cm="1">
        <f t="array" ref="CF544">IF(CF539="","",_xll.PBD(CF540,"Primary Industry Group","","USD","",""))</f>
        <v/>
      </c>
      <c r="CG544" t="str" cm="1">
        <f t="array" ref="CG544">IF(CG539="","",_xll.PBD(CG540,"Primary Industry Group","","USD","",""))</f>
        <v/>
      </c>
      <c r="CH544" t="str" cm="1">
        <f t="array" ref="CH544">IF(CH539="","",_xll.PBD(CH540,"Primary Industry Group","","USD","",""))</f>
        <v/>
      </c>
      <c r="CI544" t="str" cm="1">
        <f t="array" ref="CI544">IF(CI539="","",_xll.PBD(CI540,"Primary Industry Group","","USD","",""))</f>
        <v/>
      </c>
      <c r="CJ544" t="str" cm="1">
        <f t="array" ref="CJ544">IF(CJ539="","",_xll.PBD(CJ540,"Primary Industry Group","","USD","",""))</f>
        <v/>
      </c>
      <c r="CK544" t="str" cm="1">
        <f t="array" ref="CK544">IF(CK539="","",_xll.PBD(CK540,"Primary Industry Group","","USD","",""))</f>
        <v/>
      </c>
      <c r="CL544" t="str" cm="1">
        <f t="array" ref="CL544">IF(CL539="","",_xll.PBD(CL540,"Primary Industry Group","","USD","",""))</f>
        <v/>
      </c>
      <c r="CM544" t="str" cm="1">
        <f t="array" ref="CM544">IF(CM539="","",_xll.PBD(CM540,"Primary Industry Group","","USD","",""))</f>
        <v/>
      </c>
      <c r="CN544" t="str" cm="1">
        <f t="array" ref="CN544">IF(CN539="","",_xll.PBD(CN540,"Primary Industry Group","","USD","",""))</f>
        <v/>
      </c>
      <c r="CO544" t="str" cm="1">
        <f t="array" ref="CO544">IF(CO539="","",_xll.PBD(CO540,"Primary Industry Group","","USD","",""))</f>
        <v/>
      </c>
      <c r="CP544" t="str" cm="1">
        <f t="array" ref="CP544">IF(CP539="","",_xll.PBD(CP540,"Primary Industry Group","","USD","",""))</f>
        <v/>
      </c>
      <c r="CQ544" t="str" cm="1">
        <f t="array" ref="CQ544">IF(CQ539="","",_xll.PBD(CQ540,"Primary Industry Group","","USD","",""))</f>
        <v/>
      </c>
      <c r="CR544" t="str" cm="1">
        <f t="array" ref="CR544">IF(CR539="","",_xll.PBD(CR540,"Primary Industry Group","","USD","",""))</f>
        <v/>
      </c>
      <c r="CS544" t="str" cm="1">
        <f t="array" ref="CS544">IF(CS539="","",_xll.PBD(CS540,"Primary Industry Group","","USD","",""))</f>
        <v/>
      </c>
      <c r="CT544" t="str" cm="1">
        <f t="array" ref="CT544">IF(CT539="","",_xll.PBD(CT540,"Primary Industry Group","","USD","",""))</f>
        <v/>
      </c>
      <c r="CU544" t="str" cm="1">
        <f t="array" ref="CU544">IF(CU539="","",_xll.PBD(CU540,"Primary Industry Group","","USD","",""))</f>
        <v/>
      </c>
      <c r="CV544" t="str" cm="1">
        <f t="array" ref="CV544">IF(CV539="","",_xll.PBD(CV540,"Primary Industry Group","","USD","",""))</f>
        <v/>
      </c>
      <c r="CW544" t="str" cm="1">
        <f t="array" ref="CW544">IF(CW539="","",_xll.PBD(CW540,"Primary Industry Group","","USD","",""))</f>
        <v/>
      </c>
      <c r="CX544" t="str" cm="1">
        <f t="array" ref="CX544">IF(CX539="","",_xll.PBD(CX540,"Primary Industry Group","","USD","",""))</f>
        <v/>
      </c>
      <c r="CY544" t="str" cm="1">
        <f t="array" ref="CY544">IF(CY539="","",_xll.PBD(CY540,"Primary Industry Group","","USD","",""))</f>
        <v/>
      </c>
      <c r="CZ544" t="str" cm="1">
        <f t="array" ref="CZ544">IF(CZ539="","",_xll.PBD(CZ540,"Primary Industry Group","","USD","",""))</f>
        <v/>
      </c>
      <c r="DA544" t="str" cm="1">
        <f t="array" ref="DA544">IF(DA539="","",_xll.PBD(DA540,"Primary Industry Group","","USD","",""))</f>
        <v/>
      </c>
      <c r="DB544" t="str" cm="1">
        <f t="array" ref="DB544">IF(DB539="","",_xll.PBD(DB540,"Primary Industry Group","","USD","",""))</f>
        <v/>
      </c>
      <c r="DC544" t="str" cm="1">
        <f t="array" ref="DC544">IF(DC539="","",_xll.PBD(DC540,"Primary Industry Group","","USD","",""))</f>
        <v/>
      </c>
      <c r="DD544" t="str" cm="1">
        <f t="array" ref="DD544">IF(DD539="","",_xll.PBD(DD540,"Primary Industry Group","","USD","",""))</f>
        <v/>
      </c>
      <c r="DE544" t="str" cm="1">
        <f t="array" ref="DE544">IF(DE539="","",_xll.PBD(DE540,"Primary Industry Group","","USD","",""))</f>
        <v/>
      </c>
      <c r="DF544" t="str" cm="1">
        <f t="array" ref="DF544">IF(DF539="","",_xll.PBD(DF540,"Primary Industry Group","","USD","",""))</f>
        <v/>
      </c>
      <c r="DG544" t="str" cm="1">
        <f t="array" ref="DG544">IF(DG539="","",_xll.PBD(DG540,"Primary Industry Group","","USD","",""))</f>
        <v/>
      </c>
      <c r="DH544" t="str" cm="1">
        <f t="array" ref="DH544">IF(DH539="","",_xll.PBD(DH540,"Primary Industry Group","","USD","",""))</f>
        <v/>
      </c>
      <c r="DI544" t="str" cm="1">
        <f t="array" ref="DI544">IF(DI539="","",_xll.PBD(DI540,"Primary Industry Group","","USD","",""))</f>
        <v/>
      </c>
      <c r="DJ544" t="str" cm="1">
        <f t="array" ref="DJ544">IF(DJ539="","",_xll.PBD(DJ540,"Primary Industry Group","","USD","",""))</f>
        <v/>
      </c>
      <c r="DK544" t="str" cm="1">
        <f t="array" ref="DK544">IF(DK539="","",_xll.PBD(DK540,"Primary Industry Group","","USD","",""))</f>
        <v/>
      </c>
      <c r="DL544" t="str" cm="1">
        <f t="array" ref="DL544">IF(DL539="","",_xll.PBD(DL540,"Primary Industry Group","","USD","",""))</f>
        <v/>
      </c>
      <c r="DM544" t="str" cm="1">
        <f t="array" ref="DM544">IF(DM539="","",_xll.PBD(DM540,"Primary Industry Group","","USD","",""))</f>
        <v/>
      </c>
      <c r="DN544" t="str" cm="1">
        <f t="array" ref="DN544">IF(DN539="","",_xll.PBD(DN540,"Primary Industry Group","","USD","",""))</f>
        <v/>
      </c>
      <c r="DO544" t="str" cm="1">
        <f t="array" ref="DO544">IF(DO539="","",_xll.PBD(DO540,"Primary Industry Group","","USD","",""))</f>
        <v/>
      </c>
      <c r="DP544" t="str" cm="1">
        <f t="array" ref="DP544">IF(DP539="","",_xll.PBD(DP540,"Primary Industry Group","","USD","",""))</f>
        <v/>
      </c>
      <c r="DQ544" t="str" cm="1">
        <f t="array" ref="DQ544">IF(DQ539="","",_xll.PBD(DQ540,"Primary Industry Group","","USD","",""))</f>
        <v/>
      </c>
      <c r="DR544" t="str" cm="1">
        <f t="array" ref="DR544">IF(DR539="","",_xll.PBD(DR540,"Primary Industry Group","","USD","",""))</f>
        <v/>
      </c>
      <c r="DS544" t="str" cm="1">
        <f t="array" ref="DS544">IF(DS539="","",_xll.PBD(DS540,"Primary Industry Group","","USD","",""))</f>
        <v/>
      </c>
      <c r="DT544" t="str" cm="1">
        <f t="array" ref="DT544">IF(DT539="","",_xll.PBD(DT540,"Primary Industry Group","","USD","",""))</f>
        <v/>
      </c>
      <c r="DU544" t="str" cm="1">
        <f t="array" ref="DU544">IF(DU539="","",_xll.PBD(DU540,"Primary Industry Group","","USD","",""))</f>
        <v/>
      </c>
      <c r="DV544" t="str" cm="1">
        <f t="array" ref="DV544">IF(DV539="","",_xll.PBD(DV540,"Primary Industry Group","","USD","",""))</f>
        <v/>
      </c>
      <c r="DW544" t="str" cm="1">
        <f t="array" ref="DW544">IF(DW539="","",_xll.PBD(DW540,"Primary Industry Group","","USD","",""))</f>
        <v/>
      </c>
      <c r="DX544" t="str" cm="1">
        <f t="array" ref="DX544">IF(DX539="","",_xll.PBD(DX540,"Primary Industry Group","","USD","",""))</f>
        <v/>
      </c>
      <c r="DY544" t="str" cm="1">
        <f t="array" ref="DY544">IF(DY539="","",_xll.PBD(DY540,"Primary Industry Group","","USD","",""))</f>
        <v/>
      </c>
      <c r="DZ544" t="str" cm="1">
        <f t="array" ref="DZ544">IF(DZ539="","",_xll.PBD(DZ540,"Primary Industry Group","","USD","",""))</f>
        <v/>
      </c>
      <c r="EA544" t="str" cm="1">
        <f t="array" ref="EA544">IF(EA539="","",_xll.PBD(EA540,"Primary Industry Group","","USD","",""))</f>
        <v/>
      </c>
      <c r="EB544" t="str" cm="1">
        <f t="array" ref="EB544">IF(EB539="","",_xll.PBD(EB540,"Primary Industry Group","","USD","",""))</f>
        <v/>
      </c>
      <c r="EC544" t="str" cm="1">
        <f t="array" ref="EC544">IF(EC539="","",_xll.PBD(EC540,"Primary Industry Group","","USD","",""))</f>
        <v/>
      </c>
      <c r="ED544" t="str" cm="1">
        <f t="array" ref="ED544">IF(ED539="","",_xll.PBD(ED540,"Primary Industry Group","","USD","",""))</f>
        <v/>
      </c>
      <c r="EE544" t="str" cm="1">
        <f t="array" ref="EE544">IF(EE539="","",_xll.PBD(EE540,"Primary Industry Group","","USD","",""))</f>
        <v/>
      </c>
      <c r="EF544" t="str" cm="1">
        <f t="array" ref="EF544">IF(EF539="","",_xll.PBD(EF540,"Primary Industry Group","","USD","",""))</f>
        <v/>
      </c>
      <c r="EG544" t="str" cm="1">
        <f t="array" ref="EG544">IF(EG539="","",_xll.PBD(EG540,"Primary Industry Group","","USD","",""))</f>
        <v/>
      </c>
      <c r="EH544" t="str" cm="1">
        <f t="array" ref="EH544">IF(EH539="","",_xll.PBD(EH540,"Primary Industry Group","","USD","",""))</f>
        <v/>
      </c>
      <c r="EI544" t="str" cm="1">
        <f t="array" ref="EI544">IF(EI539="","",_xll.PBD(EI540,"Primary Industry Group","","USD","",""))</f>
        <v/>
      </c>
      <c r="EJ544" t="str" cm="1">
        <f t="array" ref="EJ544">IF(EJ539="","",_xll.PBD(EJ540,"Primary Industry Group","","USD","",""))</f>
        <v/>
      </c>
      <c r="EK544" t="str" cm="1">
        <f t="array" ref="EK544">IF(EK539="","",_xll.PBD(EK540,"Primary Industry Group","","USD","",""))</f>
        <v/>
      </c>
      <c r="EL544" t="str" cm="1">
        <f t="array" ref="EL544">IF(EL539="","",_xll.PBD(EL540,"Primary Industry Group","","USD","",""))</f>
        <v/>
      </c>
      <c r="EM544" t="str" cm="1">
        <f t="array" ref="EM544">IF(EM539="","",_xll.PBD(EM540,"Primary Industry Group","","USD","",""))</f>
        <v/>
      </c>
      <c r="EN544" t="str" cm="1">
        <f t="array" ref="EN544">IF(EN539="","",_xll.PBD(EN540,"Primary Industry Group","","USD","",""))</f>
        <v/>
      </c>
      <c r="EO544" t="str" cm="1">
        <f t="array" ref="EO544">IF(EO539="","",_xll.PBD(EO540,"Primary Industry Group","","USD","",""))</f>
        <v/>
      </c>
      <c r="EP544" t="str" cm="1">
        <f t="array" ref="EP544">IF(EP539="","",_xll.PBD(EP540,"Primary Industry Group","","USD","",""))</f>
        <v/>
      </c>
      <c r="EQ544" t="str" cm="1">
        <f t="array" ref="EQ544">IF(EQ539="","",_xll.PBD(EQ540,"Primary Industry Group","","USD","",""))</f>
        <v/>
      </c>
      <c r="ER544" t="str" cm="1">
        <f t="array" ref="ER544">IF(ER539="","",_xll.PBD(ER540,"Primary Industry Group","","USD","",""))</f>
        <v/>
      </c>
      <c r="ES544" t="str" cm="1">
        <f t="array" ref="ES544">IF(ES539="","",_xll.PBD(ES540,"Primary Industry Group","","USD","",""))</f>
        <v/>
      </c>
      <c r="ET544" t="str" cm="1">
        <f t="array" ref="ET544">IF(ET539="","",_xll.PBD(ET540,"Primary Industry Group","","USD","",""))</f>
        <v/>
      </c>
      <c r="EU544" t="str" cm="1">
        <f t="array" ref="EU544">IF(EU539="","",_xll.PBD(EU540,"Primary Industry Group","","USD","",""))</f>
        <v/>
      </c>
      <c r="EV544" t="str" cm="1">
        <f t="array" ref="EV544">IF(EV539="","",_xll.PBD(EV540,"Primary Industry Group","","USD","",""))</f>
        <v/>
      </c>
      <c r="EW544" t="str" cm="1">
        <f t="array" ref="EW544">IF(EW539="","",_xll.PBD(EW540,"Primary Industry Group","","USD","",""))</f>
        <v/>
      </c>
      <c r="EX544" t="str" cm="1">
        <f t="array" ref="EX544">IF(EX539="","",_xll.PBD(EX540,"Primary Industry Group","","USD","",""))</f>
        <v/>
      </c>
      <c r="EY544" t="str" cm="1">
        <f t="array" ref="EY544">IF(EY539="","",_xll.PBD(EY540,"Primary Industry Group","","USD","",""))</f>
        <v/>
      </c>
      <c r="EZ544" t="str" cm="1">
        <f t="array" ref="EZ544">IF(EZ539="","",_xll.PBD(EZ540,"Primary Industry Group","","USD","",""))</f>
        <v/>
      </c>
      <c r="FA544" t="str" cm="1">
        <f t="array" ref="FA544">IF(FA539="","",_xll.PBD(FA540,"Primary Industry Group","","USD","",""))</f>
        <v/>
      </c>
      <c r="FB544" t="str" cm="1">
        <f t="array" ref="FB544">IF(FB539="","",_xll.PBD(FB540,"Primary Industry Group","","USD","",""))</f>
        <v/>
      </c>
      <c r="FC544" t="str" cm="1">
        <f t="array" ref="FC544">IF(FC539="","",_xll.PBD(FC540,"Primary Industry Group","","USD","",""))</f>
        <v/>
      </c>
      <c r="FD544" t="str" cm="1">
        <f t="array" ref="FD544">IF(FD539="","",_xll.PBD(FD540,"Primary Industry Group","","USD","",""))</f>
        <v/>
      </c>
      <c r="FE544" t="str" cm="1">
        <f t="array" ref="FE544">IF(FE539="","",_xll.PBD(FE540,"Primary Industry Group","","USD","",""))</f>
        <v/>
      </c>
      <c r="FF544" t="str" cm="1">
        <f t="array" ref="FF544">IF(FF539="","",_xll.PBD(FF540,"Primary Industry Group","","USD","",""))</f>
        <v/>
      </c>
      <c r="FG544" t="str" cm="1">
        <f t="array" ref="FG544">IF(FG539="","",_xll.PBD(FG540,"Primary Industry Group","","USD","",""))</f>
        <v/>
      </c>
      <c r="FH544" t="str" cm="1">
        <f t="array" ref="FH544">IF(FH539="","",_xll.PBD(FH540,"Primary Industry Group","","USD","",""))</f>
        <v/>
      </c>
      <c r="FI544" t="str" cm="1">
        <f t="array" ref="FI544">IF(FI539="","",_xll.PBD(FI540,"Primary Industry Group","","USD","",""))</f>
        <v/>
      </c>
      <c r="FJ544" t="str" cm="1">
        <f t="array" ref="FJ544">IF(FJ539="","",_xll.PBD(FJ540,"Primary Industry Group","","USD","",""))</f>
        <v/>
      </c>
      <c r="FK544" t="str" cm="1">
        <f t="array" ref="FK544">IF(FK539="","",_xll.PBD(FK540,"Primary Industry Group","","USD","",""))</f>
        <v/>
      </c>
      <c r="FL544" t="str" cm="1">
        <f t="array" ref="FL544">IF(FL539="","",_xll.PBD(FL540,"Primary Industry Group","","USD","",""))</f>
        <v/>
      </c>
      <c r="FM544" t="str" cm="1">
        <f t="array" ref="FM544">IF(FM539="","",_xll.PBD(FM540,"Primary Industry Group","","USD","",""))</f>
        <v/>
      </c>
      <c r="FN544" t="str" cm="1">
        <f t="array" ref="FN544">IF(FN539="","",_xll.PBD(FN540,"Primary Industry Group","","USD","",""))</f>
        <v/>
      </c>
      <c r="FO544" t="str" cm="1">
        <f t="array" ref="FO544">IF(FO539="","",_xll.PBD(FO540,"Primary Industry Group","","USD","",""))</f>
        <v/>
      </c>
      <c r="FP544" t="str" cm="1">
        <f t="array" ref="FP544">IF(FP539="","",_xll.PBD(FP540,"Primary Industry Group","","USD","",""))</f>
        <v/>
      </c>
      <c r="FQ544" t="str" cm="1">
        <f t="array" ref="FQ544">IF(FQ539="","",_xll.PBD(FQ540,"Primary Industry Group","","USD","",""))</f>
        <v/>
      </c>
      <c r="FR544" t="str" cm="1">
        <f t="array" ref="FR544">IF(FR539="","",_xll.PBD(FR540,"Primary Industry Group","","USD","",""))</f>
        <v/>
      </c>
      <c r="FS544" t="str" cm="1">
        <f t="array" ref="FS544">IF(FS539="","",_xll.PBD(FS540,"Primary Industry Group","","USD","",""))</f>
        <v/>
      </c>
      <c r="FT544" t="str" cm="1">
        <f t="array" ref="FT544">IF(FT539="","",_xll.PBD(FT540,"Primary Industry Group","","USD","",""))</f>
        <v/>
      </c>
      <c r="FU544" t="str" cm="1">
        <f t="array" ref="FU544">IF(FU539="","",_xll.PBD(FU540,"Primary Industry Group","","USD","",""))</f>
        <v/>
      </c>
      <c r="FV544" t="str" cm="1">
        <f t="array" ref="FV544">IF(FV539="","",_xll.PBD(FV540,"Primary Industry Group","","USD","",""))</f>
        <v/>
      </c>
      <c r="FW544" t="str" cm="1">
        <f t="array" ref="FW544">IF(FW539="","",_xll.PBD(FW540,"Primary Industry Group","","USD","",""))</f>
        <v/>
      </c>
      <c r="FX544" t="str" cm="1">
        <f t="array" ref="FX544">IF(FX539="","",_xll.PBD(FX540,"Primary Industry Group","","USD","",""))</f>
        <v/>
      </c>
      <c r="FY544" t="str" cm="1">
        <f t="array" ref="FY544">IF(FY539="","",_xll.PBD(FY540,"Primary Industry Group","","USD","",""))</f>
        <v/>
      </c>
      <c r="FZ544" t="str" cm="1">
        <f t="array" ref="FZ544">IF(FZ539="","",_xll.PBD(FZ540,"Primary Industry Group","","USD","",""))</f>
        <v/>
      </c>
      <c r="GA544" t="str" cm="1">
        <f t="array" ref="GA544">IF(GA539="","",_xll.PBD(GA540,"Primary Industry Group","","USD","",""))</f>
        <v/>
      </c>
      <c r="GB544" t="str" cm="1">
        <f t="array" ref="GB544">IF(GB539="","",_xll.PBD(GB540,"Primary Industry Group","","USD","",""))</f>
        <v/>
      </c>
      <c r="GC544" t="str" cm="1">
        <f t="array" ref="GC544">IF(GC539="","",_xll.PBD(GC540,"Primary Industry Group","","USD","",""))</f>
        <v/>
      </c>
      <c r="GD544" t="str" cm="1">
        <f t="array" ref="GD544">IF(GD539="","",_xll.PBD(GD540,"Primary Industry Group","","USD","",""))</f>
        <v/>
      </c>
      <c r="GE544" t="str" cm="1">
        <f t="array" ref="GE544">IF(GE539="","",_xll.PBD(GE540,"Primary Industry Group","","USD","",""))</f>
        <v/>
      </c>
      <c r="GF544" t="str" cm="1">
        <f t="array" ref="GF544">IF(GF539="","",_xll.PBD(GF540,"Primary Industry Group","","USD","",""))</f>
        <v/>
      </c>
      <c r="GG544" t="str" cm="1">
        <f t="array" ref="GG544">IF(GG539="","",_xll.PBD(GG540,"Primary Industry Group","","USD","",""))</f>
        <v/>
      </c>
      <c r="GH544" t="str" cm="1">
        <f t="array" ref="GH544">IF(GH539="","",_xll.PBD(GH540,"Primary Industry Group","","USD","",""))</f>
        <v/>
      </c>
      <c r="GI544" t="str" cm="1">
        <f t="array" ref="GI544">IF(GI539="","",_xll.PBD(GI540,"Primary Industry Group","","USD","",""))</f>
        <v/>
      </c>
      <c r="GJ544" t="str" cm="1">
        <f t="array" ref="GJ544">IF(GJ539="","",_xll.PBD(GJ540,"Primary Industry Group","","USD","",""))</f>
        <v/>
      </c>
      <c r="GK544" t="str" cm="1">
        <f t="array" ref="GK544">IF(GK539="","",_xll.PBD(GK540,"Primary Industry Group","","USD","",""))</f>
        <v/>
      </c>
      <c r="GL544" t="str" cm="1">
        <f t="array" ref="GL544">IF(GL539="","",_xll.PBD(GL540,"Primary Industry Group","","USD","",""))</f>
        <v/>
      </c>
      <c r="GM544" t="str" cm="1">
        <f t="array" ref="GM544">IF(GM539="","",_xll.PBD(GM540,"Primary Industry Group","","USD","",""))</f>
        <v/>
      </c>
      <c r="GN544" t="str" cm="1">
        <f t="array" ref="GN544">IF(GN539="","",_xll.PBD(GN540,"Primary Industry Group","","USD","",""))</f>
        <v/>
      </c>
      <c r="GO544" t="str" cm="1">
        <f t="array" ref="GO544">IF(GO539="","",_xll.PBD(GO540,"Primary Industry Group","","USD","",""))</f>
        <v/>
      </c>
      <c r="GP544" t="str" cm="1">
        <f t="array" ref="GP544">IF(GP539="","",_xll.PBD(GP540,"Primary Industry Group","","USD","",""))</f>
        <v/>
      </c>
      <c r="GQ544" t="str" cm="1">
        <f t="array" ref="GQ544">IF(GQ539="","",_xll.PBD(GQ540,"Primary Industry Group","","USD","",""))</f>
        <v/>
      </c>
      <c r="GR544" t="str" cm="1">
        <f t="array" ref="GR544">IF(GR539="","",_xll.PBD(GR540,"Primary Industry Group","","USD","",""))</f>
        <v/>
      </c>
      <c r="GS544" t="str" cm="1">
        <f t="array" ref="GS544">IF(GS539="","",_xll.PBD(GS540,"Primary Industry Group","","USD","",""))</f>
        <v/>
      </c>
      <c r="GT544" t="str" cm="1">
        <f t="array" ref="GT544">IF(GT539="","",_xll.PBD(GT540,"Primary Industry Group","","USD","",""))</f>
        <v/>
      </c>
      <c r="GU544" t="str" cm="1">
        <f t="array" ref="GU544">IF(GU539="","",_xll.PBD(GU540,"Primary Industry Group","","USD","",""))</f>
        <v/>
      </c>
      <c r="GV544" t="str" cm="1">
        <f t="array" ref="GV544">IF(GV539="","",_xll.PBD(GV540,"Primary Industry Group","","USD","",""))</f>
        <v/>
      </c>
      <c r="GW544" t="str" cm="1">
        <f t="array" ref="GW544">IF(GW539="","",_xll.PBD(GW540,"Primary Industry Group","","USD","",""))</f>
        <v/>
      </c>
      <c r="GX544" t="str" cm="1">
        <f t="array" ref="GX544">IF(GX539="","",_xll.PBD(GX540,"Primary Industry Group","","USD","",""))</f>
        <v/>
      </c>
      <c r="GY544" t="str" cm="1">
        <f t="array" ref="GY544">IF(GY539="","",_xll.PBD(GY540,"Primary Industry Group","","USD","",""))</f>
        <v/>
      </c>
      <c r="GZ544" t="str" cm="1">
        <f t="array" ref="GZ544">IF(GZ539="","",_xll.PBD(GZ540,"Primary Industry Group","","USD","",""))</f>
        <v/>
      </c>
      <c r="HA544" t="str" cm="1">
        <f t="array" ref="HA544">IF(HA539="","",_xll.PBD(HA540,"Primary Industry Group","","USD","",""))</f>
        <v/>
      </c>
      <c r="HB544" t="str" cm="1">
        <f t="array" ref="HB544">IF(HB539="","",_xll.PBD(HB540,"Primary Industry Group","","USD","",""))</f>
        <v/>
      </c>
      <c r="HC544" t="str" cm="1">
        <f t="array" ref="HC544">IF(HC539="","",_xll.PBD(HC540,"Primary Industry Group","","USD","",""))</f>
        <v/>
      </c>
      <c r="HD544" t="str" cm="1">
        <f t="array" ref="HD544">IF(HD539="","",_xll.PBD(HD540,"Primary Industry Group","","USD","",""))</f>
        <v/>
      </c>
      <c r="HE544" t="str" cm="1">
        <f t="array" ref="HE544">IF(HE539="","",_xll.PBD(HE540,"Primary Industry Group","","USD","",""))</f>
        <v/>
      </c>
      <c r="HF544" t="str" cm="1">
        <f t="array" ref="HF544">IF(HF539="","",_xll.PBD(HF540,"Primary Industry Group","","USD","",""))</f>
        <v/>
      </c>
      <c r="HG544" t="str" cm="1">
        <f t="array" ref="HG544">IF(HG539="","",_xll.PBD(HG540,"Primary Industry Group","","USD","",""))</f>
        <v/>
      </c>
      <c r="HH544" t="str" cm="1">
        <f t="array" ref="HH544">IF(HH539="","",_xll.PBD(HH540,"Primary Industry Group","","USD","",""))</f>
        <v/>
      </c>
      <c r="HI544" t="str" cm="1">
        <f t="array" ref="HI544">IF(HI539="","",_xll.PBD(HI540,"Primary Industry Group","","USD","",""))</f>
        <v/>
      </c>
      <c r="HJ544" t="str" cm="1">
        <f t="array" ref="HJ544">IF(HJ539="","",_xll.PBD(HJ540,"Primary Industry Group","","USD","",""))</f>
        <v/>
      </c>
      <c r="HK544" t="str" cm="1">
        <f t="array" ref="HK544">IF(HK539="","",_xll.PBD(HK540,"Primary Industry Group","","USD","",""))</f>
        <v/>
      </c>
      <c r="HL544" t="str" cm="1">
        <f t="array" ref="HL544">IF(HL539="","",_xll.PBD(HL540,"Primary Industry Group","","USD","",""))</f>
        <v/>
      </c>
      <c r="HM544" t="str" cm="1">
        <f t="array" ref="HM544">IF(HM539="","",_xll.PBD(HM540,"Primary Industry Group","","USD","",""))</f>
        <v/>
      </c>
      <c r="HN544" t="str" cm="1">
        <f t="array" ref="HN544">IF(HN539="","",_xll.PBD(HN540,"Primary Industry Group","","USD","",""))</f>
        <v/>
      </c>
      <c r="HO544" t="str" cm="1">
        <f t="array" ref="HO544">IF(HO539="","",_xll.PBD(HO540,"Primary Industry Group","","USD","",""))</f>
        <v/>
      </c>
      <c r="HP544" t="str" cm="1">
        <f t="array" ref="HP544">IF(HP539="","",_xll.PBD(HP540,"Primary Industry Group","","USD","",""))</f>
        <v/>
      </c>
      <c r="HQ544" t="str" cm="1">
        <f t="array" ref="HQ544">IF(HQ539="","",_xll.PBD(HQ540,"Primary Industry Group","","USD","",""))</f>
        <v/>
      </c>
      <c r="HR544" t="str" cm="1">
        <f t="array" ref="HR544">IF(HR539="","",_xll.PBD(HR540,"Primary Industry Group","","USD","",""))</f>
        <v/>
      </c>
      <c r="HS544" t="str" cm="1">
        <f t="array" ref="HS544">IF(HS539="","",_xll.PBD(HS540,"Primary Industry Group","","USD","",""))</f>
        <v/>
      </c>
      <c r="HT544" t="str" cm="1">
        <f t="array" ref="HT544">IF(HT539="","",_xll.PBD(HT540,"Primary Industry Group","","USD","",""))</f>
        <v/>
      </c>
      <c r="HU544" t="str" cm="1">
        <f t="array" ref="HU544">IF(HU539="","",_xll.PBD(HU540,"Primary Industry Group","","USD","",""))</f>
        <v/>
      </c>
      <c r="HV544" t="str" cm="1">
        <f t="array" ref="HV544">IF(HV539="","",_xll.PBD(HV540,"Primary Industry Group","","USD","",""))</f>
        <v/>
      </c>
      <c r="HW544" t="str" cm="1">
        <f t="array" ref="HW544">IF(HW539="","",_xll.PBD(HW540,"Primary Industry Group","","USD","",""))</f>
        <v/>
      </c>
      <c r="HX544" t="str" cm="1">
        <f t="array" ref="HX544">IF(HX539="","",_xll.PBD(HX540,"Primary Industry Group","","USD","",""))</f>
        <v/>
      </c>
      <c r="HY544" t="str" cm="1">
        <f t="array" ref="HY544">IF(HY539="","",_xll.PBD(HY540,"Primary Industry Group","","USD","",""))</f>
        <v/>
      </c>
      <c r="HZ544" t="str" cm="1">
        <f t="array" ref="HZ544">IF(HZ539="","",_xll.PBD(HZ540,"Primary Industry Group","","USD","",""))</f>
        <v/>
      </c>
      <c r="IA544" t="str" cm="1">
        <f t="array" ref="IA544">IF(IA539="","",_xll.PBD(IA540,"Primary Industry Group","","USD","",""))</f>
        <v/>
      </c>
      <c r="IB544" t="str" cm="1">
        <f t="array" ref="IB544">IF(IB539="","",_xll.PBD(IB540,"Primary Industry Group","","USD","",""))</f>
        <v/>
      </c>
      <c r="IC544" t="str" cm="1">
        <f t="array" ref="IC544">IF(IC539="","",_xll.PBD(IC540,"Primary Industry Group","","USD","",""))</f>
        <v/>
      </c>
      <c r="ID544" t="str" cm="1">
        <f t="array" ref="ID544">IF(ID539="","",_xll.PBD(ID540,"Primary Industry Group","","USD","",""))</f>
        <v/>
      </c>
      <c r="IE544" t="str" cm="1">
        <f t="array" ref="IE544">IF(IE539="","",_xll.PBD(IE540,"Primary Industry Group","","USD","",""))</f>
        <v/>
      </c>
    </row>
    <row r="545" spans="1:239" x14ac:dyDescent="0.25">
      <c r="B545" t="s">
        <v>2717</v>
      </c>
      <c r="C545" t="str" cm="1">
        <f t="array" aca="1" ref="C545" ca="1">IF(C539="","",_xll.PBD(C540,"Primary Industry Sector","","USD","",""))</f>
        <v/>
      </c>
      <c r="D545" t="str" cm="1">
        <f t="array" ref="D545">IF(D539="","",_xll.PBD(D540,"Primary Industry Sector","","USD","",""))</f>
        <v/>
      </c>
      <c r="E545" t="str" cm="1">
        <f t="array" ref="E545">IF(E539="","",_xll.PBD(E540,"Primary Industry Sector","","USD","",""))</f>
        <v/>
      </c>
      <c r="F545" t="str" cm="1">
        <f t="array" ref="F545">IF(F539="","",_xll.PBD(F540,"Primary Industry Sector","","USD","",""))</f>
        <v/>
      </c>
      <c r="G545" t="str" cm="1">
        <f t="array" ref="G545">IF(G539="","",_xll.PBD(G540,"Primary Industry Sector","","USD","",""))</f>
        <v/>
      </c>
      <c r="H545" t="str" cm="1">
        <f t="array" ref="H545">IF(H539="","",_xll.PBD(H540,"Primary Industry Sector","","USD","",""))</f>
        <v/>
      </c>
      <c r="I545" t="str" cm="1">
        <f t="array" ref="I545">IF(I539="","",_xll.PBD(I540,"Primary Industry Sector","","USD","",""))</f>
        <v/>
      </c>
      <c r="J545" t="str" cm="1">
        <f t="array" ref="J545">IF(J539="","",_xll.PBD(J540,"Primary Industry Sector","","USD","",""))</f>
        <v/>
      </c>
      <c r="K545" t="str" cm="1">
        <f t="array" ref="K545">IF(K539="","",_xll.PBD(K540,"Primary Industry Sector","","USD","",""))</f>
        <v/>
      </c>
      <c r="L545" t="str" cm="1">
        <f t="array" ref="L545">IF(L539="","",_xll.PBD(L540,"Primary Industry Sector","","USD","",""))</f>
        <v/>
      </c>
      <c r="M545" t="str" cm="1">
        <f t="array" ref="M545">IF(M539="","",_xll.PBD(M540,"Primary Industry Sector","","USD","",""))</f>
        <v/>
      </c>
      <c r="N545" t="str" cm="1">
        <f t="array" ref="N545">IF(N539="","",_xll.PBD(N540,"Primary Industry Sector","","USD","",""))</f>
        <v/>
      </c>
      <c r="O545" t="str" cm="1">
        <f t="array" ref="O545">IF(O539="","",_xll.PBD(O540,"Primary Industry Sector","","USD","",""))</f>
        <v/>
      </c>
      <c r="P545" t="str" cm="1">
        <f t="array" ref="P545">IF(P539="","",_xll.PBD(P540,"Primary Industry Sector","","USD","",""))</f>
        <v/>
      </c>
      <c r="Q545" t="str" cm="1">
        <f t="array" ref="Q545">IF(Q539="","",_xll.PBD(Q540,"Primary Industry Sector","","USD","",""))</f>
        <v/>
      </c>
      <c r="R545" t="str" cm="1">
        <f t="array" ref="R545">IF(R539="","",_xll.PBD(R540,"Primary Industry Sector","","USD","",""))</f>
        <v/>
      </c>
      <c r="S545" t="str" cm="1">
        <f t="array" ref="S545">IF(S539="","",_xll.PBD(S540,"Primary Industry Sector","","USD","",""))</f>
        <v/>
      </c>
      <c r="T545" t="str" cm="1">
        <f t="array" ref="T545">IF(T539="","",_xll.PBD(T540,"Primary Industry Sector","","USD","",""))</f>
        <v/>
      </c>
      <c r="U545" t="str" cm="1">
        <f t="array" ref="U545">IF(U539="","",_xll.PBD(U540,"Primary Industry Sector","","USD","",""))</f>
        <v/>
      </c>
      <c r="V545" t="str" cm="1">
        <f t="array" ref="V545">IF(V539="","",_xll.PBD(V540,"Primary Industry Sector","","USD","",""))</f>
        <v/>
      </c>
      <c r="W545" t="str" cm="1">
        <f t="array" ref="W545">IF(W539="","",_xll.PBD(W540,"Primary Industry Sector","","USD","",""))</f>
        <v/>
      </c>
      <c r="X545" t="str" cm="1">
        <f t="array" ref="X545">IF(X539="","",_xll.PBD(X540,"Primary Industry Sector","","USD","",""))</f>
        <v/>
      </c>
      <c r="Y545" t="str" cm="1">
        <f t="array" ref="Y545">IF(Y539="","",_xll.PBD(Y540,"Primary Industry Sector","","USD","",""))</f>
        <v/>
      </c>
      <c r="Z545" t="str" cm="1">
        <f t="array" ref="Z545">IF(Z539="","",_xll.PBD(Z540,"Primary Industry Sector","","USD","",""))</f>
        <v/>
      </c>
      <c r="AA545" t="str" cm="1">
        <f t="array" ref="AA545">IF(AA539="","",_xll.PBD(AA540,"Primary Industry Sector","","USD","",""))</f>
        <v/>
      </c>
      <c r="AB545" t="str" cm="1">
        <f t="array" ref="AB545">IF(AB539="","",_xll.PBD(AB540,"Primary Industry Sector","","USD","",""))</f>
        <v/>
      </c>
      <c r="AC545" t="str" cm="1">
        <f t="array" ref="AC545">IF(AC539="","",_xll.PBD(AC540,"Primary Industry Sector","","USD","",""))</f>
        <v/>
      </c>
      <c r="AD545" t="str" cm="1">
        <f t="array" ref="AD545">IF(AD539="","",_xll.PBD(AD540,"Primary Industry Sector","","USD","",""))</f>
        <v/>
      </c>
      <c r="AE545" t="str" cm="1">
        <f t="array" ref="AE545">IF(AE539="","",_xll.PBD(AE540,"Primary Industry Sector","","USD","",""))</f>
        <v/>
      </c>
      <c r="AF545" t="str" cm="1">
        <f t="array" ref="AF545">IF(AF539="","",_xll.PBD(AF540,"Primary Industry Sector","","USD","",""))</f>
        <v/>
      </c>
      <c r="AG545" t="str" cm="1">
        <f t="array" ref="AG545">IF(AG539="","",_xll.PBD(AG540,"Primary Industry Sector","","USD","",""))</f>
        <v/>
      </c>
      <c r="AH545" t="str" cm="1">
        <f t="array" ref="AH545">IF(AH539="","",_xll.PBD(AH540,"Primary Industry Sector","","USD","",""))</f>
        <v/>
      </c>
      <c r="AI545" t="str" cm="1">
        <f t="array" ref="AI545">IF(AI539="","",_xll.PBD(AI540,"Primary Industry Sector","","USD","",""))</f>
        <v/>
      </c>
      <c r="AJ545" t="str" cm="1">
        <f t="array" ref="AJ545">IF(AJ539="","",_xll.PBD(AJ540,"Primary Industry Sector","","USD","",""))</f>
        <v/>
      </c>
      <c r="AK545" t="str" cm="1">
        <f t="array" ref="AK545">IF(AK539="","",_xll.PBD(AK540,"Primary Industry Sector","","USD","",""))</f>
        <v/>
      </c>
      <c r="AL545" t="str" cm="1">
        <f t="array" ref="AL545">IF(AL539="","",_xll.PBD(AL540,"Primary Industry Sector","","USD","",""))</f>
        <v/>
      </c>
      <c r="AM545" t="str" cm="1">
        <f t="array" ref="AM545">IF(AM539="","",_xll.PBD(AM540,"Primary Industry Sector","","USD","",""))</f>
        <v/>
      </c>
      <c r="AN545" t="str" cm="1">
        <f t="array" ref="AN545">IF(AN539="","",_xll.PBD(AN540,"Primary Industry Sector","","USD","",""))</f>
        <v/>
      </c>
      <c r="AO545" t="str" cm="1">
        <f t="array" ref="AO545">IF(AO539="","",_xll.PBD(AO540,"Primary Industry Sector","","USD","",""))</f>
        <v/>
      </c>
      <c r="AP545" t="str" cm="1">
        <f t="array" ref="AP545">IF(AP539="","",_xll.PBD(AP540,"Primary Industry Sector","","USD","",""))</f>
        <v/>
      </c>
      <c r="AQ545" t="str" cm="1">
        <f t="array" ref="AQ545">IF(AQ539="","",_xll.PBD(AQ540,"Primary Industry Sector","","USD","",""))</f>
        <v/>
      </c>
      <c r="AR545" t="str" cm="1">
        <f t="array" ref="AR545">IF(AR539="","",_xll.PBD(AR540,"Primary Industry Sector","","USD","",""))</f>
        <v/>
      </c>
      <c r="AS545" t="str" cm="1">
        <f t="array" ref="AS545">IF(AS539="","",_xll.PBD(AS540,"Primary Industry Sector","","USD","",""))</f>
        <v/>
      </c>
      <c r="AT545" t="str" cm="1">
        <f t="array" ref="AT545">IF(AT539="","",_xll.PBD(AT540,"Primary Industry Sector","","USD","",""))</f>
        <v/>
      </c>
      <c r="AU545" t="str" cm="1">
        <f t="array" ref="AU545">IF(AU539="","",_xll.PBD(AU540,"Primary Industry Sector","","USD","",""))</f>
        <v/>
      </c>
      <c r="AV545" t="str" cm="1">
        <f t="array" ref="AV545">IF(AV539="","",_xll.PBD(AV540,"Primary Industry Sector","","USD","",""))</f>
        <v/>
      </c>
      <c r="AW545" t="str" cm="1">
        <f t="array" ref="AW545">IF(AW539="","",_xll.PBD(AW540,"Primary Industry Sector","","USD","",""))</f>
        <v/>
      </c>
      <c r="AX545" t="str" cm="1">
        <f t="array" ref="AX545">IF(AX539="","",_xll.PBD(AX540,"Primary Industry Sector","","USD","",""))</f>
        <v/>
      </c>
      <c r="AY545" t="str" cm="1">
        <f t="array" ref="AY545">IF(AY539="","",_xll.PBD(AY540,"Primary Industry Sector","","USD","",""))</f>
        <v/>
      </c>
      <c r="AZ545" t="str" cm="1">
        <f t="array" ref="AZ545">IF(AZ539="","",_xll.PBD(AZ540,"Primary Industry Sector","","USD","",""))</f>
        <v/>
      </c>
      <c r="BA545" t="str" cm="1">
        <f t="array" ref="BA545">IF(BA539="","",_xll.PBD(BA540,"Primary Industry Sector","","USD","",""))</f>
        <v/>
      </c>
      <c r="BB545" t="str" cm="1">
        <f t="array" ref="BB545">IF(BB539="","",_xll.PBD(BB540,"Primary Industry Sector","","USD","",""))</f>
        <v/>
      </c>
      <c r="BC545" t="str" cm="1">
        <f t="array" ref="BC545">IF(BC539="","",_xll.PBD(BC540,"Primary Industry Sector","","USD","",""))</f>
        <v/>
      </c>
      <c r="BD545" t="str" cm="1">
        <f t="array" ref="BD545">IF(BD539="","",_xll.PBD(BD540,"Primary Industry Sector","","USD","",""))</f>
        <v/>
      </c>
      <c r="BE545" t="str" cm="1">
        <f t="array" ref="BE545">IF(BE539="","",_xll.PBD(BE540,"Primary Industry Sector","","USD","",""))</f>
        <v/>
      </c>
      <c r="BF545" t="str" cm="1">
        <f t="array" ref="BF545">IF(BF539="","",_xll.PBD(BF540,"Primary Industry Sector","","USD","",""))</f>
        <v/>
      </c>
      <c r="BG545" t="str" cm="1">
        <f t="array" ref="BG545">IF(BG539="","",_xll.PBD(BG540,"Primary Industry Sector","","USD","",""))</f>
        <v/>
      </c>
      <c r="BH545" t="str" cm="1">
        <f t="array" ref="BH545">IF(BH539="","",_xll.PBD(BH540,"Primary Industry Sector","","USD","",""))</f>
        <v/>
      </c>
      <c r="BI545" t="str" cm="1">
        <f t="array" ref="BI545">IF(BI539="","",_xll.PBD(BI540,"Primary Industry Sector","","USD","",""))</f>
        <v/>
      </c>
      <c r="BJ545" t="str" cm="1">
        <f t="array" ref="BJ545">IF(BJ539="","",_xll.PBD(BJ540,"Primary Industry Sector","","USD","",""))</f>
        <v/>
      </c>
      <c r="BK545" t="str" cm="1">
        <f t="array" ref="BK545">IF(BK539="","",_xll.PBD(BK540,"Primary Industry Sector","","USD","",""))</f>
        <v/>
      </c>
      <c r="BL545" t="str" cm="1">
        <f t="array" ref="BL545">IF(BL539="","",_xll.PBD(BL540,"Primary Industry Sector","","USD","",""))</f>
        <v/>
      </c>
      <c r="BM545" t="str" cm="1">
        <f t="array" ref="BM545">IF(BM539="","",_xll.PBD(BM540,"Primary Industry Sector","","USD","",""))</f>
        <v/>
      </c>
      <c r="BN545" t="str" cm="1">
        <f t="array" ref="BN545">IF(BN539="","",_xll.PBD(BN540,"Primary Industry Sector","","USD","",""))</f>
        <v/>
      </c>
      <c r="BO545" t="str" cm="1">
        <f t="array" ref="BO545">IF(BO539="","",_xll.PBD(BO540,"Primary Industry Sector","","USD","",""))</f>
        <v/>
      </c>
      <c r="BP545" t="str" cm="1">
        <f t="array" ref="BP545">IF(BP539="","",_xll.PBD(BP540,"Primary Industry Sector","","USD","",""))</f>
        <v/>
      </c>
      <c r="BQ545" t="str" cm="1">
        <f t="array" ref="BQ545">IF(BQ539="","",_xll.PBD(BQ540,"Primary Industry Sector","","USD","",""))</f>
        <v/>
      </c>
      <c r="BR545" t="str" cm="1">
        <f t="array" ref="BR545">IF(BR539="","",_xll.PBD(BR540,"Primary Industry Sector","","USD","",""))</f>
        <v/>
      </c>
      <c r="BS545" t="str" cm="1">
        <f t="array" ref="BS545">IF(BS539="","",_xll.PBD(BS540,"Primary Industry Sector","","USD","",""))</f>
        <v/>
      </c>
      <c r="BT545" t="str" cm="1">
        <f t="array" ref="BT545">IF(BT539="","",_xll.PBD(BT540,"Primary Industry Sector","","USD","",""))</f>
        <v/>
      </c>
      <c r="BU545" t="str" cm="1">
        <f t="array" ref="BU545">IF(BU539="","",_xll.PBD(BU540,"Primary Industry Sector","","USD","",""))</f>
        <v/>
      </c>
      <c r="BV545" t="str" cm="1">
        <f t="array" ref="BV545">IF(BV539="","",_xll.PBD(BV540,"Primary Industry Sector","","USD","",""))</f>
        <v/>
      </c>
      <c r="BW545" t="str" cm="1">
        <f t="array" ref="BW545">IF(BW539="","",_xll.PBD(BW540,"Primary Industry Sector","","USD","",""))</f>
        <v/>
      </c>
      <c r="BX545" t="str" cm="1">
        <f t="array" ref="BX545">IF(BX539="","",_xll.PBD(BX540,"Primary Industry Sector","","USD","",""))</f>
        <v/>
      </c>
      <c r="BY545" t="str" cm="1">
        <f t="array" ref="BY545">IF(BY539="","",_xll.PBD(BY540,"Primary Industry Sector","","USD","",""))</f>
        <v/>
      </c>
      <c r="BZ545" t="str" cm="1">
        <f t="array" ref="BZ545">IF(BZ539="","",_xll.PBD(BZ540,"Primary Industry Sector","","USD","",""))</f>
        <v/>
      </c>
      <c r="CA545" t="str" cm="1">
        <f t="array" ref="CA545">IF(CA539="","",_xll.PBD(CA540,"Primary Industry Sector","","USD","",""))</f>
        <v/>
      </c>
      <c r="CB545" t="str" cm="1">
        <f t="array" ref="CB545">IF(CB539="","",_xll.PBD(CB540,"Primary Industry Sector","","USD","",""))</f>
        <v/>
      </c>
      <c r="CC545" t="str" cm="1">
        <f t="array" ref="CC545">IF(CC539="","",_xll.PBD(CC540,"Primary Industry Sector","","USD","",""))</f>
        <v/>
      </c>
      <c r="CD545" t="str" cm="1">
        <f t="array" ref="CD545">IF(CD539="","",_xll.PBD(CD540,"Primary Industry Sector","","USD","",""))</f>
        <v/>
      </c>
      <c r="CE545" t="str" cm="1">
        <f t="array" ref="CE545">IF(CE539="","",_xll.PBD(CE540,"Primary Industry Sector","","USD","",""))</f>
        <v/>
      </c>
      <c r="CF545" t="str" cm="1">
        <f t="array" ref="CF545">IF(CF539="","",_xll.PBD(CF540,"Primary Industry Sector","","USD","",""))</f>
        <v/>
      </c>
      <c r="CG545" t="str" cm="1">
        <f t="array" ref="CG545">IF(CG539="","",_xll.PBD(CG540,"Primary Industry Sector","","USD","",""))</f>
        <v/>
      </c>
      <c r="CH545" t="str" cm="1">
        <f t="array" ref="CH545">IF(CH539="","",_xll.PBD(CH540,"Primary Industry Sector","","USD","",""))</f>
        <v/>
      </c>
      <c r="CI545" t="str" cm="1">
        <f t="array" ref="CI545">IF(CI539="","",_xll.PBD(CI540,"Primary Industry Sector","","USD","",""))</f>
        <v/>
      </c>
      <c r="CJ545" t="str" cm="1">
        <f t="array" ref="CJ545">IF(CJ539="","",_xll.PBD(CJ540,"Primary Industry Sector","","USD","",""))</f>
        <v/>
      </c>
      <c r="CK545" t="str" cm="1">
        <f t="array" ref="CK545">IF(CK539="","",_xll.PBD(CK540,"Primary Industry Sector","","USD","",""))</f>
        <v/>
      </c>
      <c r="CL545" t="str" cm="1">
        <f t="array" ref="CL545">IF(CL539="","",_xll.PBD(CL540,"Primary Industry Sector","","USD","",""))</f>
        <v/>
      </c>
      <c r="CM545" t="str" cm="1">
        <f t="array" ref="CM545">IF(CM539="","",_xll.PBD(CM540,"Primary Industry Sector","","USD","",""))</f>
        <v/>
      </c>
      <c r="CN545" t="str" cm="1">
        <f t="array" ref="CN545">IF(CN539="","",_xll.PBD(CN540,"Primary Industry Sector","","USD","",""))</f>
        <v/>
      </c>
      <c r="CO545" t="str" cm="1">
        <f t="array" ref="CO545">IF(CO539="","",_xll.PBD(CO540,"Primary Industry Sector","","USD","",""))</f>
        <v/>
      </c>
      <c r="CP545" t="str" cm="1">
        <f t="array" ref="CP545">IF(CP539="","",_xll.PBD(CP540,"Primary Industry Sector","","USD","",""))</f>
        <v/>
      </c>
      <c r="CQ545" t="str" cm="1">
        <f t="array" ref="CQ545">IF(CQ539="","",_xll.PBD(CQ540,"Primary Industry Sector","","USD","",""))</f>
        <v/>
      </c>
      <c r="CR545" t="str" cm="1">
        <f t="array" ref="CR545">IF(CR539="","",_xll.PBD(CR540,"Primary Industry Sector","","USD","",""))</f>
        <v/>
      </c>
      <c r="CS545" t="str" cm="1">
        <f t="array" ref="CS545">IF(CS539="","",_xll.PBD(CS540,"Primary Industry Sector","","USD","",""))</f>
        <v/>
      </c>
      <c r="CT545" t="str" cm="1">
        <f t="array" ref="CT545">IF(CT539="","",_xll.PBD(CT540,"Primary Industry Sector","","USD","",""))</f>
        <v/>
      </c>
      <c r="CU545" t="str" cm="1">
        <f t="array" ref="CU545">IF(CU539="","",_xll.PBD(CU540,"Primary Industry Sector","","USD","",""))</f>
        <v/>
      </c>
      <c r="CV545" t="str" cm="1">
        <f t="array" ref="CV545">IF(CV539="","",_xll.PBD(CV540,"Primary Industry Sector","","USD","",""))</f>
        <v/>
      </c>
      <c r="CW545" t="str" cm="1">
        <f t="array" ref="CW545">IF(CW539="","",_xll.PBD(CW540,"Primary Industry Sector","","USD","",""))</f>
        <v/>
      </c>
      <c r="CX545" t="str" cm="1">
        <f t="array" ref="CX545">IF(CX539="","",_xll.PBD(CX540,"Primary Industry Sector","","USD","",""))</f>
        <v/>
      </c>
      <c r="CY545" t="str" cm="1">
        <f t="array" ref="CY545">IF(CY539="","",_xll.PBD(CY540,"Primary Industry Sector","","USD","",""))</f>
        <v/>
      </c>
      <c r="CZ545" t="str" cm="1">
        <f t="array" ref="CZ545">IF(CZ539="","",_xll.PBD(CZ540,"Primary Industry Sector","","USD","",""))</f>
        <v/>
      </c>
      <c r="DA545" t="str" cm="1">
        <f t="array" ref="DA545">IF(DA539="","",_xll.PBD(DA540,"Primary Industry Sector","","USD","",""))</f>
        <v/>
      </c>
      <c r="DB545" t="str" cm="1">
        <f t="array" ref="DB545">IF(DB539="","",_xll.PBD(DB540,"Primary Industry Sector","","USD","",""))</f>
        <v/>
      </c>
      <c r="DC545" t="str" cm="1">
        <f t="array" ref="DC545">IF(DC539="","",_xll.PBD(DC540,"Primary Industry Sector","","USD","",""))</f>
        <v/>
      </c>
      <c r="DD545" t="str" cm="1">
        <f t="array" ref="DD545">IF(DD539="","",_xll.PBD(DD540,"Primary Industry Sector","","USD","",""))</f>
        <v/>
      </c>
      <c r="DE545" t="str" cm="1">
        <f t="array" ref="DE545">IF(DE539="","",_xll.PBD(DE540,"Primary Industry Sector","","USD","",""))</f>
        <v/>
      </c>
      <c r="DF545" t="str" cm="1">
        <f t="array" ref="DF545">IF(DF539="","",_xll.PBD(DF540,"Primary Industry Sector","","USD","",""))</f>
        <v/>
      </c>
      <c r="DG545" t="str" cm="1">
        <f t="array" ref="DG545">IF(DG539="","",_xll.PBD(DG540,"Primary Industry Sector","","USD","",""))</f>
        <v/>
      </c>
      <c r="DH545" t="str" cm="1">
        <f t="array" ref="DH545">IF(DH539="","",_xll.PBD(DH540,"Primary Industry Sector","","USD","",""))</f>
        <v/>
      </c>
      <c r="DI545" t="str" cm="1">
        <f t="array" ref="DI545">IF(DI539="","",_xll.PBD(DI540,"Primary Industry Sector","","USD","",""))</f>
        <v/>
      </c>
      <c r="DJ545" t="str" cm="1">
        <f t="array" ref="DJ545">IF(DJ539="","",_xll.PBD(DJ540,"Primary Industry Sector","","USD","",""))</f>
        <v/>
      </c>
      <c r="DK545" t="str" cm="1">
        <f t="array" ref="DK545">IF(DK539="","",_xll.PBD(DK540,"Primary Industry Sector","","USD","",""))</f>
        <v/>
      </c>
      <c r="DL545" t="str" cm="1">
        <f t="array" ref="DL545">IF(DL539="","",_xll.PBD(DL540,"Primary Industry Sector","","USD","",""))</f>
        <v/>
      </c>
      <c r="DM545" t="str" cm="1">
        <f t="array" ref="DM545">IF(DM539="","",_xll.PBD(DM540,"Primary Industry Sector","","USD","",""))</f>
        <v/>
      </c>
      <c r="DN545" t="str" cm="1">
        <f t="array" ref="DN545">IF(DN539="","",_xll.PBD(DN540,"Primary Industry Sector","","USD","",""))</f>
        <v/>
      </c>
      <c r="DO545" t="str" cm="1">
        <f t="array" ref="DO545">IF(DO539="","",_xll.PBD(DO540,"Primary Industry Sector","","USD","",""))</f>
        <v/>
      </c>
      <c r="DP545" t="str" cm="1">
        <f t="array" ref="DP545">IF(DP539="","",_xll.PBD(DP540,"Primary Industry Sector","","USD","",""))</f>
        <v/>
      </c>
      <c r="DQ545" t="str" cm="1">
        <f t="array" ref="DQ545">IF(DQ539="","",_xll.PBD(DQ540,"Primary Industry Sector","","USD","",""))</f>
        <v/>
      </c>
      <c r="DR545" t="str" cm="1">
        <f t="array" ref="DR545">IF(DR539="","",_xll.PBD(DR540,"Primary Industry Sector","","USD","",""))</f>
        <v/>
      </c>
      <c r="DS545" t="str" cm="1">
        <f t="array" ref="DS545">IF(DS539="","",_xll.PBD(DS540,"Primary Industry Sector","","USD","",""))</f>
        <v/>
      </c>
      <c r="DT545" t="str" cm="1">
        <f t="array" ref="DT545">IF(DT539="","",_xll.PBD(DT540,"Primary Industry Sector","","USD","",""))</f>
        <v/>
      </c>
      <c r="DU545" t="str" cm="1">
        <f t="array" ref="DU545">IF(DU539="","",_xll.PBD(DU540,"Primary Industry Sector","","USD","",""))</f>
        <v/>
      </c>
      <c r="DV545" t="str" cm="1">
        <f t="array" ref="DV545">IF(DV539="","",_xll.PBD(DV540,"Primary Industry Sector","","USD","",""))</f>
        <v/>
      </c>
      <c r="DW545" t="str" cm="1">
        <f t="array" ref="DW545">IF(DW539="","",_xll.PBD(DW540,"Primary Industry Sector","","USD","",""))</f>
        <v/>
      </c>
      <c r="DX545" t="str" cm="1">
        <f t="array" ref="DX545">IF(DX539="","",_xll.PBD(DX540,"Primary Industry Sector","","USD","",""))</f>
        <v/>
      </c>
      <c r="DY545" t="str" cm="1">
        <f t="array" ref="DY545">IF(DY539="","",_xll.PBD(DY540,"Primary Industry Sector","","USD","",""))</f>
        <v/>
      </c>
      <c r="DZ545" t="str" cm="1">
        <f t="array" ref="DZ545">IF(DZ539="","",_xll.PBD(DZ540,"Primary Industry Sector","","USD","",""))</f>
        <v/>
      </c>
      <c r="EA545" t="str" cm="1">
        <f t="array" ref="EA545">IF(EA539="","",_xll.PBD(EA540,"Primary Industry Sector","","USD","",""))</f>
        <v/>
      </c>
      <c r="EB545" t="str" cm="1">
        <f t="array" ref="EB545">IF(EB539="","",_xll.PBD(EB540,"Primary Industry Sector","","USD","",""))</f>
        <v/>
      </c>
      <c r="EC545" t="str" cm="1">
        <f t="array" ref="EC545">IF(EC539="","",_xll.PBD(EC540,"Primary Industry Sector","","USD","",""))</f>
        <v/>
      </c>
      <c r="ED545" t="str" cm="1">
        <f t="array" ref="ED545">IF(ED539="","",_xll.PBD(ED540,"Primary Industry Sector","","USD","",""))</f>
        <v/>
      </c>
      <c r="EE545" t="str" cm="1">
        <f t="array" ref="EE545">IF(EE539="","",_xll.PBD(EE540,"Primary Industry Sector","","USD","",""))</f>
        <v/>
      </c>
      <c r="EF545" t="str" cm="1">
        <f t="array" ref="EF545">IF(EF539="","",_xll.PBD(EF540,"Primary Industry Sector","","USD","",""))</f>
        <v/>
      </c>
      <c r="EG545" t="str" cm="1">
        <f t="array" ref="EG545">IF(EG539="","",_xll.PBD(EG540,"Primary Industry Sector","","USD","",""))</f>
        <v/>
      </c>
      <c r="EH545" t="str" cm="1">
        <f t="array" ref="EH545">IF(EH539="","",_xll.PBD(EH540,"Primary Industry Sector","","USD","",""))</f>
        <v/>
      </c>
      <c r="EI545" t="str" cm="1">
        <f t="array" ref="EI545">IF(EI539="","",_xll.PBD(EI540,"Primary Industry Sector","","USD","",""))</f>
        <v/>
      </c>
      <c r="EJ545" t="str" cm="1">
        <f t="array" ref="EJ545">IF(EJ539="","",_xll.PBD(EJ540,"Primary Industry Sector","","USD","",""))</f>
        <v/>
      </c>
      <c r="EK545" t="str" cm="1">
        <f t="array" ref="EK545">IF(EK539="","",_xll.PBD(EK540,"Primary Industry Sector","","USD","",""))</f>
        <v/>
      </c>
      <c r="EL545" t="str" cm="1">
        <f t="array" ref="EL545">IF(EL539="","",_xll.PBD(EL540,"Primary Industry Sector","","USD","",""))</f>
        <v/>
      </c>
      <c r="EM545" t="str" cm="1">
        <f t="array" ref="EM545">IF(EM539="","",_xll.PBD(EM540,"Primary Industry Sector","","USD","",""))</f>
        <v/>
      </c>
      <c r="EN545" t="str" cm="1">
        <f t="array" ref="EN545">IF(EN539="","",_xll.PBD(EN540,"Primary Industry Sector","","USD","",""))</f>
        <v/>
      </c>
      <c r="EO545" t="str" cm="1">
        <f t="array" ref="EO545">IF(EO539="","",_xll.PBD(EO540,"Primary Industry Sector","","USD","",""))</f>
        <v/>
      </c>
      <c r="EP545" t="str" cm="1">
        <f t="array" ref="EP545">IF(EP539="","",_xll.PBD(EP540,"Primary Industry Sector","","USD","",""))</f>
        <v/>
      </c>
      <c r="EQ545" t="str" cm="1">
        <f t="array" ref="EQ545">IF(EQ539="","",_xll.PBD(EQ540,"Primary Industry Sector","","USD","",""))</f>
        <v/>
      </c>
      <c r="ER545" t="str" cm="1">
        <f t="array" ref="ER545">IF(ER539="","",_xll.PBD(ER540,"Primary Industry Sector","","USD","",""))</f>
        <v/>
      </c>
      <c r="ES545" t="str" cm="1">
        <f t="array" ref="ES545">IF(ES539="","",_xll.PBD(ES540,"Primary Industry Sector","","USD","",""))</f>
        <v/>
      </c>
      <c r="ET545" t="str" cm="1">
        <f t="array" ref="ET545">IF(ET539="","",_xll.PBD(ET540,"Primary Industry Sector","","USD","",""))</f>
        <v/>
      </c>
      <c r="EU545" t="str" cm="1">
        <f t="array" ref="EU545">IF(EU539="","",_xll.PBD(EU540,"Primary Industry Sector","","USD","",""))</f>
        <v/>
      </c>
      <c r="EV545" t="str" cm="1">
        <f t="array" ref="EV545">IF(EV539="","",_xll.PBD(EV540,"Primary Industry Sector","","USD","",""))</f>
        <v/>
      </c>
      <c r="EW545" t="str" cm="1">
        <f t="array" ref="EW545">IF(EW539="","",_xll.PBD(EW540,"Primary Industry Sector","","USD","",""))</f>
        <v/>
      </c>
      <c r="EX545" t="str" cm="1">
        <f t="array" ref="EX545">IF(EX539="","",_xll.PBD(EX540,"Primary Industry Sector","","USD","",""))</f>
        <v/>
      </c>
      <c r="EY545" t="str" cm="1">
        <f t="array" ref="EY545">IF(EY539="","",_xll.PBD(EY540,"Primary Industry Sector","","USD","",""))</f>
        <v/>
      </c>
      <c r="EZ545" t="str" cm="1">
        <f t="array" ref="EZ545">IF(EZ539="","",_xll.PBD(EZ540,"Primary Industry Sector","","USD","",""))</f>
        <v/>
      </c>
      <c r="FA545" t="str" cm="1">
        <f t="array" ref="FA545">IF(FA539="","",_xll.PBD(FA540,"Primary Industry Sector","","USD","",""))</f>
        <v/>
      </c>
      <c r="FB545" t="str" cm="1">
        <f t="array" ref="FB545">IF(FB539="","",_xll.PBD(FB540,"Primary Industry Sector","","USD","",""))</f>
        <v/>
      </c>
      <c r="FC545" t="str" cm="1">
        <f t="array" ref="FC545">IF(FC539="","",_xll.PBD(FC540,"Primary Industry Sector","","USD","",""))</f>
        <v/>
      </c>
      <c r="FD545" t="str" cm="1">
        <f t="array" ref="FD545">IF(FD539="","",_xll.PBD(FD540,"Primary Industry Sector","","USD","",""))</f>
        <v/>
      </c>
      <c r="FE545" t="str" cm="1">
        <f t="array" ref="FE545">IF(FE539="","",_xll.PBD(FE540,"Primary Industry Sector","","USD","",""))</f>
        <v/>
      </c>
      <c r="FF545" t="str" cm="1">
        <f t="array" ref="FF545">IF(FF539="","",_xll.PBD(FF540,"Primary Industry Sector","","USD","",""))</f>
        <v/>
      </c>
      <c r="FG545" t="str" cm="1">
        <f t="array" ref="FG545">IF(FG539="","",_xll.PBD(FG540,"Primary Industry Sector","","USD","",""))</f>
        <v/>
      </c>
      <c r="FH545" t="str" cm="1">
        <f t="array" ref="FH545">IF(FH539="","",_xll.PBD(FH540,"Primary Industry Sector","","USD","",""))</f>
        <v/>
      </c>
      <c r="FI545" t="str" cm="1">
        <f t="array" ref="FI545">IF(FI539="","",_xll.PBD(FI540,"Primary Industry Sector","","USD","",""))</f>
        <v/>
      </c>
      <c r="FJ545" t="str" cm="1">
        <f t="array" ref="FJ545">IF(FJ539="","",_xll.PBD(FJ540,"Primary Industry Sector","","USD","",""))</f>
        <v/>
      </c>
      <c r="FK545" t="str" cm="1">
        <f t="array" ref="FK545">IF(FK539="","",_xll.PBD(FK540,"Primary Industry Sector","","USD","",""))</f>
        <v/>
      </c>
      <c r="FL545" t="str" cm="1">
        <f t="array" ref="FL545">IF(FL539="","",_xll.PBD(FL540,"Primary Industry Sector","","USD","",""))</f>
        <v/>
      </c>
      <c r="FM545" t="str" cm="1">
        <f t="array" ref="FM545">IF(FM539="","",_xll.PBD(FM540,"Primary Industry Sector","","USD","",""))</f>
        <v/>
      </c>
      <c r="FN545" t="str" cm="1">
        <f t="array" ref="FN545">IF(FN539="","",_xll.PBD(FN540,"Primary Industry Sector","","USD","",""))</f>
        <v/>
      </c>
      <c r="FO545" t="str" cm="1">
        <f t="array" ref="FO545">IF(FO539="","",_xll.PBD(FO540,"Primary Industry Sector","","USD","",""))</f>
        <v/>
      </c>
      <c r="FP545" t="str" cm="1">
        <f t="array" ref="FP545">IF(FP539="","",_xll.PBD(FP540,"Primary Industry Sector","","USD","",""))</f>
        <v/>
      </c>
      <c r="FQ545" t="str" cm="1">
        <f t="array" ref="FQ545">IF(FQ539="","",_xll.PBD(FQ540,"Primary Industry Sector","","USD","",""))</f>
        <v/>
      </c>
      <c r="FR545" t="str" cm="1">
        <f t="array" ref="FR545">IF(FR539="","",_xll.PBD(FR540,"Primary Industry Sector","","USD","",""))</f>
        <v/>
      </c>
      <c r="FS545" t="str" cm="1">
        <f t="array" ref="FS545">IF(FS539="","",_xll.PBD(FS540,"Primary Industry Sector","","USD","",""))</f>
        <v/>
      </c>
      <c r="FT545" t="str" cm="1">
        <f t="array" ref="FT545">IF(FT539="","",_xll.PBD(FT540,"Primary Industry Sector","","USD","",""))</f>
        <v/>
      </c>
      <c r="FU545" t="str" cm="1">
        <f t="array" ref="FU545">IF(FU539="","",_xll.PBD(FU540,"Primary Industry Sector","","USD","",""))</f>
        <v/>
      </c>
      <c r="FV545" t="str" cm="1">
        <f t="array" ref="FV545">IF(FV539="","",_xll.PBD(FV540,"Primary Industry Sector","","USD","",""))</f>
        <v/>
      </c>
      <c r="FW545" t="str" cm="1">
        <f t="array" ref="FW545">IF(FW539="","",_xll.PBD(FW540,"Primary Industry Sector","","USD","",""))</f>
        <v/>
      </c>
      <c r="FX545" t="str" cm="1">
        <f t="array" ref="FX545">IF(FX539="","",_xll.PBD(FX540,"Primary Industry Sector","","USD","",""))</f>
        <v/>
      </c>
      <c r="FY545" t="str" cm="1">
        <f t="array" ref="FY545">IF(FY539="","",_xll.PBD(FY540,"Primary Industry Sector","","USD","",""))</f>
        <v/>
      </c>
      <c r="FZ545" t="str" cm="1">
        <f t="array" ref="FZ545">IF(FZ539="","",_xll.PBD(FZ540,"Primary Industry Sector","","USD","",""))</f>
        <v/>
      </c>
      <c r="GA545" t="str" cm="1">
        <f t="array" ref="GA545">IF(GA539="","",_xll.PBD(GA540,"Primary Industry Sector","","USD","",""))</f>
        <v/>
      </c>
      <c r="GB545" t="str" cm="1">
        <f t="array" ref="GB545">IF(GB539="","",_xll.PBD(GB540,"Primary Industry Sector","","USD","",""))</f>
        <v/>
      </c>
      <c r="GC545" t="str" cm="1">
        <f t="array" ref="GC545">IF(GC539="","",_xll.PBD(GC540,"Primary Industry Sector","","USD","",""))</f>
        <v/>
      </c>
      <c r="GD545" t="str" cm="1">
        <f t="array" ref="GD545">IF(GD539="","",_xll.PBD(GD540,"Primary Industry Sector","","USD","",""))</f>
        <v/>
      </c>
      <c r="GE545" t="str" cm="1">
        <f t="array" ref="GE545">IF(GE539="","",_xll.PBD(GE540,"Primary Industry Sector","","USD","",""))</f>
        <v/>
      </c>
      <c r="GF545" t="str" cm="1">
        <f t="array" ref="GF545">IF(GF539="","",_xll.PBD(GF540,"Primary Industry Sector","","USD","",""))</f>
        <v/>
      </c>
      <c r="GG545" t="str" cm="1">
        <f t="array" ref="GG545">IF(GG539="","",_xll.PBD(GG540,"Primary Industry Sector","","USD","",""))</f>
        <v/>
      </c>
      <c r="GH545" t="str" cm="1">
        <f t="array" ref="GH545">IF(GH539="","",_xll.PBD(GH540,"Primary Industry Sector","","USD","",""))</f>
        <v/>
      </c>
      <c r="GI545" t="str" cm="1">
        <f t="array" ref="GI545">IF(GI539="","",_xll.PBD(GI540,"Primary Industry Sector","","USD","",""))</f>
        <v/>
      </c>
      <c r="GJ545" t="str" cm="1">
        <f t="array" ref="GJ545">IF(GJ539="","",_xll.PBD(GJ540,"Primary Industry Sector","","USD","",""))</f>
        <v/>
      </c>
      <c r="GK545" t="str" cm="1">
        <f t="array" ref="GK545">IF(GK539="","",_xll.PBD(GK540,"Primary Industry Sector","","USD","",""))</f>
        <v/>
      </c>
      <c r="GL545" t="str" cm="1">
        <f t="array" ref="GL545">IF(GL539="","",_xll.PBD(GL540,"Primary Industry Sector","","USD","",""))</f>
        <v/>
      </c>
      <c r="GM545" t="str" cm="1">
        <f t="array" ref="GM545">IF(GM539="","",_xll.PBD(GM540,"Primary Industry Sector","","USD","",""))</f>
        <v/>
      </c>
      <c r="GN545" t="str" cm="1">
        <f t="array" ref="GN545">IF(GN539="","",_xll.PBD(GN540,"Primary Industry Sector","","USD","",""))</f>
        <v/>
      </c>
      <c r="GO545" t="str" cm="1">
        <f t="array" ref="GO545">IF(GO539="","",_xll.PBD(GO540,"Primary Industry Sector","","USD","",""))</f>
        <v/>
      </c>
      <c r="GP545" t="str" cm="1">
        <f t="array" ref="GP545">IF(GP539="","",_xll.PBD(GP540,"Primary Industry Sector","","USD","",""))</f>
        <v/>
      </c>
      <c r="GQ545" t="str" cm="1">
        <f t="array" ref="GQ545">IF(GQ539="","",_xll.PBD(GQ540,"Primary Industry Sector","","USD","",""))</f>
        <v/>
      </c>
      <c r="GR545" t="str" cm="1">
        <f t="array" ref="GR545">IF(GR539="","",_xll.PBD(GR540,"Primary Industry Sector","","USD","",""))</f>
        <v/>
      </c>
      <c r="GS545" t="str" cm="1">
        <f t="array" ref="GS545">IF(GS539="","",_xll.PBD(GS540,"Primary Industry Sector","","USD","",""))</f>
        <v/>
      </c>
      <c r="GT545" t="str" cm="1">
        <f t="array" ref="GT545">IF(GT539="","",_xll.PBD(GT540,"Primary Industry Sector","","USD","",""))</f>
        <v/>
      </c>
      <c r="GU545" t="str" cm="1">
        <f t="array" ref="GU545">IF(GU539="","",_xll.PBD(GU540,"Primary Industry Sector","","USD","",""))</f>
        <v/>
      </c>
      <c r="GV545" t="str" cm="1">
        <f t="array" ref="GV545">IF(GV539="","",_xll.PBD(GV540,"Primary Industry Sector","","USD","",""))</f>
        <v/>
      </c>
      <c r="GW545" t="str" cm="1">
        <f t="array" ref="GW545">IF(GW539="","",_xll.PBD(GW540,"Primary Industry Sector","","USD","",""))</f>
        <v/>
      </c>
      <c r="GX545" t="str" cm="1">
        <f t="array" ref="GX545">IF(GX539="","",_xll.PBD(GX540,"Primary Industry Sector","","USD","",""))</f>
        <v/>
      </c>
      <c r="GY545" t="str" cm="1">
        <f t="array" ref="GY545">IF(GY539="","",_xll.PBD(GY540,"Primary Industry Sector","","USD","",""))</f>
        <v/>
      </c>
      <c r="GZ545" t="str" cm="1">
        <f t="array" ref="GZ545">IF(GZ539="","",_xll.PBD(GZ540,"Primary Industry Sector","","USD","",""))</f>
        <v/>
      </c>
      <c r="HA545" t="str" cm="1">
        <f t="array" ref="HA545">IF(HA539="","",_xll.PBD(HA540,"Primary Industry Sector","","USD","",""))</f>
        <v/>
      </c>
      <c r="HB545" t="str" cm="1">
        <f t="array" ref="HB545">IF(HB539="","",_xll.PBD(HB540,"Primary Industry Sector","","USD","",""))</f>
        <v/>
      </c>
      <c r="HC545" t="str" cm="1">
        <f t="array" ref="HC545">IF(HC539="","",_xll.PBD(HC540,"Primary Industry Sector","","USD","",""))</f>
        <v/>
      </c>
      <c r="HD545" t="str" cm="1">
        <f t="array" ref="HD545">IF(HD539="","",_xll.PBD(HD540,"Primary Industry Sector","","USD","",""))</f>
        <v/>
      </c>
      <c r="HE545" t="str" cm="1">
        <f t="array" ref="HE545">IF(HE539="","",_xll.PBD(HE540,"Primary Industry Sector","","USD","",""))</f>
        <v/>
      </c>
      <c r="HF545" t="str" cm="1">
        <f t="array" ref="HF545">IF(HF539="","",_xll.PBD(HF540,"Primary Industry Sector","","USD","",""))</f>
        <v/>
      </c>
      <c r="HG545" t="str" cm="1">
        <f t="array" ref="HG545">IF(HG539="","",_xll.PBD(HG540,"Primary Industry Sector","","USD","",""))</f>
        <v/>
      </c>
      <c r="HH545" t="str" cm="1">
        <f t="array" ref="HH545">IF(HH539="","",_xll.PBD(HH540,"Primary Industry Sector","","USD","",""))</f>
        <v/>
      </c>
      <c r="HI545" t="str" cm="1">
        <f t="array" ref="HI545">IF(HI539="","",_xll.PBD(HI540,"Primary Industry Sector","","USD","",""))</f>
        <v/>
      </c>
      <c r="HJ545" t="str" cm="1">
        <f t="array" ref="HJ545">IF(HJ539="","",_xll.PBD(HJ540,"Primary Industry Sector","","USD","",""))</f>
        <v/>
      </c>
      <c r="HK545" t="str" cm="1">
        <f t="array" ref="HK545">IF(HK539="","",_xll.PBD(HK540,"Primary Industry Sector","","USD","",""))</f>
        <v/>
      </c>
      <c r="HL545" t="str" cm="1">
        <f t="array" ref="HL545">IF(HL539="","",_xll.PBD(HL540,"Primary Industry Sector","","USD","",""))</f>
        <v/>
      </c>
      <c r="HM545" t="str" cm="1">
        <f t="array" ref="HM545">IF(HM539="","",_xll.PBD(HM540,"Primary Industry Sector","","USD","",""))</f>
        <v/>
      </c>
      <c r="HN545" t="str" cm="1">
        <f t="array" ref="HN545">IF(HN539="","",_xll.PBD(HN540,"Primary Industry Sector","","USD","",""))</f>
        <v/>
      </c>
      <c r="HO545" t="str" cm="1">
        <f t="array" ref="HO545">IF(HO539="","",_xll.PBD(HO540,"Primary Industry Sector","","USD","",""))</f>
        <v/>
      </c>
      <c r="HP545" t="str" cm="1">
        <f t="array" ref="HP545">IF(HP539="","",_xll.PBD(HP540,"Primary Industry Sector","","USD","",""))</f>
        <v/>
      </c>
      <c r="HQ545" t="str" cm="1">
        <f t="array" ref="HQ545">IF(HQ539="","",_xll.PBD(HQ540,"Primary Industry Sector","","USD","",""))</f>
        <v/>
      </c>
      <c r="HR545" t="str" cm="1">
        <f t="array" ref="HR545">IF(HR539="","",_xll.PBD(HR540,"Primary Industry Sector","","USD","",""))</f>
        <v/>
      </c>
      <c r="HS545" t="str" cm="1">
        <f t="array" ref="HS545">IF(HS539="","",_xll.PBD(HS540,"Primary Industry Sector","","USD","",""))</f>
        <v/>
      </c>
      <c r="HT545" t="str" cm="1">
        <f t="array" ref="HT545">IF(HT539="","",_xll.PBD(HT540,"Primary Industry Sector","","USD","",""))</f>
        <v/>
      </c>
      <c r="HU545" t="str" cm="1">
        <f t="array" ref="HU545">IF(HU539="","",_xll.PBD(HU540,"Primary Industry Sector","","USD","",""))</f>
        <v/>
      </c>
      <c r="HV545" t="str" cm="1">
        <f t="array" ref="HV545">IF(HV539="","",_xll.PBD(HV540,"Primary Industry Sector","","USD","",""))</f>
        <v/>
      </c>
      <c r="HW545" t="str" cm="1">
        <f t="array" ref="HW545">IF(HW539="","",_xll.PBD(HW540,"Primary Industry Sector","","USD","",""))</f>
        <v/>
      </c>
      <c r="HX545" t="str" cm="1">
        <f t="array" ref="HX545">IF(HX539="","",_xll.PBD(HX540,"Primary Industry Sector","","USD","",""))</f>
        <v/>
      </c>
      <c r="HY545" t="str" cm="1">
        <f t="array" ref="HY545">IF(HY539="","",_xll.PBD(HY540,"Primary Industry Sector","","USD","",""))</f>
        <v/>
      </c>
      <c r="HZ545" t="str" cm="1">
        <f t="array" ref="HZ545">IF(HZ539="","",_xll.PBD(HZ540,"Primary Industry Sector","","USD","",""))</f>
        <v/>
      </c>
      <c r="IA545" t="str" cm="1">
        <f t="array" ref="IA545">IF(IA539="","",_xll.PBD(IA540,"Primary Industry Sector","","USD","",""))</f>
        <v/>
      </c>
      <c r="IB545" t="str" cm="1">
        <f t="array" ref="IB545">IF(IB539="","",_xll.PBD(IB540,"Primary Industry Sector","","USD","",""))</f>
        <v/>
      </c>
      <c r="IC545" t="str" cm="1">
        <f t="array" ref="IC545">IF(IC539="","",_xll.PBD(IC540,"Primary Industry Sector","","USD","",""))</f>
        <v/>
      </c>
      <c r="ID545" t="str" cm="1">
        <f t="array" ref="ID545">IF(ID539="","",_xll.PBD(ID540,"Primary Industry Sector","","USD","",""))</f>
        <v/>
      </c>
      <c r="IE545" t="str" cm="1">
        <f t="array" ref="IE545">IF(IE539="","",_xll.PBD(IE540,"Primary Industry Sector","","USD","",""))</f>
        <v/>
      </c>
    </row>
    <row r="546" spans="1:239" x14ac:dyDescent="0.25">
      <c r="B546" t="s">
        <v>2730</v>
      </c>
      <c r="C546" t="str">
        <f t="shared" ref="C546:BN546" ca="1" si="208">IF(C539="","",IF(C545=$D$5,1,0))</f>
        <v/>
      </c>
      <c r="D546" t="str">
        <f t="shared" si="208"/>
        <v/>
      </c>
      <c r="E546" t="str">
        <f t="shared" si="208"/>
        <v/>
      </c>
      <c r="F546" t="str">
        <f t="shared" si="208"/>
        <v/>
      </c>
      <c r="G546" t="str">
        <f t="shared" si="208"/>
        <v/>
      </c>
      <c r="H546" t="str">
        <f t="shared" si="208"/>
        <v/>
      </c>
      <c r="I546" t="str">
        <f t="shared" si="208"/>
        <v/>
      </c>
      <c r="J546" t="str">
        <f t="shared" si="208"/>
        <v/>
      </c>
      <c r="K546" t="str">
        <f t="shared" si="208"/>
        <v/>
      </c>
      <c r="L546" t="str">
        <f t="shared" si="208"/>
        <v/>
      </c>
      <c r="M546" t="str">
        <f t="shared" si="208"/>
        <v/>
      </c>
      <c r="N546" t="str">
        <f t="shared" si="208"/>
        <v/>
      </c>
      <c r="O546" t="str">
        <f t="shared" si="208"/>
        <v/>
      </c>
      <c r="P546" t="str">
        <f t="shared" si="208"/>
        <v/>
      </c>
      <c r="Q546" t="str">
        <f t="shared" si="208"/>
        <v/>
      </c>
      <c r="R546" t="str">
        <f t="shared" si="208"/>
        <v/>
      </c>
      <c r="S546" t="str">
        <f t="shared" si="208"/>
        <v/>
      </c>
      <c r="T546" t="str">
        <f t="shared" si="208"/>
        <v/>
      </c>
      <c r="U546" t="str">
        <f t="shared" si="208"/>
        <v/>
      </c>
      <c r="V546" t="str">
        <f t="shared" si="208"/>
        <v/>
      </c>
      <c r="W546" t="str">
        <f t="shared" si="208"/>
        <v/>
      </c>
      <c r="X546" t="str">
        <f t="shared" si="208"/>
        <v/>
      </c>
      <c r="Y546" t="str">
        <f t="shared" si="208"/>
        <v/>
      </c>
      <c r="Z546" t="str">
        <f t="shared" si="208"/>
        <v/>
      </c>
      <c r="AA546" t="str">
        <f t="shared" si="208"/>
        <v/>
      </c>
      <c r="AB546" t="str">
        <f t="shared" si="208"/>
        <v/>
      </c>
      <c r="AC546" t="str">
        <f t="shared" si="208"/>
        <v/>
      </c>
      <c r="AD546" t="str">
        <f t="shared" si="208"/>
        <v/>
      </c>
      <c r="AE546" t="str">
        <f t="shared" si="208"/>
        <v/>
      </c>
      <c r="AF546" t="str">
        <f t="shared" si="208"/>
        <v/>
      </c>
      <c r="AG546" t="str">
        <f t="shared" si="208"/>
        <v/>
      </c>
      <c r="AH546" t="str">
        <f t="shared" si="208"/>
        <v/>
      </c>
      <c r="AI546" t="str">
        <f t="shared" si="208"/>
        <v/>
      </c>
      <c r="AJ546" t="str">
        <f t="shared" si="208"/>
        <v/>
      </c>
      <c r="AK546" t="str">
        <f t="shared" si="208"/>
        <v/>
      </c>
      <c r="AL546" t="str">
        <f t="shared" si="208"/>
        <v/>
      </c>
      <c r="AM546" t="str">
        <f t="shared" si="208"/>
        <v/>
      </c>
      <c r="AN546" t="str">
        <f t="shared" si="208"/>
        <v/>
      </c>
      <c r="AO546" t="str">
        <f t="shared" si="208"/>
        <v/>
      </c>
      <c r="AP546" t="str">
        <f t="shared" si="208"/>
        <v/>
      </c>
      <c r="AQ546" t="str">
        <f t="shared" si="208"/>
        <v/>
      </c>
      <c r="AR546" t="str">
        <f t="shared" si="208"/>
        <v/>
      </c>
      <c r="AS546" t="str">
        <f t="shared" si="208"/>
        <v/>
      </c>
      <c r="AT546" t="str">
        <f t="shared" si="208"/>
        <v/>
      </c>
      <c r="AU546" t="str">
        <f t="shared" si="208"/>
        <v/>
      </c>
      <c r="AV546" t="str">
        <f t="shared" si="208"/>
        <v/>
      </c>
      <c r="AW546" t="str">
        <f t="shared" si="208"/>
        <v/>
      </c>
      <c r="AX546" t="str">
        <f t="shared" si="208"/>
        <v/>
      </c>
      <c r="AY546" t="str">
        <f t="shared" si="208"/>
        <v/>
      </c>
      <c r="AZ546" t="str">
        <f t="shared" si="208"/>
        <v/>
      </c>
      <c r="BA546" t="str">
        <f t="shared" si="208"/>
        <v/>
      </c>
      <c r="BB546" t="str">
        <f t="shared" si="208"/>
        <v/>
      </c>
      <c r="BC546" t="str">
        <f t="shared" si="208"/>
        <v/>
      </c>
      <c r="BD546" t="str">
        <f t="shared" si="208"/>
        <v/>
      </c>
      <c r="BE546" t="str">
        <f t="shared" si="208"/>
        <v/>
      </c>
      <c r="BF546" t="str">
        <f t="shared" si="208"/>
        <v/>
      </c>
      <c r="BG546" t="str">
        <f t="shared" si="208"/>
        <v/>
      </c>
      <c r="BH546" t="str">
        <f t="shared" si="208"/>
        <v/>
      </c>
      <c r="BI546" t="str">
        <f t="shared" si="208"/>
        <v/>
      </c>
      <c r="BJ546" t="str">
        <f t="shared" si="208"/>
        <v/>
      </c>
      <c r="BK546" t="str">
        <f t="shared" si="208"/>
        <v/>
      </c>
      <c r="BL546" t="str">
        <f t="shared" si="208"/>
        <v/>
      </c>
      <c r="BM546" t="str">
        <f t="shared" si="208"/>
        <v/>
      </c>
      <c r="BN546" t="str">
        <f t="shared" si="208"/>
        <v/>
      </c>
      <c r="BO546" t="str">
        <f t="shared" ref="BO546:DZ546" si="209">IF(BO539="","",IF(BO545=$D$5,1,0))</f>
        <v/>
      </c>
      <c r="BP546" t="str">
        <f t="shared" si="209"/>
        <v/>
      </c>
      <c r="BQ546" t="str">
        <f t="shared" si="209"/>
        <v/>
      </c>
      <c r="BR546" t="str">
        <f t="shared" si="209"/>
        <v/>
      </c>
      <c r="BS546" t="str">
        <f t="shared" si="209"/>
        <v/>
      </c>
      <c r="BT546" t="str">
        <f t="shared" si="209"/>
        <v/>
      </c>
      <c r="BU546" t="str">
        <f t="shared" si="209"/>
        <v/>
      </c>
      <c r="BV546" t="str">
        <f t="shared" si="209"/>
        <v/>
      </c>
      <c r="BW546" t="str">
        <f t="shared" si="209"/>
        <v/>
      </c>
      <c r="BX546" t="str">
        <f t="shared" si="209"/>
        <v/>
      </c>
      <c r="BY546" t="str">
        <f t="shared" si="209"/>
        <v/>
      </c>
      <c r="BZ546" t="str">
        <f t="shared" si="209"/>
        <v/>
      </c>
      <c r="CA546" t="str">
        <f t="shared" si="209"/>
        <v/>
      </c>
      <c r="CB546" t="str">
        <f t="shared" si="209"/>
        <v/>
      </c>
      <c r="CC546" t="str">
        <f t="shared" si="209"/>
        <v/>
      </c>
      <c r="CD546" t="str">
        <f t="shared" si="209"/>
        <v/>
      </c>
      <c r="CE546" t="str">
        <f t="shared" si="209"/>
        <v/>
      </c>
      <c r="CF546" t="str">
        <f t="shared" si="209"/>
        <v/>
      </c>
      <c r="CG546" t="str">
        <f t="shared" si="209"/>
        <v/>
      </c>
      <c r="CH546" t="str">
        <f t="shared" si="209"/>
        <v/>
      </c>
      <c r="CI546" t="str">
        <f t="shared" si="209"/>
        <v/>
      </c>
      <c r="CJ546" t="str">
        <f t="shared" si="209"/>
        <v/>
      </c>
      <c r="CK546" t="str">
        <f t="shared" si="209"/>
        <v/>
      </c>
      <c r="CL546" t="str">
        <f t="shared" si="209"/>
        <v/>
      </c>
      <c r="CM546" t="str">
        <f t="shared" si="209"/>
        <v/>
      </c>
      <c r="CN546" t="str">
        <f t="shared" si="209"/>
        <v/>
      </c>
      <c r="CO546" t="str">
        <f t="shared" si="209"/>
        <v/>
      </c>
      <c r="CP546" t="str">
        <f t="shared" si="209"/>
        <v/>
      </c>
      <c r="CQ546" t="str">
        <f t="shared" si="209"/>
        <v/>
      </c>
      <c r="CR546" t="str">
        <f t="shared" si="209"/>
        <v/>
      </c>
      <c r="CS546" t="str">
        <f t="shared" si="209"/>
        <v/>
      </c>
      <c r="CT546" t="str">
        <f t="shared" si="209"/>
        <v/>
      </c>
      <c r="CU546" t="str">
        <f t="shared" si="209"/>
        <v/>
      </c>
      <c r="CV546" t="str">
        <f t="shared" si="209"/>
        <v/>
      </c>
      <c r="CW546" t="str">
        <f t="shared" si="209"/>
        <v/>
      </c>
      <c r="CX546" t="str">
        <f t="shared" si="209"/>
        <v/>
      </c>
      <c r="CY546" t="str">
        <f t="shared" si="209"/>
        <v/>
      </c>
      <c r="CZ546" t="str">
        <f t="shared" si="209"/>
        <v/>
      </c>
      <c r="DA546" t="str">
        <f t="shared" si="209"/>
        <v/>
      </c>
      <c r="DB546" t="str">
        <f t="shared" si="209"/>
        <v/>
      </c>
      <c r="DC546" t="str">
        <f t="shared" si="209"/>
        <v/>
      </c>
      <c r="DD546" t="str">
        <f t="shared" si="209"/>
        <v/>
      </c>
      <c r="DE546" t="str">
        <f t="shared" si="209"/>
        <v/>
      </c>
      <c r="DF546" t="str">
        <f t="shared" si="209"/>
        <v/>
      </c>
      <c r="DG546" t="str">
        <f t="shared" si="209"/>
        <v/>
      </c>
      <c r="DH546" t="str">
        <f t="shared" si="209"/>
        <v/>
      </c>
      <c r="DI546" t="str">
        <f t="shared" si="209"/>
        <v/>
      </c>
      <c r="DJ546" t="str">
        <f t="shared" si="209"/>
        <v/>
      </c>
      <c r="DK546" t="str">
        <f t="shared" si="209"/>
        <v/>
      </c>
      <c r="DL546" t="str">
        <f t="shared" si="209"/>
        <v/>
      </c>
      <c r="DM546" t="str">
        <f t="shared" si="209"/>
        <v/>
      </c>
      <c r="DN546" t="str">
        <f t="shared" si="209"/>
        <v/>
      </c>
      <c r="DO546" t="str">
        <f t="shared" si="209"/>
        <v/>
      </c>
      <c r="DP546" t="str">
        <f t="shared" si="209"/>
        <v/>
      </c>
      <c r="DQ546" t="str">
        <f t="shared" si="209"/>
        <v/>
      </c>
      <c r="DR546" t="str">
        <f t="shared" si="209"/>
        <v/>
      </c>
      <c r="DS546" t="str">
        <f t="shared" si="209"/>
        <v/>
      </c>
      <c r="DT546" t="str">
        <f t="shared" si="209"/>
        <v/>
      </c>
      <c r="DU546" t="str">
        <f t="shared" si="209"/>
        <v/>
      </c>
      <c r="DV546" t="str">
        <f t="shared" si="209"/>
        <v/>
      </c>
      <c r="DW546" t="str">
        <f t="shared" si="209"/>
        <v/>
      </c>
      <c r="DX546" t="str">
        <f t="shared" si="209"/>
        <v/>
      </c>
      <c r="DY546" t="str">
        <f t="shared" si="209"/>
        <v/>
      </c>
      <c r="DZ546" t="str">
        <f t="shared" si="209"/>
        <v/>
      </c>
      <c r="EA546" t="str">
        <f t="shared" ref="EA546:GL546" si="210">IF(EA539="","",IF(EA545=$D$5,1,0))</f>
        <v/>
      </c>
      <c r="EB546" t="str">
        <f t="shared" si="210"/>
        <v/>
      </c>
      <c r="EC546" t="str">
        <f t="shared" si="210"/>
        <v/>
      </c>
      <c r="ED546" t="str">
        <f t="shared" si="210"/>
        <v/>
      </c>
      <c r="EE546" t="str">
        <f t="shared" si="210"/>
        <v/>
      </c>
      <c r="EF546" t="str">
        <f t="shared" si="210"/>
        <v/>
      </c>
      <c r="EG546" t="str">
        <f t="shared" si="210"/>
        <v/>
      </c>
      <c r="EH546" t="str">
        <f t="shared" si="210"/>
        <v/>
      </c>
      <c r="EI546" t="str">
        <f t="shared" si="210"/>
        <v/>
      </c>
      <c r="EJ546" t="str">
        <f t="shared" si="210"/>
        <v/>
      </c>
      <c r="EK546" t="str">
        <f t="shared" si="210"/>
        <v/>
      </c>
      <c r="EL546" t="str">
        <f t="shared" si="210"/>
        <v/>
      </c>
      <c r="EM546" t="str">
        <f t="shared" si="210"/>
        <v/>
      </c>
      <c r="EN546" t="str">
        <f t="shared" si="210"/>
        <v/>
      </c>
      <c r="EO546" t="str">
        <f t="shared" si="210"/>
        <v/>
      </c>
      <c r="EP546" t="str">
        <f t="shared" si="210"/>
        <v/>
      </c>
      <c r="EQ546" t="str">
        <f t="shared" si="210"/>
        <v/>
      </c>
      <c r="ER546" t="str">
        <f t="shared" si="210"/>
        <v/>
      </c>
      <c r="ES546" t="str">
        <f t="shared" si="210"/>
        <v/>
      </c>
      <c r="ET546" t="str">
        <f t="shared" si="210"/>
        <v/>
      </c>
      <c r="EU546" t="str">
        <f t="shared" si="210"/>
        <v/>
      </c>
      <c r="EV546" t="str">
        <f t="shared" si="210"/>
        <v/>
      </c>
      <c r="EW546" t="str">
        <f t="shared" si="210"/>
        <v/>
      </c>
      <c r="EX546" t="str">
        <f t="shared" si="210"/>
        <v/>
      </c>
      <c r="EY546" t="str">
        <f t="shared" si="210"/>
        <v/>
      </c>
      <c r="EZ546" t="str">
        <f t="shared" si="210"/>
        <v/>
      </c>
      <c r="FA546" t="str">
        <f t="shared" si="210"/>
        <v/>
      </c>
      <c r="FB546" t="str">
        <f t="shared" si="210"/>
        <v/>
      </c>
      <c r="FC546" t="str">
        <f t="shared" si="210"/>
        <v/>
      </c>
      <c r="FD546" t="str">
        <f t="shared" si="210"/>
        <v/>
      </c>
      <c r="FE546" t="str">
        <f t="shared" si="210"/>
        <v/>
      </c>
      <c r="FF546" t="str">
        <f t="shared" si="210"/>
        <v/>
      </c>
      <c r="FG546" t="str">
        <f t="shared" si="210"/>
        <v/>
      </c>
      <c r="FH546" t="str">
        <f t="shared" si="210"/>
        <v/>
      </c>
      <c r="FI546" t="str">
        <f t="shared" si="210"/>
        <v/>
      </c>
      <c r="FJ546" t="str">
        <f t="shared" si="210"/>
        <v/>
      </c>
      <c r="FK546" t="str">
        <f t="shared" si="210"/>
        <v/>
      </c>
      <c r="FL546" t="str">
        <f t="shared" si="210"/>
        <v/>
      </c>
      <c r="FM546" t="str">
        <f t="shared" si="210"/>
        <v/>
      </c>
      <c r="FN546" t="str">
        <f t="shared" si="210"/>
        <v/>
      </c>
      <c r="FO546" t="str">
        <f t="shared" si="210"/>
        <v/>
      </c>
      <c r="FP546" t="str">
        <f t="shared" si="210"/>
        <v/>
      </c>
      <c r="FQ546" t="str">
        <f t="shared" si="210"/>
        <v/>
      </c>
      <c r="FR546" t="str">
        <f t="shared" si="210"/>
        <v/>
      </c>
      <c r="FS546" t="str">
        <f t="shared" si="210"/>
        <v/>
      </c>
      <c r="FT546" t="str">
        <f t="shared" si="210"/>
        <v/>
      </c>
      <c r="FU546" t="str">
        <f t="shared" si="210"/>
        <v/>
      </c>
      <c r="FV546" t="str">
        <f t="shared" si="210"/>
        <v/>
      </c>
      <c r="FW546" t="str">
        <f t="shared" si="210"/>
        <v/>
      </c>
      <c r="FX546" t="str">
        <f t="shared" si="210"/>
        <v/>
      </c>
      <c r="FY546" t="str">
        <f t="shared" si="210"/>
        <v/>
      </c>
      <c r="FZ546" t="str">
        <f t="shared" si="210"/>
        <v/>
      </c>
      <c r="GA546" t="str">
        <f t="shared" si="210"/>
        <v/>
      </c>
      <c r="GB546" t="str">
        <f t="shared" si="210"/>
        <v/>
      </c>
      <c r="GC546" t="str">
        <f t="shared" si="210"/>
        <v/>
      </c>
      <c r="GD546" t="str">
        <f t="shared" si="210"/>
        <v/>
      </c>
      <c r="GE546" t="str">
        <f t="shared" si="210"/>
        <v/>
      </c>
      <c r="GF546" t="str">
        <f t="shared" si="210"/>
        <v/>
      </c>
      <c r="GG546" t="str">
        <f t="shared" si="210"/>
        <v/>
      </c>
      <c r="GH546" t="str">
        <f t="shared" si="210"/>
        <v/>
      </c>
      <c r="GI546" t="str">
        <f t="shared" si="210"/>
        <v/>
      </c>
      <c r="GJ546" t="str">
        <f t="shared" si="210"/>
        <v/>
      </c>
      <c r="GK546" t="str">
        <f t="shared" si="210"/>
        <v/>
      </c>
      <c r="GL546" t="str">
        <f t="shared" si="210"/>
        <v/>
      </c>
      <c r="GM546" t="str">
        <f t="shared" ref="GM546:IE546" si="211">IF(GM539="","",IF(GM545=$D$5,1,0))</f>
        <v/>
      </c>
      <c r="GN546" t="str">
        <f t="shared" si="211"/>
        <v/>
      </c>
      <c r="GO546" t="str">
        <f t="shared" si="211"/>
        <v/>
      </c>
      <c r="GP546" t="str">
        <f t="shared" si="211"/>
        <v/>
      </c>
      <c r="GQ546" t="str">
        <f t="shared" si="211"/>
        <v/>
      </c>
      <c r="GR546" t="str">
        <f t="shared" si="211"/>
        <v/>
      </c>
      <c r="GS546" t="str">
        <f t="shared" si="211"/>
        <v/>
      </c>
      <c r="GT546" t="str">
        <f t="shared" si="211"/>
        <v/>
      </c>
      <c r="GU546" t="str">
        <f t="shared" si="211"/>
        <v/>
      </c>
      <c r="GV546" t="str">
        <f t="shared" si="211"/>
        <v/>
      </c>
      <c r="GW546" t="str">
        <f t="shared" si="211"/>
        <v/>
      </c>
      <c r="GX546" t="str">
        <f t="shared" si="211"/>
        <v/>
      </c>
      <c r="GY546" t="str">
        <f t="shared" si="211"/>
        <v/>
      </c>
      <c r="GZ546" t="str">
        <f t="shared" si="211"/>
        <v/>
      </c>
      <c r="HA546" t="str">
        <f t="shared" si="211"/>
        <v/>
      </c>
      <c r="HB546" t="str">
        <f t="shared" si="211"/>
        <v/>
      </c>
      <c r="HC546" t="str">
        <f t="shared" si="211"/>
        <v/>
      </c>
      <c r="HD546" t="str">
        <f t="shared" si="211"/>
        <v/>
      </c>
      <c r="HE546" t="str">
        <f t="shared" si="211"/>
        <v/>
      </c>
      <c r="HF546" t="str">
        <f t="shared" si="211"/>
        <v/>
      </c>
      <c r="HG546" t="str">
        <f t="shared" si="211"/>
        <v/>
      </c>
      <c r="HH546" t="str">
        <f t="shared" si="211"/>
        <v/>
      </c>
      <c r="HI546" t="str">
        <f t="shared" si="211"/>
        <v/>
      </c>
      <c r="HJ546" t="str">
        <f t="shared" si="211"/>
        <v/>
      </c>
      <c r="HK546" t="str">
        <f t="shared" si="211"/>
        <v/>
      </c>
      <c r="HL546" t="str">
        <f t="shared" si="211"/>
        <v/>
      </c>
      <c r="HM546" t="str">
        <f t="shared" si="211"/>
        <v/>
      </c>
      <c r="HN546" t="str">
        <f t="shared" si="211"/>
        <v/>
      </c>
      <c r="HO546" t="str">
        <f t="shared" si="211"/>
        <v/>
      </c>
      <c r="HP546" t="str">
        <f t="shared" si="211"/>
        <v/>
      </c>
      <c r="HQ546" t="str">
        <f t="shared" si="211"/>
        <v/>
      </c>
      <c r="HR546" t="str">
        <f t="shared" si="211"/>
        <v/>
      </c>
      <c r="HS546" t="str">
        <f t="shared" si="211"/>
        <v/>
      </c>
      <c r="HT546" t="str">
        <f t="shared" si="211"/>
        <v/>
      </c>
      <c r="HU546" t="str">
        <f t="shared" si="211"/>
        <v/>
      </c>
      <c r="HV546" t="str">
        <f t="shared" si="211"/>
        <v/>
      </c>
      <c r="HW546" t="str">
        <f t="shared" si="211"/>
        <v/>
      </c>
      <c r="HX546" t="str">
        <f t="shared" si="211"/>
        <v/>
      </c>
      <c r="HY546" t="str">
        <f t="shared" si="211"/>
        <v/>
      </c>
      <c r="HZ546" t="str">
        <f t="shared" si="211"/>
        <v/>
      </c>
      <c r="IA546" t="str">
        <f t="shared" si="211"/>
        <v/>
      </c>
      <c r="IB546" t="str">
        <f t="shared" si="211"/>
        <v/>
      </c>
      <c r="IC546" t="str">
        <f t="shared" si="211"/>
        <v/>
      </c>
      <c r="ID546" t="str">
        <f t="shared" si="211"/>
        <v/>
      </c>
      <c r="IE546" t="str">
        <f t="shared" si="211"/>
        <v/>
      </c>
    </row>
    <row r="547" spans="1:239" x14ac:dyDescent="0.25">
      <c r="B547" t="s">
        <v>2718</v>
      </c>
      <c r="C547" t="str" cm="1">
        <f t="array" aca="1" ref="C547" ca="1">IF(C539="","",IFERROR(VALUE(_xlfn.IFNA(_xll.PBD(C539,"Deal Amount","","USD","",""),"N/A")),0))</f>
        <v/>
      </c>
      <c r="D547" t="str" cm="1">
        <f t="array" ref="D547">IF(D539="","",IFERROR(VALUE(_xlfn.IFNA(_xll.PBD(D539,"Deal Amount","","USD","",""),"N/A")),0))</f>
        <v/>
      </c>
      <c r="E547" t="str" cm="1">
        <f t="array" ref="E547">IF(E539="","",IFERROR(VALUE(_xlfn.IFNA(_xll.PBD(E539,"Deal Amount","","USD","",""),"N/A")),0))</f>
        <v/>
      </c>
      <c r="F547" t="str" cm="1">
        <f t="array" ref="F547">IF(F539="","",IFERROR(VALUE(_xlfn.IFNA(_xll.PBD(F539,"Deal Amount","","USD","",""),"N/A")),0))</f>
        <v/>
      </c>
      <c r="G547" t="str" cm="1">
        <f t="array" ref="G547">IF(G539="","",IFERROR(VALUE(_xlfn.IFNA(_xll.PBD(G539,"Deal Amount","","USD","",""),"N/A")),0))</f>
        <v/>
      </c>
      <c r="H547" t="str" cm="1">
        <f t="array" ref="H547">IF(H539="","",IFERROR(VALUE(_xlfn.IFNA(_xll.PBD(H539,"Deal Amount","","USD","",""),"N/A")),0))</f>
        <v/>
      </c>
      <c r="I547" t="str" cm="1">
        <f t="array" ref="I547">IF(I539="","",IFERROR(VALUE(_xlfn.IFNA(_xll.PBD(I539,"Deal Amount","","USD","",""),"N/A")),0))</f>
        <v/>
      </c>
      <c r="J547" t="str" cm="1">
        <f t="array" ref="J547">IF(J539="","",IFERROR(VALUE(_xlfn.IFNA(_xll.PBD(J539,"Deal Amount","","USD","",""),"N/A")),0))</f>
        <v/>
      </c>
      <c r="K547" t="str" cm="1">
        <f t="array" ref="K547">IF(K539="","",IFERROR(VALUE(_xlfn.IFNA(_xll.PBD(K539,"Deal Amount","","USD","",""),"N/A")),0))</f>
        <v/>
      </c>
      <c r="L547" t="str" cm="1">
        <f t="array" ref="L547">IF(L539="","",IFERROR(VALUE(_xlfn.IFNA(_xll.PBD(L539,"Deal Amount","","USD","",""),"N/A")),0))</f>
        <v/>
      </c>
      <c r="M547" t="str" cm="1">
        <f t="array" ref="M547">IF(M539="","",IFERROR(VALUE(_xlfn.IFNA(_xll.PBD(M539,"Deal Amount","","USD","",""),"N/A")),0))</f>
        <v/>
      </c>
      <c r="N547" t="str" cm="1">
        <f t="array" ref="N547">IF(N539="","",IFERROR(VALUE(_xlfn.IFNA(_xll.PBD(N539,"Deal Amount","","USD","",""),"N/A")),0))</f>
        <v/>
      </c>
      <c r="O547" t="str" cm="1">
        <f t="array" ref="O547">IF(O539="","",IFERROR(VALUE(_xlfn.IFNA(_xll.PBD(O539,"Deal Amount","","USD","",""),"N/A")),0))</f>
        <v/>
      </c>
      <c r="P547" t="str" cm="1">
        <f t="array" ref="P547">IF(P539="","",IFERROR(VALUE(_xlfn.IFNA(_xll.PBD(P539,"Deal Amount","","USD","",""),"N/A")),0))</f>
        <v/>
      </c>
      <c r="Q547" t="str" cm="1">
        <f t="array" ref="Q547">IF(Q539="","",IFERROR(VALUE(_xlfn.IFNA(_xll.PBD(Q539,"Deal Amount","","USD","",""),"N/A")),0))</f>
        <v/>
      </c>
      <c r="R547" t="str" cm="1">
        <f t="array" ref="R547">IF(R539="","",IFERROR(VALUE(_xlfn.IFNA(_xll.PBD(R539,"Deal Amount","","USD","",""),"N/A")),0))</f>
        <v/>
      </c>
      <c r="S547" t="str" cm="1">
        <f t="array" ref="S547">IF(S539="","",IFERROR(VALUE(_xlfn.IFNA(_xll.PBD(S539,"Deal Amount","","USD","",""),"N/A")),0))</f>
        <v/>
      </c>
      <c r="T547" t="str" cm="1">
        <f t="array" ref="T547">IF(T539="","",IFERROR(VALUE(_xlfn.IFNA(_xll.PBD(T539,"Deal Amount","","USD","",""),"N/A")),0))</f>
        <v/>
      </c>
      <c r="U547" t="str" cm="1">
        <f t="array" ref="U547">IF(U539="","",IFERROR(VALUE(_xlfn.IFNA(_xll.PBD(U539,"Deal Amount","","USD","",""),"N/A")),0))</f>
        <v/>
      </c>
      <c r="V547" t="str" cm="1">
        <f t="array" ref="V547">IF(V539="","",IFERROR(VALUE(_xlfn.IFNA(_xll.PBD(V539,"Deal Amount","","USD","",""),"N/A")),0))</f>
        <v/>
      </c>
      <c r="W547" t="str" cm="1">
        <f t="array" ref="W547">IF(W539="","",IFERROR(VALUE(_xlfn.IFNA(_xll.PBD(W539,"Deal Amount","","USD","",""),"N/A")),0))</f>
        <v/>
      </c>
      <c r="X547" t="str" cm="1">
        <f t="array" ref="X547">IF(X539="","",IFERROR(VALUE(_xlfn.IFNA(_xll.PBD(X539,"Deal Amount","","USD","",""),"N/A")),0))</f>
        <v/>
      </c>
      <c r="Y547" t="str" cm="1">
        <f t="array" ref="Y547">IF(Y539="","",IFERROR(VALUE(_xlfn.IFNA(_xll.PBD(Y539,"Deal Amount","","USD","",""),"N/A")),0))</f>
        <v/>
      </c>
      <c r="Z547" t="str" cm="1">
        <f t="array" ref="Z547">IF(Z539="","",IFERROR(VALUE(_xlfn.IFNA(_xll.PBD(Z539,"Deal Amount","","USD","",""),"N/A")),0))</f>
        <v/>
      </c>
      <c r="AA547" t="str" cm="1">
        <f t="array" ref="AA547">IF(AA539="","",IFERROR(VALUE(_xlfn.IFNA(_xll.PBD(AA539,"Deal Amount","","USD","",""),"N/A")),0))</f>
        <v/>
      </c>
      <c r="AB547" t="str" cm="1">
        <f t="array" ref="AB547">IF(AB539="","",IFERROR(VALUE(_xlfn.IFNA(_xll.PBD(AB539,"Deal Amount","","USD","",""),"N/A")),0))</f>
        <v/>
      </c>
      <c r="AC547" t="str" cm="1">
        <f t="array" ref="AC547">IF(AC539="","",IFERROR(VALUE(_xlfn.IFNA(_xll.PBD(AC539,"Deal Amount","","USD","",""),"N/A")),0))</f>
        <v/>
      </c>
      <c r="AD547" t="str" cm="1">
        <f t="array" ref="AD547">IF(AD539="","",IFERROR(VALUE(_xlfn.IFNA(_xll.PBD(AD539,"Deal Amount","","USD","",""),"N/A")),0))</f>
        <v/>
      </c>
      <c r="AE547" t="str" cm="1">
        <f t="array" ref="AE547">IF(AE539="","",IFERROR(VALUE(_xlfn.IFNA(_xll.PBD(AE539,"Deal Amount","","USD","",""),"N/A")),0))</f>
        <v/>
      </c>
      <c r="AF547" t="str" cm="1">
        <f t="array" ref="AF547">IF(AF539="","",IFERROR(VALUE(_xlfn.IFNA(_xll.PBD(AF539,"Deal Amount","","USD","",""),"N/A")),0))</f>
        <v/>
      </c>
      <c r="AG547" t="str" cm="1">
        <f t="array" ref="AG547">IF(AG539="","",IFERROR(VALUE(_xlfn.IFNA(_xll.PBD(AG539,"Deal Amount","","USD","",""),"N/A")),0))</f>
        <v/>
      </c>
      <c r="AH547" t="str" cm="1">
        <f t="array" ref="AH547">IF(AH539="","",IFERROR(VALUE(_xlfn.IFNA(_xll.PBD(AH539,"Deal Amount","","USD","",""),"N/A")),0))</f>
        <v/>
      </c>
      <c r="AI547" t="str" cm="1">
        <f t="array" ref="AI547">IF(AI539="","",IFERROR(VALUE(_xlfn.IFNA(_xll.PBD(AI539,"Deal Amount","","USD","",""),"N/A")),0))</f>
        <v/>
      </c>
      <c r="AJ547" t="str" cm="1">
        <f t="array" ref="AJ547">IF(AJ539="","",IFERROR(VALUE(_xlfn.IFNA(_xll.PBD(AJ539,"Deal Amount","","USD","",""),"N/A")),0))</f>
        <v/>
      </c>
      <c r="AK547" t="str" cm="1">
        <f t="array" ref="AK547">IF(AK539="","",IFERROR(VALUE(_xlfn.IFNA(_xll.PBD(AK539,"Deal Amount","","USD","",""),"N/A")),0))</f>
        <v/>
      </c>
      <c r="AL547" t="str" cm="1">
        <f t="array" ref="AL547">IF(AL539="","",IFERROR(VALUE(_xlfn.IFNA(_xll.PBD(AL539,"Deal Amount","","USD","",""),"N/A")),0))</f>
        <v/>
      </c>
      <c r="AM547" t="str" cm="1">
        <f t="array" ref="AM547">IF(AM539="","",IFERROR(VALUE(_xlfn.IFNA(_xll.PBD(AM539,"Deal Amount","","USD","",""),"N/A")),0))</f>
        <v/>
      </c>
      <c r="AN547" t="str" cm="1">
        <f t="array" ref="AN547">IF(AN539="","",IFERROR(VALUE(_xlfn.IFNA(_xll.PBD(AN539,"Deal Amount","","USD","",""),"N/A")),0))</f>
        <v/>
      </c>
      <c r="AO547" t="str" cm="1">
        <f t="array" ref="AO547">IF(AO539="","",IFERROR(VALUE(_xlfn.IFNA(_xll.PBD(AO539,"Deal Amount","","USD","",""),"N/A")),0))</f>
        <v/>
      </c>
      <c r="AP547" t="str" cm="1">
        <f t="array" ref="AP547">IF(AP539="","",IFERROR(VALUE(_xlfn.IFNA(_xll.PBD(AP539,"Deal Amount","","USD","",""),"N/A")),0))</f>
        <v/>
      </c>
      <c r="AQ547" t="str" cm="1">
        <f t="array" ref="AQ547">IF(AQ539="","",IFERROR(VALUE(_xlfn.IFNA(_xll.PBD(AQ539,"Deal Amount","","USD","",""),"N/A")),0))</f>
        <v/>
      </c>
      <c r="AR547" t="str" cm="1">
        <f t="array" ref="AR547">IF(AR539="","",IFERROR(VALUE(_xlfn.IFNA(_xll.PBD(AR539,"Deal Amount","","USD","",""),"N/A")),0))</f>
        <v/>
      </c>
      <c r="AS547" t="str" cm="1">
        <f t="array" ref="AS547">IF(AS539="","",IFERROR(VALUE(_xlfn.IFNA(_xll.PBD(AS539,"Deal Amount","","USD","",""),"N/A")),0))</f>
        <v/>
      </c>
      <c r="AT547" t="str" cm="1">
        <f t="array" ref="AT547">IF(AT539="","",IFERROR(VALUE(_xlfn.IFNA(_xll.PBD(AT539,"Deal Amount","","USD","",""),"N/A")),0))</f>
        <v/>
      </c>
      <c r="AU547" t="str" cm="1">
        <f t="array" ref="AU547">IF(AU539="","",IFERROR(VALUE(_xlfn.IFNA(_xll.PBD(AU539,"Deal Amount","","USD","",""),"N/A")),0))</f>
        <v/>
      </c>
      <c r="AV547" t="str" cm="1">
        <f t="array" ref="AV547">IF(AV539="","",IFERROR(VALUE(_xlfn.IFNA(_xll.PBD(AV539,"Deal Amount","","USD","",""),"N/A")),0))</f>
        <v/>
      </c>
      <c r="AW547" t="str" cm="1">
        <f t="array" ref="AW547">IF(AW539="","",IFERROR(VALUE(_xlfn.IFNA(_xll.PBD(AW539,"Deal Amount","","USD","",""),"N/A")),0))</f>
        <v/>
      </c>
      <c r="AX547" t="str" cm="1">
        <f t="array" ref="AX547">IF(AX539="","",IFERROR(VALUE(_xlfn.IFNA(_xll.PBD(AX539,"Deal Amount","","USD","",""),"N/A")),0))</f>
        <v/>
      </c>
      <c r="AY547" t="str" cm="1">
        <f t="array" ref="AY547">IF(AY539="","",IFERROR(VALUE(_xlfn.IFNA(_xll.PBD(AY539,"Deal Amount","","USD","",""),"N/A")),0))</f>
        <v/>
      </c>
      <c r="AZ547" t="str" cm="1">
        <f t="array" ref="AZ547">IF(AZ539="","",IFERROR(VALUE(_xlfn.IFNA(_xll.PBD(AZ539,"Deal Amount","","USD","",""),"N/A")),0))</f>
        <v/>
      </c>
      <c r="BA547" t="str" cm="1">
        <f t="array" ref="BA547">IF(BA539="","",IFERROR(VALUE(_xlfn.IFNA(_xll.PBD(BA539,"Deal Amount","","USD","",""),"N/A")),0))</f>
        <v/>
      </c>
      <c r="BB547" t="str" cm="1">
        <f t="array" ref="BB547">IF(BB539="","",IFERROR(VALUE(_xlfn.IFNA(_xll.PBD(BB539,"Deal Amount","","USD","",""),"N/A")),0))</f>
        <v/>
      </c>
      <c r="BC547" t="str" cm="1">
        <f t="array" ref="BC547">IF(BC539="","",IFERROR(VALUE(_xlfn.IFNA(_xll.PBD(BC539,"Deal Amount","","USD","",""),"N/A")),0))</f>
        <v/>
      </c>
      <c r="BD547" t="str" cm="1">
        <f t="array" ref="BD547">IF(BD539="","",IFERROR(VALUE(_xlfn.IFNA(_xll.PBD(BD539,"Deal Amount","","USD","",""),"N/A")),0))</f>
        <v/>
      </c>
      <c r="BE547" t="str" cm="1">
        <f t="array" ref="BE547">IF(BE539="","",IFERROR(VALUE(_xlfn.IFNA(_xll.PBD(BE539,"Deal Amount","","USD","",""),"N/A")),0))</f>
        <v/>
      </c>
      <c r="BF547" t="str" cm="1">
        <f t="array" ref="BF547">IF(BF539="","",IFERROR(VALUE(_xlfn.IFNA(_xll.PBD(BF539,"Deal Amount","","USD","",""),"N/A")),0))</f>
        <v/>
      </c>
      <c r="BG547" t="str" cm="1">
        <f t="array" ref="BG547">IF(BG539="","",IFERROR(VALUE(_xlfn.IFNA(_xll.PBD(BG539,"Deal Amount","","USD","",""),"N/A")),0))</f>
        <v/>
      </c>
      <c r="BH547" t="str" cm="1">
        <f t="array" ref="BH547">IF(BH539="","",IFERROR(VALUE(_xlfn.IFNA(_xll.PBD(BH539,"Deal Amount","","USD","",""),"N/A")),0))</f>
        <v/>
      </c>
      <c r="BI547" t="str" cm="1">
        <f t="array" ref="BI547">IF(BI539="","",IFERROR(VALUE(_xlfn.IFNA(_xll.PBD(BI539,"Deal Amount","","USD","",""),"N/A")),0))</f>
        <v/>
      </c>
      <c r="BJ547" t="str" cm="1">
        <f t="array" ref="BJ547">IF(BJ539="","",IFERROR(VALUE(_xlfn.IFNA(_xll.PBD(BJ539,"Deal Amount","","USD","",""),"N/A")),0))</f>
        <v/>
      </c>
      <c r="BK547" t="str" cm="1">
        <f t="array" ref="BK547">IF(BK539="","",IFERROR(VALUE(_xlfn.IFNA(_xll.PBD(BK539,"Deal Amount","","USD","",""),"N/A")),0))</f>
        <v/>
      </c>
      <c r="BL547" t="str" cm="1">
        <f t="array" ref="BL547">IF(BL539="","",IFERROR(VALUE(_xlfn.IFNA(_xll.PBD(BL539,"Deal Amount","","USD","",""),"N/A")),0))</f>
        <v/>
      </c>
      <c r="BM547" t="str" cm="1">
        <f t="array" ref="BM547">IF(BM539="","",IFERROR(VALUE(_xlfn.IFNA(_xll.PBD(BM539,"Deal Amount","","USD","",""),"N/A")),0))</f>
        <v/>
      </c>
      <c r="BN547" t="str" cm="1">
        <f t="array" ref="BN547">IF(BN539="","",IFERROR(VALUE(_xlfn.IFNA(_xll.PBD(BN539,"Deal Amount","","USD","",""),"N/A")),0))</f>
        <v/>
      </c>
      <c r="BO547" t="str" cm="1">
        <f t="array" ref="BO547">IF(BO539="","",IFERROR(VALUE(_xlfn.IFNA(_xll.PBD(BO539,"Deal Amount","","USD","",""),"N/A")),0))</f>
        <v/>
      </c>
      <c r="BP547" t="str" cm="1">
        <f t="array" ref="BP547">IF(BP539="","",IFERROR(VALUE(_xlfn.IFNA(_xll.PBD(BP539,"Deal Amount","","USD","",""),"N/A")),0))</f>
        <v/>
      </c>
      <c r="BQ547" t="str" cm="1">
        <f t="array" ref="BQ547">IF(BQ539="","",IFERROR(VALUE(_xlfn.IFNA(_xll.PBD(BQ539,"Deal Amount","","USD","",""),"N/A")),0))</f>
        <v/>
      </c>
      <c r="BR547" t="str" cm="1">
        <f t="array" ref="BR547">IF(BR539="","",IFERROR(VALUE(_xlfn.IFNA(_xll.PBD(BR539,"Deal Amount","","USD","",""),"N/A")),0))</f>
        <v/>
      </c>
      <c r="BS547" t="str" cm="1">
        <f t="array" ref="BS547">IF(BS539="","",IFERROR(VALUE(_xlfn.IFNA(_xll.PBD(BS539,"Deal Amount","","USD","",""),"N/A")),0))</f>
        <v/>
      </c>
      <c r="BT547" t="str" cm="1">
        <f t="array" ref="BT547">IF(BT539="","",IFERROR(VALUE(_xlfn.IFNA(_xll.PBD(BT539,"Deal Amount","","USD","",""),"N/A")),0))</f>
        <v/>
      </c>
      <c r="BU547" t="str" cm="1">
        <f t="array" ref="BU547">IF(BU539="","",IFERROR(VALUE(_xlfn.IFNA(_xll.PBD(BU539,"Deal Amount","","USD","",""),"N/A")),0))</f>
        <v/>
      </c>
      <c r="BV547" t="str" cm="1">
        <f t="array" ref="BV547">IF(BV539="","",IFERROR(VALUE(_xlfn.IFNA(_xll.PBD(BV539,"Deal Amount","","USD","",""),"N/A")),0))</f>
        <v/>
      </c>
      <c r="BW547" t="str" cm="1">
        <f t="array" ref="BW547">IF(BW539="","",IFERROR(VALUE(_xlfn.IFNA(_xll.PBD(BW539,"Deal Amount","","USD","",""),"N/A")),0))</f>
        <v/>
      </c>
      <c r="BX547" t="str" cm="1">
        <f t="array" ref="BX547">IF(BX539="","",IFERROR(VALUE(_xlfn.IFNA(_xll.PBD(BX539,"Deal Amount","","USD","",""),"N/A")),0))</f>
        <v/>
      </c>
      <c r="BY547" t="str" cm="1">
        <f t="array" ref="BY547">IF(BY539="","",IFERROR(VALUE(_xlfn.IFNA(_xll.PBD(BY539,"Deal Amount","","USD","",""),"N/A")),0))</f>
        <v/>
      </c>
      <c r="BZ547" t="str" cm="1">
        <f t="array" ref="BZ547">IF(BZ539="","",IFERROR(VALUE(_xlfn.IFNA(_xll.PBD(BZ539,"Deal Amount","","USD","",""),"N/A")),0))</f>
        <v/>
      </c>
      <c r="CA547" t="str" cm="1">
        <f t="array" ref="CA547">IF(CA539="","",IFERROR(VALUE(_xlfn.IFNA(_xll.PBD(CA539,"Deal Amount","","USD","",""),"N/A")),0))</f>
        <v/>
      </c>
      <c r="CB547" t="str" cm="1">
        <f t="array" ref="CB547">IF(CB539="","",IFERROR(VALUE(_xlfn.IFNA(_xll.PBD(CB539,"Deal Amount","","USD","",""),"N/A")),0))</f>
        <v/>
      </c>
      <c r="CC547" t="str" cm="1">
        <f t="array" ref="CC547">IF(CC539="","",IFERROR(VALUE(_xlfn.IFNA(_xll.PBD(CC539,"Deal Amount","","USD","",""),"N/A")),0))</f>
        <v/>
      </c>
      <c r="CD547" t="str" cm="1">
        <f t="array" ref="CD547">IF(CD539="","",IFERROR(VALUE(_xlfn.IFNA(_xll.PBD(CD539,"Deal Amount","","USD","",""),"N/A")),0))</f>
        <v/>
      </c>
      <c r="CE547" t="str" cm="1">
        <f t="array" ref="CE547">IF(CE539="","",IFERROR(VALUE(_xlfn.IFNA(_xll.PBD(CE539,"Deal Amount","","USD","",""),"N/A")),0))</f>
        <v/>
      </c>
      <c r="CF547" t="str" cm="1">
        <f t="array" ref="CF547">IF(CF539="","",IFERROR(VALUE(_xlfn.IFNA(_xll.PBD(CF539,"Deal Amount","","USD","",""),"N/A")),0))</f>
        <v/>
      </c>
      <c r="CG547" t="str" cm="1">
        <f t="array" ref="CG547">IF(CG539="","",IFERROR(VALUE(_xlfn.IFNA(_xll.PBD(CG539,"Deal Amount","","USD","",""),"N/A")),0))</f>
        <v/>
      </c>
      <c r="CH547" t="str" cm="1">
        <f t="array" ref="CH547">IF(CH539="","",IFERROR(VALUE(_xlfn.IFNA(_xll.PBD(CH539,"Deal Amount","","USD","",""),"N/A")),0))</f>
        <v/>
      </c>
      <c r="CI547" t="str" cm="1">
        <f t="array" ref="CI547">IF(CI539="","",IFERROR(VALUE(_xlfn.IFNA(_xll.PBD(CI539,"Deal Amount","","USD","",""),"N/A")),0))</f>
        <v/>
      </c>
      <c r="CJ547" t="str" cm="1">
        <f t="array" ref="CJ547">IF(CJ539="","",IFERROR(VALUE(_xlfn.IFNA(_xll.PBD(CJ539,"Deal Amount","","USD","",""),"N/A")),0))</f>
        <v/>
      </c>
      <c r="CK547" t="str" cm="1">
        <f t="array" ref="CK547">IF(CK539="","",IFERROR(VALUE(_xlfn.IFNA(_xll.PBD(CK539,"Deal Amount","","USD","",""),"N/A")),0))</f>
        <v/>
      </c>
      <c r="CL547" t="str" cm="1">
        <f t="array" ref="CL547">IF(CL539="","",IFERROR(VALUE(_xlfn.IFNA(_xll.PBD(CL539,"Deal Amount","","USD","",""),"N/A")),0))</f>
        <v/>
      </c>
      <c r="CM547" t="str" cm="1">
        <f t="array" ref="CM547">IF(CM539="","",IFERROR(VALUE(_xlfn.IFNA(_xll.PBD(CM539,"Deal Amount","","USD","",""),"N/A")),0))</f>
        <v/>
      </c>
      <c r="CN547" t="str" cm="1">
        <f t="array" ref="CN547">IF(CN539="","",IFERROR(VALUE(_xlfn.IFNA(_xll.PBD(CN539,"Deal Amount","","USD","",""),"N/A")),0))</f>
        <v/>
      </c>
      <c r="CO547" t="str" cm="1">
        <f t="array" ref="CO547">IF(CO539="","",IFERROR(VALUE(_xlfn.IFNA(_xll.PBD(CO539,"Deal Amount","","USD","",""),"N/A")),0))</f>
        <v/>
      </c>
      <c r="CP547" t="str" cm="1">
        <f t="array" ref="CP547">IF(CP539="","",IFERROR(VALUE(_xlfn.IFNA(_xll.PBD(CP539,"Deal Amount","","USD","",""),"N/A")),0))</f>
        <v/>
      </c>
      <c r="CQ547" t="str" cm="1">
        <f t="array" ref="CQ547">IF(CQ539="","",IFERROR(VALUE(_xlfn.IFNA(_xll.PBD(CQ539,"Deal Amount","","USD","",""),"N/A")),0))</f>
        <v/>
      </c>
      <c r="CR547" t="str" cm="1">
        <f t="array" ref="CR547">IF(CR539="","",IFERROR(VALUE(_xlfn.IFNA(_xll.PBD(CR539,"Deal Amount","","USD","",""),"N/A")),0))</f>
        <v/>
      </c>
      <c r="CS547" t="str" cm="1">
        <f t="array" ref="CS547">IF(CS539="","",IFERROR(VALUE(_xlfn.IFNA(_xll.PBD(CS539,"Deal Amount","","USD","",""),"N/A")),0))</f>
        <v/>
      </c>
      <c r="CT547" t="str" cm="1">
        <f t="array" ref="CT547">IF(CT539="","",IFERROR(VALUE(_xlfn.IFNA(_xll.PBD(CT539,"Deal Amount","","USD","",""),"N/A")),0))</f>
        <v/>
      </c>
      <c r="CU547" t="str" cm="1">
        <f t="array" ref="CU547">IF(CU539="","",IFERROR(VALUE(_xlfn.IFNA(_xll.PBD(CU539,"Deal Amount","","USD","",""),"N/A")),0))</f>
        <v/>
      </c>
      <c r="CV547" t="str" cm="1">
        <f t="array" ref="CV547">IF(CV539="","",IFERROR(VALUE(_xlfn.IFNA(_xll.PBD(CV539,"Deal Amount","","USD","",""),"N/A")),0))</f>
        <v/>
      </c>
      <c r="CW547" t="str" cm="1">
        <f t="array" ref="CW547">IF(CW539="","",IFERROR(VALUE(_xlfn.IFNA(_xll.PBD(CW539,"Deal Amount","","USD","",""),"N/A")),0))</f>
        <v/>
      </c>
      <c r="CX547" t="str" cm="1">
        <f t="array" ref="CX547">IF(CX539="","",IFERROR(VALUE(_xlfn.IFNA(_xll.PBD(CX539,"Deal Amount","","USD","",""),"N/A")),0))</f>
        <v/>
      </c>
      <c r="CY547" t="str" cm="1">
        <f t="array" ref="CY547">IF(CY539="","",IFERROR(VALUE(_xlfn.IFNA(_xll.PBD(CY539,"Deal Amount","","USD","",""),"N/A")),0))</f>
        <v/>
      </c>
      <c r="CZ547" t="str" cm="1">
        <f t="array" ref="CZ547">IF(CZ539="","",IFERROR(VALUE(_xlfn.IFNA(_xll.PBD(CZ539,"Deal Amount","","USD","",""),"N/A")),0))</f>
        <v/>
      </c>
      <c r="DA547" t="str" cm="1">
        <f t="array" ref="DA547">IF(DA539="","",IFERROR(VALUE(_xlfn.IFNA(_xll.PBD(DA539,"Deal Amount","","USD","",""),"N/A")),0))</f>
        <v/>
      </c>
      <c r="DB547" t="str" cm="1">
        <f t="array" ref="DB547">IF(DB539="","",IFERROR(VALUE(_xlfn.IFNA(_xll.PBD(DB539,"Deal Amount","","USD","",""),"N/A")),0))</f>
        <v/>
      </c>
      <c r="DC547" t="str" cm="1">
        <f t="array" ref="DC547">IF(DC539="","",IFERROR(VALUE(_xlfn.IFNA(_xll.PBD(DC539,"Deal Amount","","USD","",""),"N/A")),0))</f>
        <v/>
      </c>
      <c r="DD547" t="str" cm="1">
        <f t="array" ref="DD547">IF(DD539="","",IFERROR(VALUE(_xlfn.IFNA(_xll.PBD(DD539,"Deal Amount","","USD","",""),"N/A")),0))</f>
        <v/>
      </c>
      <c r="DE547" t="str" cm="1">
        <f t="array" ref="DE547">IF(DE539="","",IFERROR(VALUE(_xlfn.IFNA(_xll.PBD(DE539,"Deal Amount","","USD","",""),"N/A")),0))</f>
        <v/>
      </c>
      <c r="DF547" t="str" cm="1">
        <f t="array" ref="DF547">IF(DF539="","",IFERROR(VALUE(_xlfn.IFNA(_xll.PBD(DF539,"Deal Amount","","USD","",""),"N/A")),0))</f>
        <v/>
      </c>
      <c r="DG547" t="str" cm="1">
        <f t="array" ref="DG547">IF(DG539="","",IFERROR(VALUE(_xlfn.IFNA(_xll.PBD(DG539,"Deal Amount","","USD","",""),"N/A")),0))</f>
        <v/>
      </c>
      <c r="DH547" t="str" cm="1">
        <f t="array" ref="DH547">IF(DH539="","",IFERROR(VALUE(_xlfn.IFNA(_xll.PBD(DH539,"Deal Amount","","USD","",""),"N/A")),0))</f>
        <v/>
      </c>
      <c r="DI547" t="str" cm="1">
        <f t="array" ref="DI547">IF(DI539="","",IFERROR(VALUE(_xlfn.IFNA(_xll.PBD(DI539,"Deal Amount","","USD","",""),"N/A")),0))</f>
        <v/>
      </c>
      <c r="DJ547" t="str" cm="1">
        <f t="array" ref="DJ547">IF(DJ539="","",IFERROR(VALUE(_xlfn.IFNA(_xll.PBD(DJ539,"Deal Amount","","USD","",""),"N/A")),0))</f>
        <v/>
      </c>
      <c r="DK547" t="str" cm="1">
        <f t="array" ref="DK547">IF(DK539="","",IFERROR(VALUE(_xlfn.IFNA(_xll.PBD(DK539,"Deal Amount","","USD","",""),"N/A")),0))</f>
        <v/>
      </c>
      <c r="DL547" t="str" cm="1">
        <f t="array" ref="DL547">IF(DL539="","",IFERROR(VALUE(_xlfn.IFNA(_xll.PBD(DL539,"Deal Amount","","USD","",""),"N/A")),0))</f>
        <v/>
      </c>
      <c r="DM547" t="str" cm="1">
        <f t="array" ref="DM547">IF(DM539="","",IFERROR(VALUE(_xlfn.IFNA(_xll.PBD(DM539,"Deal Amount","","USD","",""),"N/A")),0))</f>
        <v/>
      </c>
      <c r="DN547" t="str" cm="1">
        <f t="array" ref="DN547">IF(DN539="","",IFERROR(VALUE(_xlfn.IFNA(_xll.PBD(DN539,"Deal Amount","","USD","",""),"N/A")),0))</f>
        <v/>
      </c>
      <c r="DO547" t="str" cm="1">
        <f t="array" ref="DO547">IF(DO539="","",IFERROR(VALUE(_xlfn.IFNA(_xll.PBD(DO539,"Deal Amount","","USD","",""),"N/A")),0))</f>
        <v/>
      </c>
      <c r="DP547" t="str" cm="1">
        <f t="array" ref="DP547">IF(DP539="","",IFERROR(VALUE(_xlfn.IFNA(_xll.PBD(DP539,"Deal Amount","","USD","",""),"N/A")),0))</f>
        <v/>
      </c>
      <c r="DQ547" t="str" cm="1">
        <f t="array" ref="DQ547">IF(DQ539="","",IFERROR(VALUE(_xlfn.IFNA(_xll.PBD(DQ539,"Deal Amount","","USD","",""),"N/A")),0))</f>
        <v/>
      </c>
      <c r="DR547" t="str" cm="1">
        <f t="array" ref="DR547">IF(DR539="","",IFERROR(VALUE(_xlfn.IFNA(_xll.PBD(DR539,"Deal Amount","","USD","",""),"N/A")),0))</f>
        <v/>
      </c>
      <c r="DS547" t="str" cm="1">
        <f t="array" ref="DS547">IF(DS539="","",IFERROR(VALUE(_xlfn.IFNA(_xll.PBD(DS539,"Deal Amount","","USD","",""),"N/A")),0))</f>
        <v/>
      </c>
      <c r="DT547" t="str" cm="1">
        <f t="array" ref="DT547">IF(DT539="","",IFERROR(VALUE(_xlfn.IFNA(_xll.PBD(DT539,"Deal Amount","","USD","",""),"N/A")),0))</f>
        <v/>
      </c>
      <c r="DU547" t="str" cm="1">
        <f t="array" ref="DU547">IF(DU539="","",IFERROR(VALUE(_xlfn.IFNA(_xll.PBD(DU539,"Deal Amount","","USD","",""),"N/A")),0))</f>
        <v/>
      </c>
      <c r="DV547" t="str" cm="1">
        <f t="array" ref="DV547">IF(DV539="","",IFERROR(VALUE(_xlfn.IFNA(_xll.PBD(DV539,"Deal Amount","","USD","",""),"N/A")),0))</f>
        <v/>
      </c>
      <c r="DW547" t="str" cm="1">
        <f t="array" ref="DW547">IF(DW539="","",IFERROR(VALUE(_xlfn.IFNA(_xll.PBD(DW539,"Deal Amount","","USD","",""),"N/A")),0))</f>
        <v/>
      </c>
      <c r="DX547" t="str" cm="1">
        <f t="array" ref="DX547">IF(DX539="","",IFERROR(VALUE(_xlfn.IFNA(_xll.PBD(DX539,"Deal Amount","","USD","",""),"N/A")),0))</f>
        <v/>
      </c>
      <c r="DY547" t="str" cm="1">
        <f t="array" ref="DY547">IF(DY539="","",IFERROR(VALUE(_xlfn.IFNA(_xll.PBD(DY539,"Deal Amount","","USD","",""),"N/A")),0))</f>
        <v/>
      </c>
      <c r="DZ547" t="str" cm="1">
        <f t="array" ref="DZ547">IF(DZ539="","",IFERROR(VALUE(_xlfn.IFNA(_xll.PBD(DZ539,"Deal Amount","","USD","",""),"N/A")),0))</f>
        <v/>
      </c>
      <c r="EA547" t="str" cm="1">
        <f t="array" ref="EA547">IF(EA539="","",IFERROR(VALUE(_xlfn.IFNA(_xll.PBD(EA539,"Deal Amount","","USD","",""),"N/A")),0))</f>
        <v/>
      </c>
      <c r="EB547" t="str" cm="1">
        <f t="array" ref="EB547">IF(EB539="","",IFERROR(VALUE(_xlfn.IFNA(_xll.PBD(EB539,"Deal Amount","","USD","",""),"N/A")),0))</f>
        <v/>
      </c>
      <c r="EC547" t="str" cm="1">
        <f t="array" ref="EC547">IF(EC539="","",IFERROR(VALUE(_xlfn.IFNA(_xll.PBD(EC539,"Deal Amount","","USD","",""),"N/A")),0))</f>
        <v/>
      </c>
      <c r="ED547" t="str" cm="1">
        <f t="array" ref="ED547">IF(ED539="","",IFERROR(VALUE(_xlfn.IFNA(_xll.PBD(ED539,"Deal Amount","","USD","",""),"N/A")),0))</f>
        <v/>
      </c>
      <c r="EE547" t="str" cm="1">
        <f t="array" ref="EE547">IF(EE539="","",IFERROR(VALUE(_xlfn.IFNA(_xll.PBD(EE539,"Deal Amount","","USD","",""),"N/A")),0))</f>
        <v/>
      </c>
      <c r="EF547" t="str" cm="1">
        <f t="array" ref="EF547">IF(EF539="","",IFERROR(VALUE(_xlfn.IFNA(_xll.PBD(EF539,"Deal Amount","","USD","",""),"N/A")),0))</f>
        <v/>
      </c>
      <c r="EG547" t="str" cm="1">
        <f t="array" ref="EG547">IF(EG539="","",IFERROR(VALUE(_xlfn.IFNA(_xll.PBD(EG539,"Deal Amount","","USD","",""),"N/A")),0))</f>
        <v/>
      </c>
      <c r="EH547" t="str" cm="1">
        <f t="array" ref="EH547">IF(EH539="","",IFERROR(VALUE(_xlfn.IFNA(_xll.PBD(EH539,"Deal Amount","","USD","",""),"N/A")),0))</f>
        <v/>
      </c>
      <c r="EI547" t="str" cm="1">
        <f t="array" ref="EI547">IF(EI539="","",IFERROR(VALUE(_xlfn.IFNA(_xll.PBD(EI539,"Deal Amount","","USD","",""),"N/A")),0))</f>
        <v/>
      </c>
      <c r="EJ547" t="str" cm="1">
        <f t="array" ref="EJ547">IF(EJ539="","",IFERROR(VALUE(_xlfn.IFNA(_xll.PBD(EJ539,"Deal Amount","","USD","",""),"N/A")),0))</f>
        <v/>
      </c>
      <c r="EK547" t="str" cm="1">
        <f t="array" ref="EK547">IF(EK539="","",IFERROR(VALUE(_xlfn.IFNA(_xll.PBD(EK539,"Deal Amount","","USD","",""),"N/A")),0))</f>
        <v/>
      </c>
      <c r="EL547" t="str" cm="1">
        <f t="array" ref="EL547">IF(EL539="","",IFERROR(VALUE(_xlfn.IFNA(_xll.PBD(EL539,"Deal Amount","","USD","",""),"N/A")),0))</f>
        <v/>
      </c>
      <c r="EM547" t="str" cm="1">
        <f t="array" ref="EM547">IF(EM539="","",IFERROR(VALUE(_xlfn.IFNA(_xll.PBD(EM539,"Deal Amount","","USD","",""),"N/A")),0))</f>
        <v/>
      </c>
      <c r="EN547" t="str" cm="1">
        <f t="array" ref="EN547">IF(EN539="","",IFERROR(VALUE(_xlfn.IFNA(_xll.PBD(EN539,"Deal Amount","","USD","",""),"N/A")),0))</f>
        <v/>
      </c>
      <c r="EO547" t="str" cm="1">
        <f t="array" ref="EO547">IF(EO539="","",IFERROR(VALUE(_xlfn.IFNA(_xll.PBD(EO539,"Deal Amount","","USD","",""),"N/A")),0))</f>
        <v/>
      </c>
      <c r="EP547" t="str" cm="1">
        <f t="array" ref="EP547">IF(EP539="","",IFERROR(VALUE(_xlfn.IFNA(_xll.PBD(EP539,"Deal Amount","","USD","",""),"N/A")),0))</f>
        <v/>
      </c>
      <c r="EQ547" t="str" cm="1">
        <f t="array" ref="EQ547">IF(EQ539="","",IFERROR(VALUE(_xlfn.IFNA(_xll.PBD(EQ539,"Deal Amount","","USD","",""),"N/A")),0))</f>
        <v/>
      </c>
      <c r="ER547" t="str" cm="1">
        <f t="array" ref="ER547">IF(ER539="","",IFERROR(VALUE(_xlfn.IFNA(_xll.PBD(ER539,"Deal Amount","","USD","",""),"N/A")),0))</f>
        <v/>
      </c>
      <c r="ES547" t="str" cm="1">
        <f t="array" ref="ES547">IF(ES539="","",IFERROR(VALUE(_xlfn.IFNA(_xll.PBD(ES539,"Deal Amount","","USD","",""),"N/A")),0))</f>
        <v/>
      </c>
      <c r="ET547" t="str" cm="1">
        <f t="array" ref="ET547">IF(ET539="","",IFERROR(VALUE(_xlfn.IFNA(_xll.PBD(ET539,"Deal Amount","","USD","",""),"N/A")),0))</f>
        <v/>
      </c>
      <c r="EU547" t="str" cm="1">
        <f t="array" ref="EU547">IF(EU539="","",IFERROR(VALUE(_xlfn.IFNA(_xll.PBD(EU539,"Deal Amount","","USD","",""),"N/A")),0))</f>
        <v/>
      </c>
      <c r="EV547" t="str" cm="1">
        <f t="array" ref="EV547">IF(EV539="","",IFERROR(VALUE(_xlfn.IFNA(_xll.PBD(EV539,"Deal Amount","","USD","",""),"N/A")),0))</f>
        <v/>
      </c>
      <c r="EW547" t="str" cm="1">
        <f t="array" ref="EW547">IF(EW539="","",IFERROR(VALUE(_xlfn.IFNA(_xll.PBD(EW539,"Deal Amount","","USD","",""),"N/A")),0))</f>
        <v/>
      </c>
      <c r="EX547" t="str" cm="1">
        <f t="array" ref="EX547">IF(EX539="","",IFERROR(VALUE(_xlfn.IFNA(_xll.PBD(EX539,"Deal Amount","","USD","",""),"N/A")),0))</f>
        <v/>
      </c>
      <c r="EY547" t="str" cm="1">
        <f t="array" ref="EY547">IF(EY539="","",IFERROR(VALUE(_xlfn.IFNA(_xll.PBD(EY539,"Deal Amount","","USD","",""),"N/A")),0))</f>
        <v/>
      </c>
      <c r="EZ547" t="str" cm="1">
        <f t="array" ref="EZ547">IF(EZ539="","",IFERROR(VALUE(_xlfn.IFNA(_xll.PBD(EZ539,"Deal Amount","","USD","",""),"N/A")),0))</f>
        <v/>
      </c>
      <c r="FA547" t="str" cm="1">
        <f t="array" ref="FA547">IF(FA539="","",IFERROR(VALUE(_xlfn.IFNA(_xll.PBD(FA539,"Deal Amount","","USD","",""),"N/A")),0))</f>
        <v/>
      </c>
      <c r="FB547" t="str" cm="1">
        <f t="array" ref="FB547">IF(FB539="","",IFERROR(VALUE(_xlfn.IFNA(_xll.PBD(FB539,"Deal Amount","","USD","",""),"N/A")),0))</f>
        <v/>
      </c>
      <c r="FC547" t="str" cm="1">
        <f t="array" ref="FC547">IF(FC539="","",IFERROR(VALUE(_xlfn.IFNA(_xll.PBD(FC539,"Deal Amount","","USD","",""),"N/A")),0))</f>
        <v/>
      </c>
      <c r="FD547" t="str" cm="1">
        <f t="array" ref="FD547">IF(FD539="","",IFERROR(VALUE(_xlfn.IFNA(_xll.PBD(FD539,"Deal Amount","","USD","",""),"N/A")),0))</f>
        <v/>
      </c>
      <c r="FE547" t="str" cm="1">
        <f t="array" ref="FE547">IF(FE539="","",IFERROR(VALUE(_xlfn.IFNA(_xll.PBD(FE539,"Deal Amount","","USD","",""),"N/A")),0))</f>
        <v/>
      </c>
      <c r="FF547" t="str" cm="1">
        <f t="array" ref="FF547">IF(FF539="","",IFERROR(VALUE(_xlfn.IFNA(_xll.PBD(FF539,"Deal Amount","","USD","",""),"N/A")),0))</f>
        <v/>
      </c>
      <c r="FG547" t="str" cm="1">
        <f t="array" ref="FG547">IF(FG539="","",IFERROR(VALUE(_xlfn.IFNA(_xll.PBD(FG539,"Deal Amount","","USD","",""),"N/A")),0))</f>
        <v/>
      </c>
      <c r="FH547" t="str" cm="1">
        <f t="array" ref="FH547">IF(FH539="","",IFERROR(VALUE(_xlfn.IFNA(_xll.PBD(FH539,"Deal Amount","","USD","",""),"N/A")),0))</f>
        <v/>
      </c>
      <c r="FI547" t="str" cm="1">
        <f t="array" ref="FI547">IF(FI539="","",IFERROR(VALUE(_xlfn.IFNA(_xll.PBD(FI539,"Deal Amount","","USD","",""),"N/A")),0))</f>
        <v/>
      </c>
      <c r="FJ547" t="str" cm="1">
        <f t="array" ref="FJ547">IF(FJ539="","",IFERROR(VALUE(_xlfn.IFNA(_xll.PBD(FJ539,"Deal Amount","","USD","",""),"N/A")),0))</f>
        <v/>
      </c>
      <c r="FK547" t="str" cm="1">
        <f t="array" ref="FK547">IF(FK539="","",IFERROR(VALUE(_xlfn.IFNA(_xll.PBD(FK539,"Deal Amount","","USD","",""),"N/A")),0))</f>
        <v/>
      </c>
      <c r="FL547" t="str" cm="1">
        <f t="array" ref="FL547">IF(FL539="","",IFERROR(VALUE(_xlfn.IFNA(_xll.PBD(FL539,"Deal Amount","","USD","",""),"N/A")),0))</f>
        <v/>
      </c>
      <c r="FM547" t="str" cm="1">
        <f t="array" ref="FM547">IF(FM539="","",IFERROR(VALUE(_xlfn.IFNA(_xll.PBD(FM539,"Deal Amount","","USD","",""),"N/A")),0))</f>
        <v/>
      </c>
      <c r="FN547" t="str" cm="1">
        <f t="array" ref="FN547">IF(FN539="","",IFERROR(VALUE(_xlfn.IFNA(_xll.PBD(FN539,"Deal Amount","","USD","",""),"N/A")),0))</f>
        <v/>
      </c>
      <c r="FO547" t="str" cm="1">
        <f t="array" ref="FO547">IF(FO539="","",IFERROR(VALUE(_xlfn.IFNA(_xll.PBD(FO539,"Deal Amount","","USD","",""),"N/A")),0))</f>
        <v/>
      </c>
      <c r="FP547" t="str" cm="1">
        <f t="array" ref="FP547">IF(FP539="","",IFERROR(VALUE(_xlfn.IFNA(_xll.PBD(FP539,"Deal Amount","","USD","",""),"N/A")),0))</f>
        <v/>
      </c>
      <c r="FQ547" t="str" cm="1">
        <f t="array" ref="FQ547">IF(FQ539="","",IFERROR(VALUE(_xlfn.IFNA(_xll.PBD(FQ539,"Deal Amount","","USD","",""),"N/A")),0))</f>
        <v/>
      </c>
      <c r="FR547" t="str" cm="1">
        <f t="array" ref="FR547">IF(FR539="","",IFERROR(VALUE(_xlfn.IFNA(_xll.PBD(FR539,"Deal Amount","","USD","",""),"N/A")),0))</f>
        <v/>
      </c>
      <c r="FS547" t="str" cm="1">
        <f t="array" ref="FS547">IF(FS539="","",IFERROR(VALUE(_xlfn.IFNA(_xll.PBD(FS539,"Deal Amount","","USD","",""),"N/A")),0))</f>
        <v/>
      </c>
      <c r="FT547" t="str" cm="1">
        <f t="array" ref="FT547">IF(FT539="","",IFERROR(VALUE(_xlfn.IFNA(_xll.PBD(FT539,"Deal Amount","","USD","",""),"N/A")),0))</f>
        <v/>
      </c>
      <c r="FU547" t="str" cm="1">
        <f t="array" ref="FU547">IF(FU539="","",IFERROR(VALUE(_xlfn.IFNA(_xll.PBD(FU539,"Deal Amount","","USD","",""),"N/A")),0))</f>
        <v/>
      </c>
      <c r="FV547" t="str" cm="1">
        <f t="array" ref="FV547">IF(FV539="","",IFERROR(VALUE(_xlfn.IFNA(_xll.PBD(FV539,"Deal Amount","","USD","",""),"N/A")),0))</f>
        <v/>
      </c>
      <c r="FW547" t="str" cm="1">
        <f t="array" ref="FW547">IF(FW539="","",IFERROR(VALUE(_xlfn.IFNA(_xll.PBD(FW539,"Deal Amount","","USD","",""),"N/A")),0))</f>
        <v/>
      </c>
      <c r="FX547" t="str" cm="1">
        <f t="array" ref="FX547">IF(FX539="","",IFERROR(VALUE(_xlfn.IFNA(_xll.PBD(FX539,"Deal Amount","","USD","",""),"N/A")),0))</f>
        <v/>
      </c>
      <c r="FY547" t="str" cm="1">
        <f t="array" ref="FY547">IF(FY539="","",IFERROR(VALUE(_xlfn.IFNA(_xll.PBD(FY539,"Deal Amount","","USD","",""),"N/A")),0))</f>
        <v/>
      </c>
      <c r="FZ547" t="str" cm="1">
        <f t="array" ref="FZ547">IF(FZ539="","",IFERROR(VALUE(_xlfn.IFNA(_xll.PBD(FZ539,"Deal Amount","","USD","",""),"N/A")),0))</f>
        <v/>
      </c>
      <c r="GA547" t="str" cm="1">
        <f t="array" ref="GA547">IF(GA539="","",IFERROR(VALUE(_xlfn.IFNA(_xll.PBD(GA539,"Deal Amount","","USD","",""),"N/A")),0))</f>
        <v/>
      </c>
      <c r="GB547" t="str" cm="1">
        <f t="array" ref="GB547">IF(GB539="","",IFERROR(VALUE(_xlfn.IFNA(_xll.PBD(GB539,"Deal Amount","","USD","",""),"N/A")),0))</f>
        <v/>
      </c>
      <c r="GC547" t="str" cm="1">
        <f t="array" ref="GC547">IF(GC539="","",IFERROR(VALUE(_xlfn.IFNA(_xll.PBD(GC539,"Deal Amount","","USD","",""),"N/A")),0))</f>
        <v/>
      </c>
      <c r="GD547" t="str" cm="1">
        <f t="array" ref="GD547">IF(GD539="","",IFERROR(VALUE(_xlfn.IFNA(_xll.PBD(GD539,"Deal Amount","","USD","",""),"N/A")),0))</f>
        <v/>
      </c>
      <c r="GE547" t="str" cm="1">
        <f t="array" ref="GE547">IF(GE539="","",IFERROR(VALUE(_xlfn.IFNA(_xll.PBD(GE539,"Deal Amount","","USD","",""),"N/A")),0))</f>
        <v/>
      </c>
      <c r="GF547" t="str" cm="1">
        <f t="array" ref="GF547">IF(GF539="","",IFERROR(VALUE(_xlfn.IFNA(_xll.PBD(GF539,"Deal Amount","","USD","",""),"N/A")),0))</f>
        <v/>
      </c>
      <c r="GG547" t="str" cm="1">
        <f t="array" ref="GG547">IF(GG539="","",IFERROR(VALUE(_xlfn.IFNA(_xll.PBD(GG539,"Deal Amount","","USD","",""),"N/A")),0))</f>
        <v/>
      </c>
      <c r="GH547" t="str" cm="1">
        <f t="array" ref="GH547">IF(GH539="","",IFERROR(VALUE(_xlfn.IFNA(_xll.PBD(GH539,"Deal Amount","","USD","",""),"N/A")),0))</f>
        <v/>
      </c>
      <c r="GI547" t="str" cm="1">
        <f t="array" ref="GI547">IF(GI539="","",IFERROR(VALUE(_xlfn.IFNA(_xll.PBD(GI539,"Deal Amount","","USD","",""),"N/A")),0))</f>
        <v/>
      </c>
      <c r="GJ547" t="str" cm="1">
        <f t="array" ref="GJ547">IF(GJ539="","",IFERROR(VALUE(_xlfn.IFNA(_xll.PBD(GJ539,"Deal Amount","","USD","",""),"N/A")),0))</f>
        <v/>
      </c>
      <c r="GK547" t="str" cm="1">
        <f t="array" ref="GK547">IF(GK539="","",IFERROR(VALUE(_xlfn.IFNA(_xll.PBD(GK539,"Deal Amount","","USD","",""),"N/A")),0))</f>
        <v/>
      </c>
      <c r="GL547" t="str" cm="1">
        <f t="array" ref="GL547">IF(GL539="","",IFERROR(VALUE(_xlfn.IFNA(_xll.PBD(GL539,"Deal Amount","","USD","",""),"N/A")),0))</f>
        <v/>
      </c>
      <c r="GM547" t="str" cm="1">
        <f t="array" ref="GM547">IF(GM539="","",IFERROR(VALUE(_xlfn.IFNA(_xll.PBD(GM539,"Deal Amount","","USD","",""),"N/A")),0))</f>
        <v/>
      </c>
      <c r="GN547" t="str" cm="1">
        <f t="array" ref="GN547">IF(GN539="","",IFERROR(VALUE(_xlfn.IFNA(_xll.PBD(GN539,"Deal Amount","","USD","",""),"N/A")),0))</f>
        <v/>
      </c>
      <c r="GO547" t="str" cm="1">
        <f t="array" ref="GO547">IF(GO539="","",IFERROR(VALUE(_xlfn.IFNA(_xll.PBD(GO539,"Deal Amount","","USD","",""),"N/A")),0))</f>
        <v/>
      </c>
      <c r="GP547" t="str" cm="1">
        <f t="array" ref="GP547">IF(GP539="","",IFERROR(VALUE(_xlfn.IFNA(_xll.PBD(GP539,"Deal Amount","","USD","",""),"N/A")),0))</f>
        <v/>
      </c>
      <c r="GQ547" t="str" cm="1">
        <f t="array" ref="GQ547">IF(GQ539="","",IFERROR(VALUE(_xlfn.IFNA(_xll.PBD(GQ539,"Deal Amount","","USD","",""),"N/A")),0))</f>
        <v/>
      </c>
      <c r="GR547" t="str" cm="1">
        <f t="array" ref="GR547">IF(GR539="","",IFERROR(VALUE(_xlfn.IFNA(_xll.PBD(GR539,"Deal Amount","","USD","",""),"N/A")),0))</f>
        <v/>
      </c>
      <c r="GS547" t="str" cm="1">
        <f t="array" ref="GS547">IF(GS539="","",IFERROR(VALUE(_xlfn.IFNA(_xll.PBD(GS539,"Deal Amount","","USD","",""),"N/A")),0))</f>
        <v/>
      </c>
      <c r="GT547" t="str" cm="1">
        <f t="array" ref="GT547">IF(GT539="","",IFERROR(VALUE(_xlfn.IFNA(_xll.PBD(GT539,"Deal Amount","","USD","",""),"N/A")),0))</f>
        <v/>
      </c>
      <c r="GU547" t="str" cm="1">
        <f t="array" ref="GU547">IF(GU539="","",IFERROR(VALUE(_xlfn.IFNA(_xll.PBD(GU539,"Deal Amount","","USD","",""),"N/A")),0))</f>
        <v/>
      </c>
      <c r="GV547" t="str" cm="1">
        <f t="array" ref="GV547">IF(GV539="","",IFERROR(VALUE(_xlfn.IFNA(_xll.PBD(GV539,"Deal Amount","","USD","",""),"N/A")),0))</f>
        <v/>
      </c>
      <c r="GW547" t="str" cm="1">
        <f t="array" ref="GW547">IF(GW539="","",IFERROR(VALUE(_xlfn.IFNA(_xll.PBD(GW539,"Deal Amount","","USD","",""),"N/A")),0))</f>
        <v/>
      </c>
      <c r="GX547" t="str" cm="1">
        <f t="array" ref="GX547">IF(GX539="","",IFERROR(VALUE(_xlfn.IFNA(_xll.PBD(GX539,"Deal Amount","","USD","",""),"N/A")),0))</f>
        <v/>
      </c>
      <c r="GY547" t="str" cm="1">
        <f t="array" ref="GY547">IF(GY539="","",IFERROR(VALUE(_xlfn.IFNA(_xll.PBD(GY539,"Deal Amount","","USD","",""),"N/A")),0))</f>
        <v/>
      </c>
      <c r="GZ547" t="str" cm="1">
        <f t="array" ref="GZ547">IF(GZ539="","",IFERROR(VALUE(_xlfn.IFNA(_xll.PBD(GZ539,"Deal Amount","","USD","",""),"N/A")),0))</f>
        <v/>
      </c>
      <c r="HA547" t="str" cm="1">
        <f t="array" ref="HA547">IF(HA539="","",IFERROR(VALUE(_xlfn.IFNA(_xll.PBD(HA539,"Deal Amount","","USD","",""),"N/A")),0))</f>
        <v/>
      </c>
      <c r="HB547" t="str" cm="1">
        <f t="array" ref="HB547">IF(HB539="","",IFERROR(VALUE(_xlfn.IFNA(_xll.PBD(HB539,"Deal Amount","","USD","",""),"N/A")),0))</f>
        <v/>
      </c>
      <c r="HC547" t="str" cm="1">
        <f t="array" ref="HC547">IF(HC539="","",IFERROR(VALUE(_xlfn.IFNA(_xll.PBD(HC539,"Deal Amount","","USD","",""),"N/A")),0))</f>
        <v/>
      </c>
      <c r="HD547" t="str" cm="1">
        <f t="array" ref="HD547">IF(HD539="","",IFERROR(VALUE(_xlfn.IFNA(_xll.PBD(HD539,"Deal Amount","","USD","",""),"N/A")),0))</f>
        <v/>
      </c>
      <c r="HE547" t="str" cm="1">
        <f t="array" ref="HE547">IF(HE539="","",IFERROR(VALUE(_xlfn.IFNA(_xll.PBD(HE539,"Deal Amount","","USD","",""),"N/A")),0))</f>
        <v/>
      </c>
      <c r="HF547" t="str" cm="1">
        <f t="array" ref="HF547">IF(HF539="","",IFERROR(VALUE(_xlfn.IFNA(_xll.PBD(HF539,"Deal Amount","","USD","",""),"N/A")),0))</f>
        <v/>
      </c>
      <c r="HG547" t="str" cm="1">
        <f t="array" ref="HG547">IF(HG539="","",IFERROR(VALUE(_xlfn.IFNA(_xll.PBD(HG539,"Deal Amount","","USD","",""),"N/A")),0))</f>
        <v/>
      </c>
      <c r="HH547" t="str" cm="1">
        <f t="array" ref="HH547">IF(HH539="","",IFERROR(VALUE(_xlfn.IFNA(_xll.PBD(HH539,"Deal Amount","","USD","",""),"N/A")),0))</f>
        <v/>
      </c>
      <c r="HI547" t="str" cm="1">
        <f t="array" ref="HI547">IF(HI539="","",IFERROR(VALUE(_xlfn.IFNA(_xll.PBD(HI539,"Deal Amount","","USD","",""),"N/A")),0))</f>
        <v/>
      </c>
      <c r="HJ547" t="str" cm="1">
        <f t="array" ref="HJ547">IF(HJ539="","",IFERROR(VALUE(_xlfn.IFNA(_xll.PBD(HJ539,"Deal Amount","","USD","",""),"N/A")),0))</f>
        <v/>
      </c>
      <c r="HK547" t="str" cm="1">
        <f t="array" ref="HK547">IF(HK539="","",IFERROR(VALUE(_xlfn.IFNA(_xll.PBD(HK539,"Deal Amount","","USD","",""),"N/A")),0))</f>
        <v/>
      </c>
      <c r="HL547" t="str" cm="1">
        <f t="array" ref="HL547">IF(HL539="","",IFERROR(VALUE(_xlfn.IFNA(_xll.PBD(HL539,"Deal Amount","","USD","",""),"N/A")),0))</f>
        <v/>
      </c>
      <c r="HM547" t="str" cm="1">
        <f t="array" ref="HM547">IF(HM539="","",IFERROR(VALUE(_xlfn.IFNA(_xll.PBD(HM539,"Deal Amount","","USD","",""),"N/A")),0))</f>
        <v/>
      </c>
      <c r="HN547" t="str" cm="1">
        <f t="array" ref="HN547">IF(HN539="","",IFERROR(VALUE(_xlfn.IFNA(_xll.PBD(HN539,"Deal Amount","","USD","",""),"N/A")),0))</f>
        <v/>
      </c>
      <c r="HO547" t="str" cm="1">
        <f t="array" ref="HO547">IF(HO539="","",IFERROR(VALUE(_xlfn.IFNA(_xll.PBD(HO539,"Deal Amount","","USD","",""),"N/A")),0))</f>
        <v/>
      </c>
      <c r="HP547" t="str" cm="1">
        <f t="array" ref="HP547">IF(HP539="","",IFERROR(VALUE(_xlfn.IFNA(_xll.PBD(HP539,"Deal Amount","","USD","",""),"N/A")),0))</f>
        <v/>
      </c>
      <c r="HQ547" t="str" cm="1">
        <f t="array" ref="HQ547">IF(HQ539="","",IFERROR(VALUE(_xlfn.IFNA(_xll.PBD(HQ539,"Deal Amount","","USD","",""),"N/A")),0))</f>
        <v/>
      </c>
      <c r="HR547" t="str" cm="1">
        <f t="array" ref="HR547">IF(HR539="","",IFERROR(VALUE(_xlfn.IFNA(_xll.PBD(HR539,"Deal Amount","","USD","",""),"N/A")),0))</f>
        <v/>
      </c>
      <c r="HS547" t="str" cm="1">
        <f t="array" ref="HS547">IF(HS539="","",IFERROR(VALUE(_xlfn.IFNA(_xll.PBD(HS539,"Deal Amount","","USD","",""),"N/A")),0))</f>
        <v/>
      </c>
      <c r="HT547" t="str" cm="1">
        <f t="array" ref="HT547">IF(HT539="","",IFERROR(VALUE(_xlfn.IFNA(_xll.PBD(HT539,"Deal Amount","","USD","",""),"N/A")),0))</f>
        <v/>
      </c>
      <c r="HU547" t="str" cm="1">
        <f t="array" ref="HU547">IF(HU539="","",IFERROR(VALUE(_xlfn.IFNA(_xll.PBD(HU539,"Deal Amount","","USD","",""),"N/A")),0))</f>
        <v/>
      </c>
      <c r="HV547" t="str" cm="1">
        <f t="array" ref="HV547">IF(HV539="","",IFERROR(VALUE(_xlfn.IFNA(_xll.PBD(HV539,"Deal Amount","","USD","",""),"N/A")),0))</f>
        <v/>
      </c>
      <c r="HW547" t="str" cm="1">
        <f t="array" ref="HW547">IF(HW539="","",IFERROR(VALUE(_xlfn.IFNA(_xll.PBD(HW539,"Deal Amount","","USD","",""),"N/A")),0))</f>
        <v/>
      </c>
      <c r="HX547" t="str" cm="1">
        <f t="array" ref="HX547">IF(HX539="","",IFERROR(VALUE(_xlfn.IFNA(_xll.PBD(HX539,"Deal Amount","","USD","",""),"N/A")),0))</f>
        <v/>
      </c>
      <c r="HY547" t="str" cm="1">
        <f t="array" ref="HY547">IF(HY539="","",IFERROR(VALUE(_xlfn.IFNA(_xll.PBD(HY539,"Deal Amount","","USD","",""),"N/A")),0))</f>
        <v/>
      </c>
      <c r="HZ547" t="str" cm="1">
        <f t="array" ref="HZ547">IF(HZ539="","",IFERROR(VALUE(_xlfn.IFNA(_xll.PBD(HZ539,"Deal Amount","","USD","",""),"N/A")),0))</f>
        <v/>
      </c>
      <c r="IA547" t="str" cm="1">
        <f t="array" ref="IA547">IF(IA539="","",IFERROR(VALUE(_xlfn.IFNA(_xll.PBD(IA539,"Deal Amount","","USD","",""),"N/A")),0))</f>
        <v/>
      </c>
      <c r="IB547" t="str" cm="1">
        <f t="array" ref="IB547">IF(IB539="","",IFERROR(VALUE(_xlfn.IFNA(_xll.PBD(IB539,"Deal Amount","","USD","",""),"N/A")),0))</f>
        <v/>
      </c>
      <c r="IC547" t="str" cm="1">
        <f t="array" ref="IC547">IF(IC539="","",IFERROR(VALUE(_xlfn.IFNA(_xll.PBD(IC539,"Deal Amount","","USD","",""),"N/A")),0))</f>
        <v/>
      </c>
      <c r="ID547" t="str" cm="1">
        <f t="array" ref="ID547">IF(ID539="","",IFERROR(VALUE(_xlfn.IFNA(_xll.PBD(ID539,"Deal Amount","","USD","",""),"N/A")),0))</f>
        <v/>
      </c>
      <c r="IE547" t="str" cm="1">
        <f t="array" ref="IE547">IF(IE539="","",IFERROR(VALUE(_xlfn.IFNA(_xll.PBD(IE539,"Deal Amount","","USD","",""),"N/A")),0))</f>
        <v/>
      </c>
    </row>
    <row r="548" spans="1:239" x14ac:dyDescent="0.25">
      <c r="B548" t="s">
        <v>2719</v>
      </c>
      <c r="C548" s="13" t="str" cm="1">
        <f t="array" aca="1" ref="C548" ca="1">IF(C539="","",_xlfn.IFNA(_xll.PBD(C539,"Deal Date","","USD","",""),"N/A"))</f>
        <v/>
      </c>
      <c r="D548" s="13" t="str" cm="1">
        <f t="array" ref="D548">IF(D539="","",_xlfn.IFNA(_xll.PBD(D539,"Deal Date","","USD","",""),"N/A"))</f>
        <v/>
      </c>
      <c r="E548" s="13" t="str" cm="1">
        <f t="array" ref="E548">IF(E539="","",_xlfn.IFNA(_xll.PBD(E539,"Deal Date","","USD","",""),"N/A"))</f>
        <v/>
      </c>
      <c r="F548" s="13" t="str" cm="1">
        <f t="array" ref="F548">IF(F539="","",_xlfn.IFNA(_xll.PBD(F539,"Deal Date","","USD","",""),"N/A"))</f>
        <v/>
      </c>
      <c r="G548" s="13" t="str" cm="1">
        <f t="array" ref="G548">IF(G539="","",_xlfn.IFNA(_xll.PBD(G539,"Deal Date","","USD","",""),"N/A"))</f>
        <v/>
      </c>
      <c r="H548" s="13" t="str" cm="1">
        <f t="array" ref="H548">IF(H539="","",_xlfn.IFNA(_xll.PBD(H539,"Deal Date","","USD","",""),"N/A"))</f>
        <v/>
      </c>
      <c r="I548" s="13" t="str" cm="1">
        <f t="array" ref="I548">IF(I539="","",_xlfn.IFNA(_xll.PBD(I539,"Deal Date","","USD","",""),"N/A"))</f>
        <v/>
      </c>
      <c r="J548" s="13" t="str" cm="1">
        <f t="array" ref="J548">IF(J539="","",_xlfn.IFNA(_xll.PBD(J539,"Deal Date","","USD","",""),"N/A"))</f>
        <v/>
      </c>
      <c r="K548" s="13" t="str" cm="1">
        <f t="array" ref="K548">IF(K539="","",_xlfn.IFNA(_xll.PBD(K539,"Deal Date","","USD","",""),"N/A"))</f>
        <v/>
      </c>
      <c r="L548" s="13" t="str" cm="1">
        <f t="array" ref="L548">IF(L539="","",_xlfn.IFNA(_xll.PBD(L539,"Deal Date","","USD","",""),"N/A"))</f>
        <v/>
      </c>
      <c r="M548" s="13" t="str" cm="1">
        <f t="array" ref="M548">IF(M539="","",_xlfn.IFNA(_xll.PBD(M539,"Deal Date","","USD","",""),"N/A"))</f>
        <v/>
      </c>
      <c r="N548" s="13" t="str" cm="1">
        <f t="array" ref="N548">IF(N539="","",_xlfn.IFNA(_xll.PBD(N539,"Deal Date","","USD","",""),"N/A"))</f>
        <v/>
      </c>
      <c r="O548" s="13" t="str" cm="1">
        <f t="array" ref="O548">IF(O539="","",_xlfn.IFNA(_xll.PBD(O539,"Deal Date","","USD","",""),"N/A"))</f>
        <v/>
      </c>
      <c r="P548" s="13" t="str" cm="1">
        <f t="array" ref="P548">IF(P539="","",_xlfn.IFNA(_xll.PBD(P539,"Deal Date","","USD","",""),"N/A"))</f>
        <v/>
      </c>
      <c r="Q548" s="13" t="str" cm="1">
        <f t="array" ref="Q548">IF(Q539="","",_xlfn.IFNA(_xll.PBD(Q539,"Deal Date","","USD","",""),"N/A"))</f>
        <v/>
      </c>
      <c r="R548" s="13" t="str" cm="1">
        <f t="array" ref="R548">IF(R539="","",_xlfn.IFNA(_xll.PBD(R539,"Deal Date","","USD","",""),"N/A"))</f>
        <v/>
      </c>
      <c r="S548" s="13" t="str" cm="1">
        <f t="array" ref="S548">IF(S539="","",_xlfn.IFNA(_xll.PBD(S539,"Deal Date","","USD","",""),"N/A"))</f>
        <v/>
      </c>
      <c r="T548" s="13" t="str" cm="1">
        <f t="array" ref="T548">IF(T539="","",_xlfn.IFNA(_xll.PBD(T539,"Deal Date","","USD","",""),"N/A"))</f>
        <v/>
      </c>
      <c r="U548" s="13" t="str" cm="1">
        <f t="array" ref="U548">IF(U539="","",_xlfn.IFNA(_xll.PBD(U539,"Deal Date","","USD","",""),"N/A"))</f>
        <v/>
      </c>
      <c r="V548" s="13" t="str" cm="1">
        <f t="array" ref="V548">IF(V539="","",_xlfn.IFNA(_xll.PBD(V539,"Deal Date","","USD","",""),"N/A"))</f>
        <v/>
      </c>
      <c r="W548" s="13" t="str" cm="1">
        <f t="array" ref="W548">IF(W539="","",_xlfn.IFNA(_xll.PBD(W539,"Deal Date","","USD","",""),"N/A"))</f>
        <v/>
      </c>
      <c r="X548" s="13" t="str" cm="1">
        <f t="array" ref="X548">IF(X539="","",_xlfn.IFNA(_xll.PBD(X539,"Deal Date","","USD","",""),"N/A"))</f>
        <v/>
      </c>
      <c r="Y548" s="13" t="str" cm="1">
        <f t="array" ref="Y548">IF(Y539="","",_xlfn.IFNA(_xll.PBD(Y539,"Deal Date","","USD","",""),"N/A"))</f>
        <v/>
      </c>
      <c r="Z548" s="13" t="str" cm="1">
        <f t="array" ref="Z548">IF(Z539="","",_xlfn.IFNA(_xll.PBD(Z539,"Deal Date","","USD","",""),"N/A"))</f>
        <v/>
      </c>
      <c r="AA548" s="13" t="str" cm="1">
        <f t="array" ref="AA548">IF(AA539="","",_xlfn.IFNA(_xll.PBD(AA539,"Deal Date","","USD","",""),"N/A"))</f>
        <v/>
      </c>
      <c r="AB548" s="13" t="str" cm="1">
        <f t="array" ref="AB548">IF(AB539="","",_xlfn.IFNA(_xll.PBD(AB539,"Deal Date","","USD","",""),"N/A"))</f>
        <v/>
      </c>
      <c r="AC548" s="13" t="str" cm="1">
        <f t="array" ref="AC548">IF(AC539="","",_xlfn.IFNA(_xll.PBD(AC539,"Deal Date","","USD","",""),"N/A"))</f>
        <v/>
      </c>
      <c r="AD548" s="13" t="str" cm="1">
        <f t="array" ref="AD548">IF(AD539="","",_xlfn.IFNA(_xll.PBD(AD539,"Deal Date","","USD","",""),"N/A"))</f>
        <v/>
      </c>
      <c r="AE548" s="13" t="str" cm="1">
        <f t="array" ref="AE548">IF(AE539="","",_xlfn.IFNA(_xll.PBD(AE539,"Deal Date","","USD","",""),"N/A"))</f>
        <v/>
      </c>
      <c r="AF548" s="13" t="str" cm="1">
        <f t="array" ref="AF548">IF(AF539="","",_xlfn.IFNA(_xll.PBD(AF539,"Deal Date","","USD","",""),"N/A"))</f>
        <v/>
      </c>
      <c r="AG548" s="13" t="str" cm="1">
        <f t="array" ref="AG548">IF(AG539="","",_xlfn.IFNA(_xll.PBD(AG539,"Deal Date","","USD","",""),"N/A"))</f>
        <v/>
      </c>
      <c r="AH548" s="13" t="str" cm="1">
        <f t="array" ref="AH548">IF(AH539="","",_xlfn.IFNA(_xll.PBD(AH539,"Deal Date","","USD","",""),"N/A"))</f>
        <v/>
      </c>
      <c r="AI548" s="13" t="str" cm="1">
        <f t="array" ref="AI548">IF(AI539="","",_xlfn.IFNA(_xll.PBD(AI539,"Deal Date","","USD","",""),"N/A"))</f>
        <v/>
      </c>
      <c r="AJ548" s="13" t="str" cm="1">
        <f t="array" ref="AJ548">IF(AJ539="","",_xlfn.IFNA(_xll.PBD(AJ539,"Deal Date","","USD","",""),"N/A"))</f>
        <v/>
      </c>
      <c r="AK548" s="13" t="str" cm="1">
        <f t="array" ref="AK548">IF(AK539="","",_xlfn.IFNA(_xll.PBD(AK539,"Deal Date","","USD","",""),"N/A"))</f>
        <v/>
      </c>
      <c r="AL548" s="13" t="str" cm="1">
        <f t="array" ref="AL548">IF(AL539="","",_xlfn.IFNA(_xll.PBD(AL539,"Deal Date","","USD","",""),"N/A"))</f>
        <v/>
      </c>
      <c r="AM548" s="13" t="str" cm="1">
        <f t="array" ref="AM548">IF(AM539="","",_xlfn.IFNA(_xll.PBD(AM539,"Deal Date","","USD","",""),"N/A"))</f>
        <v/>
      </c>
      <c r="AN548" s="13" t="str" cm="1">
        <f t="array" ref="AN548">IF(AN539="","",_xlfn.IFNA(_xll.PBD(AN539,"Deal Date","","USD","",""),"N/A"))</f>
        <v/>
      </c>
      <c r="AO548" s="13" t="str" cm="1">
        <f t="array" ref="AO548">IF(AO539="","",_xlfn.IFNA(_xll.PBD(AO539,"Deal Date","","USD","",""),"N/A"))</f>
        <v/>
      </c>
      <c r="AP548" s="13" t="str" cm="1">
        <f t="array" ref="AP548">IF(AP539="","",_xlfn.IFNA(_xll.PBD(AP539,"Deal Date","","USD","",""),"N/A"))</f>
        <v/>
      </c>
      <c r="AQ548" s="13" t="str" cm="1">
        <f t="array" ref="AQ548">IF(AQ539="","",_xlfn.IFNA(_xll.PBD(AQ539,"Deal Date","","USD","",""),"N/A"))</f>
        <v/>
      </c>
      <c r="AR548" s="13" t="str" cm="1">
        <f t="array" ref="AR548">IF(AR539="","",_xlfn.IFNA(_xll.PBD(AR539,"Deal Date","","USD","",""),"N/A"))</f>
        <v/>
      </c>
      <c r="AS548" s="13" t="str" cm="1">
        <f t="array" ref="AS548">IF(AS539="","",_xlfn.IFNA(_xll.PBD(AS539,"Deal Date","","USD","",""),"N/A"))</f>
        <v/>
      </c>
      <c r="AT548" s="13" t="str" cm="1">
        <f t="array" ref="AT548">IF(AT539="","",_xlfn.IFNA(_xll.PBD(AT539,"Deal Date","","USD","",""),"N/A"))</f>
        <v/>
      </c>
      <c r="AU548" s="13" t="str" cm="1">
        <f t="array" ref="AU548">IF(AU539="","",_xlfn.IFNA(_xll.PBD(AU539,"Deal Date","","USD","",""),"N/A"))</f>
        <v/>
      </c>
      <c r="AV548" s="13" t="str" cm="1">
        <f t="array" ref="AV548">IF(AV539="","",_xlfn.IFNA(_xll.PBD(AV539,"Deal Date","","USD","",""),"N/A"))</f>
        <v/>
      </c>
      <c r="AW548" s="13" t="str" cm="1">
        <f t="array" ref="AW548">IF(AW539="","",_xlfn.IFNA(_xll.PBD(AW539,"Deal Date","","USD","",""),"N/A"))</f>
        <v/>
      </c>
      <c r="AX548" s="13" t="str" cm="1">
        <f t="array" ref="AX548">IF(AX539="","",_xlfn.IFNA(_xll.PBD(AX539,"Deal Date","","USD","",""),"N/A"))</f>
        <v/>
      </c>
      <c r="AY548" s="13" t="str" cm="1">
        <f t="array" ref="AY548">IF(AY539="","",_xlfn.IFNA(_xll.PBD(AY539,"Deal Date","","USD","",""),"N/A"))</f>
        <v/>
      </c>
      <c r="AZ548" s="13" t="str" cm="1">
        <f t="array" ref="AZ548">IF(AZ539="","",_xlfn.IFNA(_xll.PBD(AZ539,"Deal Date","","USD","",""),"N/A"))</f>
        <v/>
      </c>
      <c r="BA548" s="13" t="str" cm="1">
        <f t="array" ref="BA548">IF(BA539="","",_xlfn.IFNA(_xll.PBD(BA539,"Deal Date","","USD","",""),"N/A"))</f>
        <v/>
      </c>
      <c r="BB548" s="13" t="str" cm="1">
        <f t="array" ref="BB548">IF(BB539="","",_xlfn.IFNA(_xll.PBD(BB539,"Deal Date","","USD","",""),"N/A"))</f>
        <v/>
      </c>
      <c r="BC548" s="13" t="str" cm="1">
        <f t="array" ref="BC548">IF(BC539="","",_xlfn.IFNA(_xll.PBD(BC539,"Deal Date","","USD","",""),"N/A"))</f>
        <v/>
      </c>
      <c r="BD548" s="13" t="str" cm="1">
        <f t="array" ref="BD548">IF(BD539="","",_xlfn.IFNA(_xll.PBD(BD539,"Deal Date","","USD","",""),"N/A"))</f>
        <v/>
      </c>
      <c r="BE548" s="13" t="str" cm="1">
        <f t="array" ref="BE548">IF(BE539="","",_xlfn.IFNA(_xll.PBD(BE539,"Deal Date","","USD","",""),"N/A"))</f>
        <v/>
      </c>
      <c r="BF548" s="13" t="str" cm="1">
        <f t="array" ref="BF548">IF(BF539="","",_xlfn.IFNA(_xll.PBD(BF539,"Deal Date","","USD","",""),"N/A"))</f>
        <v/>
      </c>
      <c r="BG548" s="13" t="str" cm="1">
        <f t="array" ref="BG548">IF(BG539="","",_xlfn.IFNA(_xll.PBD(BG539,"Deal Date","","USD","",""),"N/A"))</f>
        <v/>
      </c>
      <c r="BH548" s="13" t="str" cm="1">
        <f t="array" ref="BH548">IF(BH539="","",_xlfn.IFNA(_xll.PBD(BH539,"Deal Date","","USD","",""),"N/A"))</f>
        <v/>
      </c>
      <c r="BI548" s="13" t="str" cm="1">
        <f t="array" ref="BI548">IF(BI539="","",_xlfn.IFNA(_xll.PBD(BI539,"Deal Date","","USD","",""),"N/A"))</f>
        <v/>
      </c>
      <c r="BJ548" s="13" t="str" cm="1">
        <f t="array" ref="BJ548">IF(BJ539="","",_xlfn.IFNA(_xll.PBD(BJ539,"Deal Date","","USD","",""),"N/A"))</f>
        <v/>
      </c>
      <c r="BK548" s="13" t="str" cm="1">
        <f t="array" ref="BK548">IF(BK539="","",_xlfn.IFNA(_xll.PBD(BK539,"Deal Date","","USD","",""),"N/A"))</f>
        <v/>
      </c>
      <c r="BL548" s="13" t="str" cm="1">
        <f t="array" ref="BL548">IF(BL539="","",_xlfn.IFNA(_xll.PBD(BL539,"Deal Date","","USD","",""),"N/A"))</f>
        <v/>
      </c>
      <c r="BM548" s="13" t="str" cm="1">
        <f t="array" ref="BM548">IF(BM539="","",_xlfn.IFNA(_xll.PBD(BM539,"Deal Date","","USD","",""),"N/A"))</f>
        <v/>
      </c>
      <c r="BN548" s="13" t="str" cm="1">
        <f t="array" ref="BN548">IF(BN539="","",_xlfn.IFNA(_xll.PBD(BN539,"Deal Date","","USD","",""),"N/A"))</f>
        <v/>
      </c>
      <c r="BO548" s="13" t="str" cm="1">
        <f t="array" ref="BO548">IF(BO539="","",_xlfn.IFNA(_xll.PBD(BO539,"Deal Date","","USD","",""),"N/A"))</f>
        <v/>
      </c>
      <c r="BP548" s="13" t="str" cm="1">
        <f t="array" ref="BP548">IF(BP539="","",_xlfn.IFNA(_xll.PBD(BP539,"Deal Date","","USD","",""),"N/A"))</f>
        <v/>
      </c>
      <c r="BQ548" s="13" t="str" cm="1">
        <f t="array" ref="BQ548">IF(BQ539="","",_xlfn.IFNA(_xll.PBD(BQ539,"Deal Date","","USD","",""),"N/A"))</f>
        <v/>
      </c>
      <c r="BR548" s="13" t="str" cm="1">
        <f t="array" ref="BR548">IF(BR539="","",_xlfn.IFNA(_xll.PBD(BR539,"Deal Date","","USD","",""),"N/A"))</f>
        <v/>
      </c>
      <c r="BS548" s="13" t="str" cm="1">
        <f t="array" ref="BS548">IF(BS539="","",_xlfn.IFNA(_xll.PBD(BS539,"Deal Date","","USD","",""),"N/A"))</f>
        <v/>
      </c>
      <c r="BT548" s="13" t="str" cm="1">
        <f t="array" ref="BT548">IF(BT539="","",_xlfn.IFNA(_xll.PBD(BT539,"Deal Date","","USD","",""),"N/A"))</f>
        <v/>
      </c>
      <c r="BU548" s="13" t="str" cm="1">
        <f t="array" ref="BU548">IF(BU539="","",_xlfn.IFNA(_xll.PBD(BU539,"Deal Date","","USD","",""),"N/A"))</f>
        <v/>
      </c>
      <c r="BV548" s="13" t="str" cm="1">
        <f t="array" ref="BV548">IF(BV539="","",_xlfn.IFNA(_xll.PBD(BV539,"Deal Date","","USD","",""),"N/A"))</f>
        <v/>
      </c>
      <c r="BW548" s="13" t="str" cm="1">
        <f t="array" ref="BW548">IF(BW539="","",_xlfn.IFNA(_xll.PBD(BW539,"Deal Date","","USD","",""),"N/A"))</f>
        <v/>
      </c>
      <c r="BX548" s="13" t="str" cm="1">
        <f t="array" ref="BX548">IF(BX539="","",_xlfn.IFNA(_xll.PBD(BX539,"Deal Date","","USD","",""),"N/A"))</f>
        <v/>
      </c>
      <c r="BY548" s="13" t="str" cm="1">
        <f t="array" ref="BY548">IF(BY539="","",_xlfn.IFNA(_xll.PBD(BY539,"Deal Date","","USD","",""),"N/A"))</f>
        <v/>
      </c>
      <c r="BZ548" s="13" t="str" cm="1">
        <f t="array" ref="BZ548">IF(BZ539="","",_xlfn.IFNA(_xll.PBD(BZ539,"Deal Date","","USD","",""),"N/A"))</f>
        <v/>
      </c>
      <c r="CA548" s="13" t="str" cm="1">
        <f t="array" ref="CA548">IF(CA539="","",_xlfn.IFNA(_xll.PBD(CA539,"Deal Date","","USD","",""),"N/A"))</f>
        <v/>
      </c>
      <c r="CB548" s="13" t="str" cm="1">
        <f t="array" ref="CB548">IF(CB539="","",_xlfn.IFNA(_xll.PBD(CB539,"Deal Date","","USD","",""),"N/A"))</f>
        <v/>
      </c>
      <c r="CC548" s="13" t="str" cm="1">
        <f t="array" ref="CC548">IF(CC539="","",_xlfn.IFNA(_xll.PBD(CC539,"Deal Date","","USD","",""),"N/A"))</f>
        <v/>
      </c>
      <c r="CD548" s="13" t="str" cm="1">
        <f t="array" ref="CD548">IF(CD539="","",_xlfn.IFNA(_xll.PBD(CD539,"Deal Date","","USD","",""),"N/A"))</f>
        <v/>
      </c>
      <c r="CE548" s="13" t="str" cm="1">
        <f t="array" ref="CE548">IF(CE539="","",_xlfn.IFNA(_xll.PBD(CE539,"Deal Date","","USD","",""),"N/A"))</f>
        <v/>
      </c>
      <c r="CF548" s="13" t="str" cm="1">
        <f t="array" ref="CF548">IF(CF539="","",_xlfn.IFNA(_xll.PBD(CF539,"Deal Date","","USD","",""),"N/A"))</f>
        <v/>
      </c>
      <c r="CG548" s="13" t="str" cm="1">
        <f t="array" ref="CG548">IF(CG539="","",_xlfn.IFNA(_xll.PBD(CG539,"Deal Date","","USD","",""),"N/A"))</f>
        <v/>
      </c>
      <c r="CH548" s="13" t="str" cm="1">
        <f t="array" ref="CH548">IF(CH539="","",_xlfn.IFNA(_xll.PBD(CH539,"Deal Date","","USD","",""),"N/A"))</f>
        <v/>
      </c>
      <c r="CI548" s="13" t="str" cm="1">
        <f t="array" ref="CI548">IF(CI539="","",_xlfn.IFNA(_xll.PBD(CI539,"Deal Date","","USD","",""),"N/A"))</f>
        <v/>
      </c>
      <c r="CJ548" s="13" t="str" cm="1">
        <f t="array" ref="CJ548">IF(CJ539="","",_xlfn.IFNA(_xll.PBD(CJ539,"Deal Date","","USD","",""),"N/A"))</f>
        <v/>
      </c>
      <c r="CK548" s="13" t="str" cm="1">
        <f t="array" ref="CK548">IF(CK539="","",_xlfn.IFNA(_xll.PBD(CK539,"Deal Date","","USD","",""),"N/A"))</f>
        <v/>
      </c>
      <c r="CL548" s="13" t="str" cm="1">
        <f t="array" ref="CL548">IF(CL539="","",_xlfn.IFNA(_xll.PBD(CL539,"Deal Date","","USD","",""),"N/A"))</f>
        <v/>
      </c>
      <c r="CM548" s="13" t="str" cm="1">
        <f t="array" ref="CM548">IF(CM539="","",_xlfn.IFNA(_xll.PBD(CM539,"Deal Date","","USD","",""),"N/A"))</f>
        <v/>
      </c>
      <c r="CN548" s="13" t="str" cm="1">
        <f t="array" ref="CN548">IF(CN539="","",_xlfn.IFNA(_xll.PBD(CN539,"Deal Date","","USD","",""),"N/A"))</f>
        <v/>
      </c>
      <c r="CO548" s="13" t="str" cm="1">
        <f t="array" ref="CO548">IF(CO539="","",_xlfn.IFNA(_xll.PBD(CO539,"Deal Date","","USD","",""),"N/A"))</f>
        <v/>
      </c>
      <c r="CP548" s="13" t="str" cm="1">
        <f t="array" ref="CP548">IF(CP539="","",_xlfn.IFNA(_xll.PBD(CP539,"Deal Date","","USD","",""),"N/A"))</f>
        <v/>
      </c>
      <c r="CQ548" s="13" t="str" cm="1">
        <f t="array" ref="CQ548">IF(CQ539="","",_xlfn.IFNA(_xll.PBD(CQ539,"Deal Date","","USD","",""),"N/A"))</f>
        <v/>
      </c>
      <c r="CR548" s="13" t="str" cm="1">
        <f t="array" ref="CR548">IF(CR539="","",_xlfn.IFNA(_xll.PBD(CR539,"Deal Date","","USD","",""),"N/A"))</f>
        <v/>
      </c>
      <c r="CS548" s="13" t="str" cm="1">
        <f t="array" ref="CS548">IF(CS539="","",_xlfn.IFNA(_xll.PBD(CS539,"Deal Date","","USD","",""),"N/A"))</f>
        <v/>
      </c>
      <c r="CT548" s="13" t="str" cm="1">
        <f t="array" ref="CT548">IF(CT539="","",_xlfn.IFNA(_xll.PBD(CT539,"Deal Date","","USD","",""),"N/A"))</f>
        <v/>
      </c>
      <c r="CU548" s="13" t="str" cm="1">
        <f t="array" ref="CU548">IF(CU539="","",_xlfn.IFNA(_xll.PBD(CU539,"Deal Date","","USD","",""),"N/A"))</f>
        <v/>
      </c>
      <c r="CV548" s="13" t="str" cm="1">
        <f t="array" ref="CV548">IF(CV539="","",_xlfn.IFNA(_xll.PBD(CV539,"Deal Date","","USD","",""),"N/A"))</f>
        <v/>
      </c>
      <c r="CW548" s="13" t="str" cm="1">
        <f t="array" ref="CW548">IF(CW539="","",_xlfn.IFNA(_xll.PBD(CW539,"Deal Date","","USD","",""),"N/A"))</f>
        <v/>
      </c>
      <c r="CX548" s="13" t="str" cm="1">
        <f t="array" ref="CX548">IF(CX539="","",_xlfn.IFNA(_xll.PBD(CX539,"Deal Date","","USD","",""),"N/A"))</f>
        <v/>
      </c>
      <c r="CY548" s="13" t="str" cm="1">
        <f t="array" ref="CY548">IF(CY539="","",_xlfn.IFNA(_xll.PBD(CY539,"Deal Date","","USD","",""),"N/A"))</f>
        <v/>
      </c>
      <c r="CZ548" s="13" t="str" cm="1">
        <f t="array" ref="CZ548">IF(CZ539="","",_xlfn.IFNA(_xll.PBD(CZ539,"Deal Date","","USD","",""),"N/A"))</f>
        <v/>
      </c>
      <c r="DA548" s="13" t="str" cm="1">
        <f t="array" ref="DA548">IF(DA539="","",_xlfn.IFNA(_xll.PBD(DA539,"Deal Date","","USD","",""),"N/A"))</f>
        <v/>
      </c>
      <c r="DB548" s="13" t="str" cm="1">
        <f t="array" ref="DB548">IF(DB539="","",_xlfn.IFNA(_xll.PBD(DB539,"Deal Date","","USD","",""),"N/A"))</f>
        <v/>
      </c>
      <c r="DC548" s="13" t="str" cm="1">
        <f t="array" ref="DC548">IF(DC539="","",_xlfn.IFNA(_xll.PBD(DC539,"Deal Date","","USD","",""),"N/A"))</f>
        <v/>
      </c>
      <c r="DD548" s="13" t="str" cm="1">
        <f t="array" ref="DD548">IF(DD539="","",_xlfn.IFNA(_xll.PBD(DD539,"Deal Date","","USD","",""),"N/A"))</f>
        <v/>
      </c>
      <c r="DE548" s="13" t="str" cm="1">
        <f t="array" ref="DE548">IF(DE539="","",_xlfn.IFNA(_xll.PBD(DE539,"Deal Date","","USD","",""),"N/A"))</f>
        <v/>
      </c>
      <c r="DF548" s="13" t="str" cm="1">
        <f t="array" ref="DF548">IF(DF539="","",_xlfn.IFNA(_xll.PBD(DF539,"Deal Date","","USD","",""),"N/A"))</f>
        <v/>
      </c>
      <c r="DG548" s="13" t="str" cm="1">
        <f t="array" ref="DG548">IF(DG539="","",_xlfn.IFNA(_xll.PBD(DG539,"Deal Date","","USD","",""),"N/A"))</f>
        <v/>
      </c>
      <c r="DH548" s="13" t="str" cm="1">
        <f t="array" ref="DH548">IF(DH539="","",_xlfn.IFNA(_xll.PBD(DH539,"Deal Date","","USD","",""),"N/A"))</f>
        <v/>
      </c>
      <c r="DI548" s="13" t="str" cm="1">
        <f t="array" ref="DI548">IF(DI539="","",_xlfn.IFNA(_xll.PBD(DI539,"Deal Date","","USD","",""),"N/A"))</f>
        <v/>
      </c>
      <c r="DJ548" s="13" t="str" cm="1">
        <f t="array" ref="DJ548">IF(DJ539="","",_xlfn.IFNA(_xll.PBD(DJ539,"Deal Date","","USD","",""),"N/A"))</f>
        <v/>
      </c>
      <c r="DK548" s="13" t="str" cm="1">
        <f t="array" ref="DK548">IF(DK539="","",_xlfn.IFNA(_xll.PBD(DK539,"Deal Date","","USD","",""),"N/A"))</f>
        <v/>
      </c>
      <c r="DL548" s="13" t="str" cm="1">
        <f t="array" ref="DL548">IF(DL539="","",_xlfn.IFNA(_xll.PBD(DL539,"Deal Date","","USD","",""),"N/A"))</f>
        <v/>
      </c>
      <c r="DM548" s="13" t="str" cm="1">
        <f t="array" ref="DM548">IF(DM539="","",_xlfn.IFNA(_xll.PBD(DM539,"Deal Date","","USD","",""),"N/A"))</f>
        <v/>
      </c>
      <c r="DN548" s="13" t="str" cm="1">
        <f t="array" ref="DN548">IF(DN539="","",_xlfn.IFNA(_xll.PBD(DN539,"Deal Date","","USD","",""),"N/A"))</f>
        <v/>
      </c>
      <c r="DO548" s="13" t="str" cm="1">
        <f t="array" ref="DO548">IF(DO539="","",_xlfn.IFNA(_xll.PBD(DO539,"Deal Date","","USD","",""),"N/A"))</f>
        <v/>
      </c>
      <c r="DP548" s="13" t="str" cm="1">
        <f t="array" ref="DP548">IF(DP539="","",_xlfn.IFNA(_xll.PBD(DP539,"Deal Date","","USD","",""),"N/A"))</f>
        <v/>
      </c>
      <c r="DQ548" s="13" t="str" cm="1">
        <f t="array" ref="DQ548">IF(DQ539="","",_xlfn.IFNA(_xll.PBD(DQ539,"Deal Date","","USD","",""),"N/A"))</f>
        <v/>
      </c>
      <c r="DR548" s="13" t="str" cm="1">
        <f t="array" ref="DR548">IF(DR539="","",_xlfn.IFNA(_xll.PBD(DR539,"Deal Date","","USD","",""),"N/A"))</f>
        <v/>
      </c>
      <c r="DS548" s="13" t="str" cm="1">
        <f t="array" ref="DS548">IF(DS539="","",_xlfn.IFNA(_xll.PBD(DS539,"Deal Date","","USD","",""),"N/A"))</f>
        <v/>
      </c>
      <c r="DT548" s="13" t="str" cm="1">
        <f t="array" ref="DT548">IF(DT539="","",_xlfn.IFNA(_xll.PBD(DT539,"Deal Date","","USD","",""),"N/A"))</f>
        <v/>
      </c>
      <c r="DU548" s="13" t="str" cm="1">
        <f t="array" ref="DU548">IF(DU539="","",_xlfn.IFNA(_xll.PBD(DU539,"Deal Date","","USD","",""),"N/A"))</f>
        <v/>
      </c>
      <c r="DV548" s="13" t="str" cm="1">
        <f t="array" ref="DV548">IF(DV539="","",_xlfn.IFNA(_xll.PBD(DV539,"Deal Date","","USD","",""),"N/A"))</f>
        <v/>
      </c>
      <c r="DW548" s="13" t="str" cm="1">
        <f t="array" ref="DW548">IF(DW539="","",_xlfn.IFNA(_xll.PBD(DW539,"Deal Date","","USD","",""),"N/A"))</f>
        <v/>
      </c>
      <c r="DX548" s="13" t="str" cm="1">
        <f t="array" ref="DX548">IF(DX539="","",_xlfn.IFNA(_xll.PBD(DX539,"Deal Date","","USD","",""),"N/A"))</f>
        <v/>
      </c>
      <c r="DY548" s="13" t="str" cm="1">
        <f t="array" ref="DY548">IF(DY539="","",_xlfn.IFNA(_xll.PBD(DY539,"Deal Date","","USD","",""),"N/A"))</f>
        <v/>
      </c>
      <c r="DZ548" s="13" t="str" cm="1">
        <f t="array" ref="DZ548">IF(DZ539="","",_xlfn.IFNA(_xll.PBD(DZ539,"Deal Date","","USD","",""),"N/A"))</f>
        <v/>
      </c>
      <c r="EA548" s="13" t="str" cm="1">
        <f t="array" ref="EA548">IF(EA539="","",_xlfn.IFNA(_xll.PBD(EA539,"Deal Date","","USD","",""),"N/A"))</f>
        <v/>
      </c>
      <c r="EB548" s="13" t="str" cm="1">
        <f t="array" ref="EB548">IF(EB539="","",_xlfn.IFNA(_xll.PBD(EB539,"Deal Date","","USD","",""),"N/A"))</f>
        <v/>
      </c>
      <c r="EC548" s="13" t="str" cm="1">
        <f t="array" ref="EC548">IF(EC539="","",_xlfn.IFNA(_xll.PBD(EC539,"Deal Date","","USD","",""),"N/A"))</f>
        <v/>
      </c>
      <c r="ED548" s="13" t="str" cm="1">
        <f t="array" ref="ED548">IF(ED539="","",_xlfn.IFNA(_xll.PBD(ED539,"Deal Date","","USD","",""),"N/A"))</f>
        <v/>
      </c>
      <c r="EE548" s="13" t="str" cm="1">
        <f t="array" ref="EE548">IF(EE539="","",_xlfn.IFNA(_xll.PBD(EE539,"Deal Date","","USD","",""),"N/A"))</f>
        <v/>
      </c>
      <c r="EF548" s="13" t="str" cm="1">
        <f t="array" ref="EF548">IF(EF539="","",_xlfn.IFNA(_xll.PBD(EF539,"Deal Date","","USD","",""),"N/A"))</f>
        <v/>
      </c>
      <c r="EG548" s="13" t="str" cm="1">
        <f t="array" ref="EG548">IF(EG539="","",_xlfn.IFNA(_xll.PBD(EG539,"Deal Date","","USD","",""),"N/A"))</f>
        <v/>
      </c>
      <c r="EH548" s="13" t="str" cm="1">
        <f t="array" ref="EH548">IF(EH539="","",_xlfn.IFNA(_xll.PBD(EH539,"Deal Date","","USD","",""),"N/A"))</f>
        <v/>
      </c>
      <c r="EI548" s="13" t="str" cm="1">
        <f t="array" ref="EI548">IF(EI539="","",_xlfn.IFNA(_xll.PBD(EI539,"Deal Date","","USD","",""),"N/A"))</f>
        <v/>
      </c>
      <c r="EJ548" s="13" t="str" cm="1">
        <f t="array" ref="EJ548">IF(EJ539="","",_xlfn.IFNA(_xll.PBD(EJ539,"Deal Date","","USD","",""),"N/A"))</f>
        <v/>
      </c>
      <c r="EK548" s="13" t="str" cm="1">
        <f t="array" ref="EK548">IF(EK539="","",_xlfn.IFNA(_xll.PBD(EK539,"Deal Date","","USD","",""),"N/A"))</f>
        <v/>
      </c>
      <c r="EL548" s="13" t="str" cm="1">
        <f t="array" ref="EL548">IF(EL539="","",_xlfn.IFNA(_xll.PBD(EL539,"Deal Date","","USD","",""),"N/A"))</f>
        <v/>
      </c>
      <c r="EM548" s="13" t="str" cm="1">
        <f t="array" ref="EM548">IF(EM539="","",_xlfn.IFNA(_xll.PBD(EM539,"Deal Date","","USD","",""),"N/A"))</f>
        <v/>
      </c>
      <c r="EN548" s="13" t="str" cm="1">
        <f t="array" ref="EN548">IF(EN539="","",_xlfn.IFNA(_xll.PBD(EN539,"Deal Date","","USD","",""),"N/A"))</f>
        <v/>
      </c>
      <c r="EO548" s="13" t="str" cm="1">
        <f t="array" ref="EO548">IF(EO539="","",_xlfn.IFNA(_xll.PBD(EO539,"Deal Date","","USD","",""),"N/A"))</f>
        <v/>
      </c>
      <c r="EP548" s="13" t="str" cm="1">
        <f t="array" ref="EP548">IF(EP539="","",_xlfn.IFNA(_xll.PBD(EP539,"Deal Date","","USD","",""),"N/A"))</f>
        <v/>
      </c>
      <c r="EQ548" s="13" t="str" cm="1">
        <f t="array" ref="EQ548">IF(EQ539="","",_xlfn.IFNA(_xll.PBD(EQ539,"Deal Date","","USD","",""),"N/A"))</f>
        <v/>
      </c>
      <c r="ER548" s="13" t="str" cm="1">
        <f t="array" ref="ER548">IF(ER539="","",_xlfn.IFNA(_xll.PBD(ER539,"Deal Date","","USD","",""),"N/A"))</f>
        <v/>
      </c>
      <c r="ES548" s="13" t="str" cm="1">
        <f t="array" ref="ES548">IF(ES539="","",_xlfn.IFNA(_xll.PBD(ES539,"Deal Date","","USD","",""),"N/A"))</f>
        <v/>
      </c>
      <c r="ET548" s="13" t="str" cm="1">
        <f t="array" ref="ET548">IF(ET539="","",_xlfn.IFNA(_xll.PBD(ET539,"Deal Date","","USD","",""),"N/A"))</f>
        <v/>
      </c>
      <c r="EU548" s="13" t="str" cm="1">
        <f t="array" ref="EU548">IF(EU539="","",_xlfn.IFNA(_xll.PBD(EU539,"Deal Date","","USD","",""),"N/A"))</f>
        <v/>
      </c>
      <c r="EV548" s="13" t="str" cm="1">
        <f t="array" ref="EV548">IF(EV539="","",_xlfn.IFNA(_xll.PBD(EV539,"Deal Date","","USD","",""),"N/A"))</f>
        <v/>
      </c>
      <c r="EW548" s="13" t="str" cm="1">
        <f t="array" ref="EW548">IF(EW539="","",_xlfn.IFNA(_xll.PBD(EW539,"Deal Date","","USD","",""),"N/A"))</f>
        <v/>
      </c>
      <c r="EX548" s="13" t="str" cm="1">
        <f t="array" ref="EX548">IF(EX539="","",_xlfn.IFNA(_xll.PBD(EX539,"Deal Date","","USD","",""),"N/A"))</f>
        <v/>
      </c>
      <c r="EY548" s="13" t="str" cm="1">
        <f t="array" ref="EY548">IF(EY539="","",_xlfn.IFNA(_xll.PBD(EY539,"Deal Date","","USD","",""),"N/A"))</f>
        <v/>
      </c>
      <c r="EZ548" s="13" t="str" cm="1">
        <f t="array" ref="EZ548">IF(EZ539="","",_xlfn.IFNA(_xll.PBD(EZ539,"Deal Date","","USD","",""),"N/A"))</f>
        <v/>
      </c>
      <c r="FA548" s="13" t="str" cm="1">
        <f t="array" ref="FA548">IF(FA539="","",_xlfn.IFNA(_xll.PBD(FA539,"Deal Date","","USD","",""),"N/A"))</f>
        <v/>
      </c>
      <c r="FB548" s="13" t="str" cm="1">
        <f t="array" ref="FB548">IF(FB539="","",_xlfn.IFNA(_xll.PBD(FB539,"Deal Date","","USD","",""),"N/A"))</f>
        <v/>
      </c>
      <c r="FC548" s="13" t="str" cm="1">
        <f t="array" ref="FC548">IF(FC539="","",_xlfn.IFNA(_xll.PBD(FC539,"Deal Date","","USD","",""),"N/A"))</f>
        <v/>
      </c>
      <c r="FD548" s="13" t="str" cm="1">
        <f t="array" ref="FD548">IF(FD539="","",_xlfn.IFNA(_xll.PBD(FD539,"Deal Date","","USD","",""),"N/A"))</f>
        <v/>
      </c>
      <c r="FE548" s="13" t="str" cm="1">
        <f t="array" ref="FE548">IF(FE539="","",_xlfn.IFNA(_xll.PBD(FE539,"Deal Date","","USD","",""),"N/A"))</f>
        <v/>
      </c>
      <c r="FF548" s="13" t="str" cm="1">
        <f t="array" ref="FF548">IF(FF539="","",_xlfn.IFNA(_xll.PBD(FF539,"Deal Date","","USD","",""),"N/A"))</f>
        <v/>
      </c>
      <c r="FG548" s="13" t="str" cm="1">
        <f t="array" ref="FG548">IF(FG539="","",_xlfn.IFNA(_xll.PBD(FG539,"Deal Date","","USD","",""),"N/A"))</f>
        <v/>
      </c>
      <c r="FH548" s="13" t="str" cm="1">
        <f t="array" ref="FH548">IF(FH539="","",_xlfn.IFNA(_xll.PBD(FH539,"Deal Date","","USD","",""),"N/A"))</f>
        <v/>
      </c>
      <c r="FI548" s="13" t="str" cm="1">
        <f t="array" ref="FI548">IF(FI539="","",_xlfn.IFNA(_xll.PBD(FI539,"Deal Date","","USD","",""),"N/A"))</f>
        <v/>
      </c>
      <c r="FJ548" s="13" t="str" cm="1">
        <f t="array" ref="FJ548">IF(FJ539="","",_xlfn.IFNA(_xll.PBD(FJ539,"Deal Date","","USD","",""),"N/A"))</f>
        <v/>
      </c>
      <c r="FK548" s="13" t="str" cm="1">
        <f t="array" ref="FK548">IF(FK539="","",_xlfn.IFNA(_xll.PBD(FK539,"Deal Date","","USD","",""),"N/A"))</f>
        <v/>
      </c>
      <c r="FL548" s="13" t="str" cm="1">
        <f t="array" ref="FL548">IF(FL539="","",_xlfn.IFNA(_xll.PBD(FL539,"Deal Date","","USD","",""),"N/A"))</f>
        <v/>
      </c>
      <c r="FM548" s="13" t="str" cm="1">
        <f t="array" ref="FM548">IF(FM539="","",_xlfn.IFNA(_xll.PBD(FM539,"Deal Date","","USD","",""),"N/A"))</f>
        <v/>
      </c>
      <c r="FN548" s="13" t="str" cm="1">
        <f t="array" ref="FN548">IF(FN539="","",_xlfn.IFNA(_xll.PBD(FN539,"Deal Date","","USD","",""),"N/A"))</f>
        <v/>
      </c>
      <c r="FO548" s="13" t="str" cm="1">
        <f t="array" ref="FO548">IF(FO539="","",_xlfn.IFNA(_xll.PBD(FO539,"Deal Date","","USD","",""),"N/A"))</f>
        <v/>
      </c>
      <c r="FP548" s="13" t="str" cm="1">
        <f t="array" ref="FP548">IF(FP539="","",_xlfn.IFNA(_xll.PBD(FP539,"Deal Date","","USD","",""),"N/A"))</f>
        <v/>
      </c>
      <c r="FQ548" s="13" t="str" cm="1">
        <f t="array" ref="FQ548">IF(FQ539="","",_xlfn.IFNA(_xll.PBD(FQ539,"Deal Date","","USD","",""),"N/A"))</f>
        <v/>
      </c>
      <c r="FR548" s="13" t="str" cm="1">
        <f t="array" ref="FR548">IF(FR539="","",_xlfn.IFNA(_xll.PBD(FR539,"Deal Date","","USD","",""),"N/A"))</f>
        <v/>
      </c>
      <c r="FS548" s="13" t="str" cm="1">
        <f t="array" ref="FS548">IF(FS539="","",_xlfn.IFNA(_xll.PBD(FS539,"Deal Date","","USD","",""),"N/A"))</f>
        <v/>
      </c>
      <c r="FT548" s="13" t="str" cm="1">
        <f t="array" ref="FT548">IF(FT539="","",_xlfn.IFNA(_xll.PBD(FT539,"Deal Date","","USD","",""),"N/A"))</f>
        <v/>
      </c>
      <c r="FU548" s="13" t="str" cm="1">
        <f t="array" ref="FU548">IF(FU539="","",_xlfn.IFNA(_xll.PBD(FU539,"Deal Date","","USD","",""),"N/A"))</f>
        <v/>
      </c>
      <c r="FV548" s="13" t="str" cm="1">
        <f t="array" ref="FV548">IF(FV539="","",_xlfn.IFNA(_xll.PBD(FV539,"Deal Date","","USD","",""),"N/A"))</f>
        <v/>
      </c>
      <c r="FW548" s="13" t="str" cm="1">
        <f t="array" ref="FW548">IF(FW539="","",_xlfn.IFNA(_xll.PBD(FW539,"Deal Date","","USD","",""),"N/A"))</f>
        <v/>
      </c>
      <c r="FX548" s="13" t="str" cm="1">
        <f t="array" ref="FX548">IF(FX539="","",_xlfn.IFNA(_xll.PBD(FX539,"Deal Date","","USD","",""),"N/A"))</f>
        <v/>
      </c>
      <c r="FY548" s="13" t="str" cm="1">
        <f t="array" ref="FY548">IF(FY539="","",_xlfn.IFNA(_xll.PBD(FY539,"Deal Date","","USD","",""),"N/A"))</f>
        <v/>
      </c>
      <c r="FZ548" s="13" t="str" cm="1">
        <f t="array" ref="FZ548">IF(FZ539="","",_xlfn.IFNA(_xll.PBD(FZ539,"Deal Date","","USD","",""),"N/A"))</f>
        <v/>
      </c>
      <c r="GA548" s="13" t="str" cm="1">
        <f t="array" ref="GA548">IF(GA539="","",_xlfn.IFNA(_xll.PBD(GA539,"Deal Date","","USD","",""),"N/A"))</f>
        <v/>
      </c>
      <c r="GB548" s="13" t="str" cm="1">
        <f t="array" ref="GB548">IF(GB539="","",_xlfn.IFNA(_xll.PBD(GB539,"Deal Date","","USD","",""),"N/A"))</f>
        <v/>
      </c>
      <c r="GC548" s="13" t="str" cm="1">
        <f t="array" ref="GC548">IF(GC539="","",_xlfn.IFNA(_xll.PBD(GC539,"Deal Date","","USD","",""),"N/A"))</f>
        <v/>
      </c>
      <c r="GD548" s="13" t="str" cm="1">
        <f t="array" ref="GD548">IF(GD539="","",_xlfn.IFNA(_xll.PBD(GD539,"Deal Date","","USD","",""),"N/A"))</f>
        <v/>
      </c>
      <c r="GE548" s="13" t="str" cm="1">
        <f t="array" ref="GE548">IF(GE539="","",_xlfn.IFNA(_xll.PBD(GE539,"Deal Date","","USD","",""),"N/A"))</f>
        <v/>
      </c>
      <c r="GF548" s="13" t="str" cm="1">
        <f t="array" ref="GF548">IF(GF539="","",_xlfn.IFNA(_xll.PBD(GF539,"Deal Date","","USD","",""),"N/A"))</f>
        <v/>
      </c>
      <c r="GG548" s="13" t="str" cm="1">
        <f t="array" ref="GG548">IF(GG539="","",_xlfn.IFNA(_xll.PBD(GG539,"Deal Date","","USD","",""),"N/A"))</f>
        <v/>
      </c>
      <c r="GH548" s="13" t="str" cm="1">
        <f t="array" ref="GH548">IF(GH539="","",_xlfn.IFNA(_xll.PBD(GH539,"Deal Date","","USD","",""),"N/A"))</f>
        <v/>
      </c>
      <c r="GI548" s="13" t="str" cm="1">
        <f t="array" ref="GI548">IF(GI539="","",_xlfn.IFNA(_xll.PBD(GI539,"Deal Date","","USD","",""),"N/A"))</f>
        <v/>
      </c>
      <c r="GJ548" s="13" t="str" cm="1">
        <f t="array" ref="GJ548">IF(GJ539="","",_xlfn.IFNA(_xll.PBD(GJ539,"Deal Date","","USD","",""),"N/A"))</f>
        <v/>
      </c>
      <c r="GK548" s="13" t="str" cm="1">
        <f t="array" ref="GK548">IF(GK539="","",_xlfn.IFNA(_xll.PBD(GK539,"Deal Date","","USD","",""),"N/A"))</f>
        <v/>
      </c>
      <c r="GL548" s="13" t="str" cm="1">
        <f t="array" ref="GL548">IF(GL539="","",_xlfn.IFNA(_xll.PBD(GL539,"Deal Date","","USD","",""),"N/A"))</f>
        <v/>
      </c>
      <c r="GM548" s="13" t="str" cm="1">
        <f t="array" ref="GM548">IF(GM539="","",_xlfn.IFNA(_xll.PBD(GM539,"Deal Date","","USD","",""),"N/A"))</f>
        <v/>
      </c>
      <c r="GN548" s="13" t="str" cm="1">
        <f t="array" ref="GN548">IF(GN539="","",_xlfn.IFNA(_xll.PBD(GN539,"Deal Date","","USD","",""),"N/A"))</f>
        <v/>
      </c>
      <c r="GO548" s="13" t="str" cm="1">
        <f t="array" ref="GO548">IF(GO539="","",_xlfn.IFNA(_xll.PBD(GO539,"Deal Date","","USD","",""),"N/A"))</f>
        <v/>
      </c>
      <c r="GP548" s="13" t="str" cm="1">
        <f t="array" ref="GP548">IF(GP539="","",_xlfn.IFNA(_xll.PBD(GP539,"Deal Date","","USD","",""),"N/A"))</f>
        <v/>
      </c>
      <c r="GQ548" s="13" t="str" cm="1">
        <f t="array" ref="GQ548">IF(GQ539="","",_xlfn.IFNA(_xll.PBD(GQ539,"Deal Date","","USD","",""),"N/A"))</f>
        <v/>
      </c>
      <c r="GR548" s="13" t="str" cm="1">
        <f t="array" ref="GR548">IF(GR539="","",_xlfn.IFNA(_xll.PBD(GR539,"Deal Date","","USD","",""),"N/A"))</f>
        <v/>
      </c>
      <c r="GS548" s="13" t="str" cm="1">
        <f t="array" ref="GS548">IF(GS539="","",_xlfn.IFNA(_xll.PBD(GS539,"Deal Date","","USD","",""),"N/A"))</f>
        <v/>
      </c>
      <c r="GT548" s="13" t="str" cm="1">
        <f t="array" ref="GT548">IF(GT539="","",_xlfn.IFNA(_xll.PBD(GT539,"Deal Date","","USD","",""),"N/A"))</f>
        <v/>
      </c>
      <c r="GU548" s="13" t="str" cm="1">
        <f t="array" ref="GU548">IF(GU539="","",_xlfn.IFNA(_xll.PBD(GU539,"Deal Date","","USD","",""),"N/A"))</f>
        <v/>
      </c>
      <c r="GV548" s="13" t="str" cm="1">
        <f t="array" ref="GV548">IF(GV539="","",_xlfn.IFNA(_xll.PBD(GV539,"Deal Date","","USD","",""),"N/A"))</f>
        <v/>
      </c>
      <c r="GW548" s="13" t="str" cm="1">
        <f t="array" ref="GW548">IF(GW539="","",_xlfn.IFNA(_xll.PBD(GW539,"Deal Date","","USD","",""),"N/A"))</f>
        <v/>
      </c>
      <c r="GX548" s="13" t="str" cm="1">
        <f t="array" ref="GX548">IF(GX539="","",_xlfn.IFNA(_xll.PBD(GX539,"Deal Date","","USD","",""),"N/A"))</f>
        <v/>
      </c>
      <c r="GY548" s="13" t="str" cm="1">
        <f t="array" ref="GY548">IF(GY539="","",_xlfn.IFNA(_xll.PBD(GY539,"Deal Date","","USD","",""),"N/A"))</f>
        <v/>
      </c>
      <c r="GZ548" s="13" t="str" cm="1">
        <f t="array" ref="GZ548">IF(GZ539="","",_xlfn.IFNA(_xll.PBD(GZ539,"Deal Date","","USD","",""),"N/A"))</f>
        <v/>
      </c>
      <c r="HA548" s="13" t="str" cm="1">
        <f t="array" ref="HA548">IF(HA539="","",_xlfn.IFNA(_xll.PBD(HA539,"Deal Date","","USD","",""),"N/A"))</f>
        <v/>
      </c>
      <c r="HB548" s="13" t="str" cm="1">
        <f t="array" ref="HB548">IF(HB539="","",_xlfn.IFNA(_xll.PBD(HB539,"Deal Date","","USD","",""),"N/A"))</f>
        <v/>
      </c>
      <c r="HC548" s="13" t="str" cm="1">
        <f t="array" ref="HC548">IF(HC539="","",_xlfn.IFNA(_xll.PBD(HC539,"Deal Date","","USD","",""),"N/A"))</f>
        <v/>
      </c>
      <c r="HD548" s="13" t="str" cm="1">
        <f t="array" ref="HD548">IF(HD539="","",_xlfn.IFNA(_xll.PBD(HD539,"Deal Date","","USD","",""),"N/A"))</f>
        <v/>
      </c>
      <c r="HE548" s="13" t="str" cm="1">
        <f t="array" ref="HE548">IF(HE539="","",_xlfn.IFNA(_xll.PBD(HE539,"Deal Date","","USD","",""),"N/A"))</f>
        <v/>
      </c>
      <c r="HF548" s="13" t="str" cm="1">
        <f t="array" ref="HF548">IF(HF539="","",_xlfn.IFNA(_xll.PBD(HF539,"Deal Date","","USD","",""),"N/A"))</f>
        <v/>
      </c>
      <c r="HG548" s="13" t="str" cm="1">
        <f t="array" ref="HG548">IF(HG539="","",_xlfn.IFNA(_xll.PBD(HG539,"Deal Date","","USD","",""),"N/A"))</f>
        <v/>
      </c>
      <c r="HH548" s="13" t="str" cm="1">
        <f t="array" ref="HH548">IF(HH539="","",_xlfn.IFNA(_xll.PBD(HH539,"Deal Date","","USD","",""),"N/A"))</f>
        <v/>
      </c>
      <c r="HI548" s="13" t="str" cm="1">
        <f t="array" ref="HI548">IF(HI539="","",_xlfn.IFNA(_xll.PBD(HI539,"Deal Date","","USD","",""),"N/A"))</f>
        <v/>
      </c>
      <c r="HJ548" s="13" t="str" cm="1">
        <f t="array" ref="HJ548">IF(HJ539="","",_xlfn.IFNA(_xll.PBD(HJ539,"Deal Date","","USD","",""),"N/A"))</f>
        <v/>
      </c>
      <c r="HK548" s="13" t="str" cm="1">
        <f t="array" ref="HK548">IF(HK539="","",_xlfn.IFNA(_xll.PBD(HK539,"Deal Date","","USD","",""),"N/A"))</f>
        <v/>
      </c>
      <c r="HL548" s="13" t="str" cm="1">
        <f t="array" ref="HL548">IF(HL539="","",_xlfn.IFNA(_xll.PBD(HL539,"Deal Date","","USD","",""),"N/A"))</f>
        <v/>
      </c>
      <c r="HM548" s="13" t="str" cm="1">
        <f t="array" ref="HM548">IF(HM539="","",_xlfn.IFNA(_xll.PBD(HM539,"Deal Date","","USD","",""),"N/A"))</f>
        <v/>
      </c>
      <c r="HN548" s="13" t="str" cm="1">
        <f t="array" ref="HN548">IF(HN539="","",_xlfn.IFNA(_xll.PBD(HN539,"Deal Date","","USD","",""),"N/A"))</f>
        <v/>
      </c>
      <c r="HO548" s="13" t="str" cm="1">
        <f t="array" ref="HO548">IF(HO539="","",_xlfn.IFNA(_xll.PBD(HO539,"Deal Date","","USD","",""),"N/A"))</f>
        <v/>
      </c>
      <c r="HP548" s="13" t="str" cm="1">
        <f t="array" ref="HP548">IF(HP539="","",_xlfn.IFNA(_xll.PBD(HP539,"Deal Date","","USD","",""),"N/A"))</f>
        <v/>
      </c>
      <c r="HQ548" s="13" t="str" cm="1">
        <f t="array" ref="HQ548">IF(HQ539="","",_xlfn.IFNA(_xll.PBD(HQ539,"Deal Date","","USD","",""),"N/A"))</f>
        <v/>
      </c>
      <c r="HR548" s="13" t="str" cm="1">
        <f t="array" ref="HR548">IF(HR539="","",_xlfn.IFNA(_xll.PBD(HR539,"Deal Date","","USD","",""),"N/A"))</f>
        <v/>
      </c>
      <c r="HS548" s="13" t="str" cm="1">
        <f t="array" ref="HS548">IF(HS539="","",_xlfn.IFNA(_xll.PBD(HS539,"Deal Date","","USD","",""),"N/A"))</f>
        <v/>
      </c>
      <c r="HT548" s="13" t="str" cm="1">
        <f t="array" ref="HT548">IF(HT539="","",_xlfn.IFNA(_xll.PBD(HT539,"Deal Date","","USD","",""),"N/A"))</f>
        <v/>
      </c>
      <c r="HU548" s="13" t="str" cm="1">
        <f t="array" ref="HU548">IF(HU539="","",_xlfn.IFNA(_xll.PBD(HU539,"Deal Date","","USD","",""),"N/A"))</f>
        <v/>
      </c>
      <c r="HV548" s="13" t="str" cm="1">
        <f t="array" ref="HV548">IF(HV539="","",_xlfn.IFNA(_xll.PBD(HV539,"Deal Date","","USD","",""),"N/A"))</f>
        <v/>
      </c>
      <c r="HW548" s="13" t="str" cm="1">
        <f t="array" ref="HW548">IF(HW539="","",_xlfn.IFNA(_xll.PBD(HW539,"Deal Date","","USD","",""),"N/A"))</f>
        <v/>
      </c>
      <c r="HX548" s="13" t="str" cm="1">
        <f t="array" ref="HX548">IF(HX539="","",_xlfn.IFNA(_xll.PBD(HX539,"Deal Date","","USD","",""),"N/A"))</f>
        <v/>
      </c>
      <c r="HY548" s="13" t="str" cm="1">
        <f t="array" ref="HY548">IF(HY539="","",_xlfn.IFNA(_xll.PBD(HY539,"Deal Date","","USD","",""),"N/A"))</f>
        <v/>
      </c>
      <c r="HZ548" s="13" t="str" cm="1">
        <f t="array" ref="HZ548">IF(HZ539="","",_xlfn.IFNA(_xll.PBD(HZ539,"Deal Date","","USD","",""),"N/A"))</f>
        <v/>
      </c>
      <c r="IA548" s="13" t="str" cm="1">
        <f t="array" ref="IA548">IF(IA539="","",_xlfn.IFNA(_xll.PBD(IA539,"Deal Date","","USD","",""),"N/A"))</f>
        <v/>
      </c>
      <c r="IB548" s="13" t="str" cm="1">
        <f t="array" ref="IB548">IF(IB539="","",_xlfn.IFNA(_xll.PBD(IB539,"Deal Date","","USD","",""),"N/A"))</f>
        <v/>
      </c>
      <c r="IC548" s="13" t="str" cm="1">
        <f t="array" ref="IC548">IF(IC539="","",_xlfn.IFNA(_xll.PBD(IC539,"Deal Date","","USD","",""),"N/A"))</f>
        <v/>
      </c>
      <c r="ID548" s="13" t="str" cm="1">
        <f t="array" ref="ID548">IF(ID539="","",_xlfn.IFNA(_xll.PBD(ID539,"Deal Date","","USD","",""),"N/A"))</f>
        <v/>
      </c>
      <c r="IE548" s="13" t="str" cm="1">
        <f t="array" ref="IE548">IF(IE539="","",_xlfn.IFNA(_xll.PBD(IE539,"Deal Date","","USD","",""),"N/A"))</f>
        <v/>
      </c>
    </row>
    <row r="549" spans="1:239" x14ac:dyDescent="0.25">
      <c r="B549" t="s">
        <v>2731</v>
      </c>
      <c r="C549" t="str">
        <f ca="1">IF(C539="","",C543*2 + C546)</f>
        <v/>
      </c>
      <c r="D549" t="str">
        <f t="shared" ref="D549:BO549" si="212">IF(D539="","",D543*2 + D546)</f>
        <v/>
      </c>
      <c r="E549" t="str">
        <f t="shared" si="212"/>
        <v/>
      </c>
      <c r="F549" t="str">
        <f t="shared" si="212"/>
        <v/>
      </c>
      <c r="G549" t="str">
        <f t="shared" si="212"/>
        <v/>
      </c>
      <c r="H549" t="str">
        <f t="shared" si="212"/>
        <v/>
      </c>
      <c r="I549" t="str">
        <f t="shared" si="212"/>
        <v/>
      </c>
      <c r="J549" t="str">
        <f t="shared" si="212"/>
        <v/>
      </c>
      <c r="K549" t="str">
        <f t="shared" si="212"/>
        <v/>
      </c>
      <c r="L549" t="str">
        <f t="shared" si="212"/>
        <v/>
      </c>
      <c r="M549" t="str">
        <f t="shared" si="212"/>
        <v/>
      </c>
      <c r="N549" t="str">
        <f t="shared" si="212"/>
        <v/>
      </c>
      <c r="O549" t="str">
        <f t="shared" si="212"/>
        <v/>
      </c>
      <c r="P549" t="str">
        <f t="shared" si="212"/>
        <v/>
      </c>
      <c r="Q549" t="str">
        <f t="shared" si="212"/>
        <v/>
      </c>
      <c r="R549" t="str">
        <f t="shared" si="212"/>
        <v/>
      </c>
      <c r="S549" t="str">
        <f t="shared" si="212"/>
        <v/>
      </c>
      <c r="T549" t="str">
        <f t="shared" si="212"/>
        <v/>
      </c>
      <c r="U549" t="str">
        <f t="shared" si="212"/>
        <v/>
      </c>
      <c r="V549" t="str">
        <f t="shared" si="212"/>
        <v/>
      </c>
      <c r="W549" t="str">
        <f t="shared" si="212"/>
        <v/>
      </c>
      <c r="X549" t="str">
        <f t="shared" si="212"/>
        <v/>
      </c>
      <c r="Y549" t="str">
        <f t="shared" si="212"/>
        <v/>
      </c>
      <c r="Z549" t="str">
        <f t="shared" si="212"/>
        <v/>
      </c>
      <c r="AA549" t="str">
        <f t="shared" si="212"/>
        <v/>
      </c>
      <c r="AB549" t="str">
        <f t="shared" si="212"/>
        <v/>
      </c>
      <c r="AC549" t="str">
        <f t="shared" si="212"/>
        <v/>
      </c>
      <c r="AD549" t="str">
        <f t="shared" si="212"/>
        <v/>
      </c>
      <c r="AE549" t="str">
        <f t="shared" si="212"/>
        <v/>
      </c>
      <c r="AF549" t="str">
        <f t="shared" si="212"/>
        <v/>
      </c>
      <c r="AG549" t="str">
        <f t="shared" si="212"/>
        <v/>
      </c>
      <c r="AH549" t="str">
        <f t="shared" si="212"/>
        <v/>
      </c>
      <c r="AI549" t="str">
        <f t="shared" si="212"/>
        <v/>
      </c>
      <c r="AJ549" t="str">
        <f t="shared" si="212"/>
        <v/>
      </c>
      <c r="AK549" t="str">
        <f t="shared" si="212"/>
        <v/>
      </c>
      <c r="AL549" t="str">
        <f t="shared" si="212"/>
        <v/>
      </c>
      <c r="AM549" t="str">
        <f t="shared" si="212"/>
        <v/>
      </c>
      <c r="AN549" t="str">
        <f t="shared" si="212"/>
        <v/>
      </c>
      <c r="AO549" t="str">
        <f t="shared" si="212"/>
        <v/>
      </c>
      <c r="AP549" t="str">
        <f t="shared" si="212"/>
        <v/>
      </c>
      <c r="AQ549" t="str">
        <f t="shared" si="212"/>
        <v/>
      </c>
      <c r="AR549" t="str">
        <f t="shared" si="212"/>
        <v/>
      </c>
      <c r="AS549" t="str">
        <f t="shared" si="212"/>
        <v/>
      </c>
      <c r="AT549" t="str">
        <f t="shared" si="212"/>
        <v/>
      </c>
      <c r="AU549" t="str">
        <f t="shared" si="212"/>
        <v/>
      </c>
      <c r="AV549" t="str">
        <f t="shared" si="212"/>
        <v/>
      </c>
      <c r="AW549" t="str">
        <f t="shared" si="212"/>
        <v/>
      </c>
      <c r="AX549" t="str">
        <f t="shared" si="212"/>
        <v/>
      </c>
      <c r="AY549" t="str">
        <f t="shared" si="212"/>
        <v/>
      </c>
      <c r="AZ549" t="str">
        <f t="shared" si="212"/>
        <v/>
      </c>
      <c r="BA549" t="str">
        <f t="shared" si="212"/>
        <v/>
      </c>
      <c r="BB549" t="str">
        <f t="shared" si="212"/>
        <v/>
      </c>
      <c r="BC549" t="str">
        <f t="shared" si="212"/>
        <v/>
      </c>
      <c r="BD549" t="str">
        <f t="shared" si="212"/>
        <v/>
      </c>
      <c r="BE549" t="str">
        <f t="shared" si="212"/>
        <v/>
      </c>
      <c r="BF549" t="str">
        <f t="shared" si="212"/>
        <v/>
      </c>
      <c r="BG549" t="str">
        <f t="shared" si="212"/>
        <v/>
      </c>
      <c r="BH549" t="str">
        <f t="shared" si="212"/>
        <v/>
      </c>
      <c r="BI549" t="str">
        <f t="shared" si="212"/>
        <v/>
      </c>
      <c r="BJ549" t="str">
        <f t="shared" si="212"/>
        <v/>
      </c>
      <c r="BK549" t="str">
        <f t="shared" si="212"/>
        <v/>
      </c>
      <c r="BL549" t="str">
        <f t="shared" si="212"/>
        <v/>
      </c>
      <c r="BM549" t="str">
        <f t="shared" si="212"/>
        <v/>
      </c>
      <c r="BN549" t="str">
        <f t="shared" si="212"/>
        <v/>
      </c>
      <c r="BO549" t="str">
        <f t="shared" si="212"/>
        <v/>
      </c>
      <c r="BP549" t="str">
        <f t="shared" ref="BP549:EA549" si="213">IF(BP539="","",BP543*2 + BP546)</f>
        <v/>
      </c>
      <c r="BQ549" t="str">
        <f t="shared" si="213"/>
        <v/>
      </c>
      <c r="BR549" t="str">
        <f t="shared" si="213"/>
        <v/>
      </c>
      <c r="BS549" t="str">
        <f t="shared" si="213"/>
        <v/>
      </c>
      <c r="BT549" t="str">
        <f t="shared" si="213"/>
        <v/>
      </c>
      <c r="BU549" t="str">
        <f t="shared" si="213"/>
        <v/>
      </c>
      <c r="BV549" t="str">
        <f t="shared" si="213"/>
        <v/>
      </c>
      <c r="BW549" t="str">
        <f t="shared" si="213"/>
        <v/>
      </c>
      <c r="BX549" t="str">
        <f t="shared" si="213"/>
        <v/>
      </c>
      <c r="BY549" t="str">
        <f t="shared" si="213"/>
        <v/>
      </c>
      <c r="BZ549" t="str">
        <f t="shared" si="213"/>
        <v/>
      </c>
      <c r="CA549" t="str">
        <f t="shared" si="213"/>
        <v/>
      </c>
      <c r="CB549" t="str">
        <f t="shared" si="213"/>
        <v/>
      </c>
      <c r="CC549" t="str">
        <f t="shared" si="213"/>
        <v/>
      </c>
      <c r="CD549" t="str">
        <f t="shared" si="213"/>
        <v/>
      </c>
      <c r="CE549" t="str">
        <f t="shared" si="213"/>
        <v/>
      </c>
      <c r="CF549" t="str">
        <f t="shared" si="213"/>
        <v/>
      </c>
      <c r="CG549" t="str">
        <f t="shared" si="213"/>
        <v/>
      </c>
      <c r="CH549" t="str">
        <f t="shared" si="213"/>
        <v/>
      </c>
      <c r="CI549" t="str">
        <f t="shared" si="213"/>
        <v/>
      </c>
      <c r="CJ549" t="str">
        <f t="shared" si="213"/>
        <v/>
      </c>
      <c r="CK549" t="str">
        <f t="shared" si="213"/>
        <v/>
      </c>
      <c r="CL549" t="str">
        <f t="shared" si="213"/>
        <v/>
      </c>
      <c r="CM549" t="str">
        <f t="shared" si="213"/>
        <v/>
      </c>
      <c r="CN549" t="str">
        <f t="shared" si="213"/>
        <v/>
      </c>
      <c r="CO549" t="str">
        <f t="shared" si="213"/>
        <v/>
      </c>
      <c r="CP549" t="str">
        <f t="shared" si="213"/>
        <v/>
      </c>
      <c r="CQ549" t="str">
        <f t="shared" si="213"/>
        <v/>
      </c>
      <c r="CR549" t="str">
        <f t="shared" si="213"/>
        <v/>
      </c>
      <c r="CS549" t="str">
        <f t="shared" si="213"/>
        <v/>
      </c>
      <c r="CT549" t="str">
        <f t="shared" si="213"/>
        <v/>
      </c>
      <c r="CU549" t="str">
        <f t="shared" si="213"/>
        <v/>
      </c>
      <c r="CV549" t="str">
        <f t="shared" si="213"/>
        <v/>
      </c>
      <c r="CW549" t="str">
        <f t="shared" si="213"/>
        <v/>
      </c>
      <c r="CX549" t="str">
        <f t="shared" si="213"/>
        <v/>
      </c>
      <c r="CY549" t="str">
        <f t="shared" si="213"/>
        <v/>
      </c>
      <c r="CZ549" t="str">
        <f t="shared" si="213"/>
        <v/>
      </c>
      <c r="DA549" t="str">
        <f t="shared" si="213"/>
        <v/>
      </c>
      <c r="DB549" t="str">
        <f t="shared" si="213"/>
        <v/>
      </c>
      <c r="DC549" t="str">
        <f t="shared" si="213"/>
        <v/>
      </c>
      <c r="DD549" t="str">
        <f t="shared" si="213"/>
        <v/>
      </c>
      <c r="DE549" t="str">
        <f t="shared" si="213"/>
        <v/>
      </c>
      <c r="DF549" t="str">
        <f t="shared" si="213"/>
        <v/>
      </c>
      <c r="DG549" t="str">
        <f t="shared" si="213"/>
        <v/>
      </c>
      <c r="DH549" t="str">
        <f t="shared" si="213"/>
        <v/>
      </c>
      <c r="DI549" t="str">
        <f t="shared" si="213"/>
        <v/>
      </c>
      <c r="DJ549" t="str">
        <f t="shared" si="213"/>
        <v/>
      </c>
      <c r="DK549" t="str">
        <f t="shared" si="213"/>
        <v/>
      </c>
      <c r="DL549" t="str">
        <f t="shared" si="213"/>
        <v/>
      </c>
      <c r="DM549" t="str">
        <f t="shared" si="213"/>
        <v/>
      </c>
      <c r="DN549" t="str">
        <f t="shared" si="213"/>
        <v/>
      </c>
      <c r="DO549" t="str">
        <f t="shared" si="213"/>
        <v/>
      </c>
      <c r="DP549" t="str">
        <f t="shared" si="213"/>
        <v/>
      </c>
      <c r="DQ549" t="str">
        <f t="shared" si="213"/>
        <v/>
      </c>
      <c r="DR549" t="str">
        <f t="shared" si="213"/>
        <v/>
      </c>
      <c r="DS549" t="str">
        <f t="shared" si="213"/>
        <v/>
      </c>
      <c r="DT549" t="str">
        <f t="shared" si="213"/>
        <v/>
      </c>
      <c r="DU549" t="str">
        <f t="shared" si="213"/>
        <v/>
      </c>
      <c r="DV549" t="str">
        <f t="shared" si="213"/>
        <v/>
      </c>
      <c r="DW549" t="str">
        <f t="shared" si="213"/>
        <v/>
      </c>
      <c r="DX549" t="str">
        <f t="shared" si="213"/>
        <v/>
      </c>
      <c r="DY549" t="str">
        <f t="shared" si="213"/>
        <v/>
      </c>
      <c r="DZ549" t="str">
        <f t="shared" si="213"/>
        <v/>
      </c>
      <c r="EA549" t="str">
        <f t="shared" si="213"/>
        <v/>
      </c>
      <c r="EB549" t="str">
        <f t="shared" ref="EB549:GM549" si="214">IF(EB539="","",EB543*2 + EB546)</f>
        <v/>
      </c>
      <c r="EC549" t="str">
        <f t="shared" si="214"/>
        <v/>
      </c>
      <c r="ED549" t="str">
        <f t="shared" si="214"/>
        <v/>
      </c>
      <c r="EE549" t="str">
        <f t="shared" si="214"/>
        <v/>
      </c>
      <c r="EF549" t="str">
        <f t="shared" si="214"/>
        <v/>
      </c>
      <c r="EG549" t="str">
        <f t="shared" si="214"/>
        <v/>
      </c>
      <c r="EH549" t="str">
        <f t="shared" si="214"/>
        <v/>
      </c>
      <c r="EI549" t="str">
        <f t="shared" si="214"/>
        <v/>
      </c>
      <c r="EJ549" t="str">
        <f t="shared" si="214"/>
        <v/>
      </c>
      <c r="EK549" t="str">
        <f t="shared" si="214"/>
        <v/>
      </c>
      <c r="EL549" t="str">
        <f t="shared" si="214"/>
        <v/>
      </c>
      <c r="EM549" t="str">
        <f t="shared" si="214"/>
        <v/>
      </c>
      <c r="EN549" t="str">
        <f t="shared" si="214"/>
        <v/>
      </c>
      <c r="EO549" t="str">
        <f t="shared" si="214"/>
        <v/>
      </c>
      <c r="EP549" t="str">
        <f t="shared" si="214"/>
        <v/>
      </c>
      <c r="EQ549" t="str">
        <f t="shared" si="214"/>
        <v/>
      </c>
      <c r="ER549" t="str">
        <f t="shared" si="214"/>
        <v/>
      </c>
      <c r="ES549" t="str">
        <f t="shared" si="214"/>
        <v/>
      </c>
      <c r="ET549" t="str">
        <f t="shared" si="214"/>
        <v/>
      </c>
      <c r="EU549" t="str">
        <f t="shared" si="214"/>
        <v/>
      </c>
      <c r="EV549" t="str">
        <f t="shared" si="214"/>
        <v/>
      </c>
      <c r="EW549" t="str">
        <f t="shared" si="214"/>
        <v/>
      </c>
      <c r="EX549" t="str">
        <f t="shared" si="214"/>
        <v/>
      </c>
      <c r="EY549" t="str">
        <f t="shared" si="214"/>
        <v/>
      </c>
      <c r="EZ549" t="str">
        <f t="shared" si="214"/>
        <v/>
      </c>
      <c r="FA549" t="str">
        <f t="shared" si="214"/>
        <v/>
      </c>
      <c r="FB549" t="str">
        <f t="shared" si="214"/>
        <v/>
      </c>
      <c r="FC549" t="str">
        <f t="shared" si="214"/>
        <v/>
      </c>
      <c r="FD549" t="str">
        <f t="shared" si="214"/>
        <v/>
      </c>
      <c r="FE549" t="str">
        <f t="shared" si="214"/>
        <v/>
      </c>
      <c r="FF549" t="str">
        <f t="shared" si="214"/>
        <v/>
      </c>
      <c r="FG549" t="str">
        <f t="shared" si="214"/>
        <v/>
      </c>
      <c r="FH549" t="str">
        <f t="shared" si="214"/>
        <v/>
      </c>
      <c r="FI549" t="str">
        <f t="shared" si="214"/>
        <v/>
      </c>
      <c r="FJ549" t="str">
        <f t="shared" si="214"/>
        <v/>
      </c>
      <c r="FK549" t="str">
        <f t="shared" si="214"/>
        <v/>
      </c>
      <c r="FL549" t="str">
        <f t="shared" si="214"/>
        <v/>
      </c>
      <c r="FM549" t="str">
        <f t="shared" si="214"/>
        <v/>
      </c>
      <c r="FN549" t="str">
        <f t="shared" si="214"/>
        <v/>
      </c>
      <c r="FO549" t="str">
        <f t="shared" si="214"/>
        <v/>
      </c>
      <c r="FP549" t="str">
        <f t="shared" si="214"/>
        <v/>
      </c>
      <c r="FQ549" t="str">
        <f t="shared" si="214"/>
        <v/>
      </c>
      <c r="FR549" t="str">
        <f t="shared" si="214"/>
        <v/>
      </c>
      <c r="FS549" t="str">
        <f t="shared" si="214"/>
        <v/>
      </c>
      <c r="FT549" t="str">
        <f t="shared" si="214"/>
        <v/>
      </c>
      <c r="FU549" t="str">
        <f t="shared" si="214"/>
        <v/>
      </c>
      <c r="FV549" t="str">
        <f t="shared" si="214"/>
        <v/>
      </c>
      <c r="FW549" t="str">
        <f t="shared" si="214"/>
        <v/>
      </c>
      <c r="FX549" t="str">
        <f t="shared" si="214"/>
        <v/>
      </c>
      <c r="FY549" t="str">
        <f t="shared" si="214"/>
        <v/>
      </c>
      <c r="FZ549" t="str">
        <f t="shared" si="214"/>
        <v/>
      </c>
      <c r="GA549" t="str">
        <f t="shared" si="214"/>
        <v/>
      </c>
      <c r="GB549" t="str">
        <f t="shared" si="214"/>
        <v/>
      </c>
      <c r="GC549" t="str">
        <f t="shared" si="214"/>
        <v/>
      </c>
      <c r="GD549" t="str">
        <f t="shared" si="214"/>
        <v/>
      </c>
      <c r="GE549" t="str">
        <f t="shared" si="214"/>
        <v/>
      </c>
      <c r="GF549" t="str">
        <f t="shared" si="214"/>
        <v/>
      </c>
      <c r="GG549" t="str">
        <f t="shared" si="214"/>
        <v/>
      </c>
      <c r="GH549" t="str">
        <f t="shared" si="214"/>
        <v/>
      </c>
      <c r="GI549" t="str">
        <f t="shared" si="214"/>
        <v/>
      </c>
      <c r="GJ549" t="str">
        <f t="shared" si="214"/>
        <v/>
      </c>
      <c r="GK549" t="str">
        <f t="shared" si="214"/>
        <v/>
      </c>
      <c r="GL549" t="str">
        <f t="shared" si="214"/>
        <v/>
      </c>
      <c r="GM549" t="str">
        <f t="shared" si="214"/>
        <v/>
      </c>
      <c r="GN549" t="str">
        <f t="shared" ref="GN549:IE549" si="215">IF(GN539="","",GN543*2 + GN546)</f>
        <v/>
      </c>
      <c r="GO549" t="str">
        <f t="shared" si="215"/>
        <v/>
      </c>
      <c r="GP549" t="str">
        <f t="shared" si="215"/>
        <v/>
      </c>
      <c r="GQ549" t="str">
        <f t="shared" si="215"/>
        <v/>
      </c>
      <c r="GR549" t="str">
        <f t="shared" si="215"/>
        <v/>
      </c>
      <c r="GS549" t="str">
        <f t="shared" si="215"/>
        <v/>
      </c>
      <c r="GT549" t="str">
        <f t="shared" si="215"/>
        <v/>
      </c>
      <c r="GU549" t="str">
        <f t="shared" si="215"/>
        <v/>
      </c>
      <c r="GV549" t="str">
        <f t="shared" si="215"/>
        <v/>
      </c>
      <c r="GW549" t="str">
        <f t="shared" si="215"/>
        <v/>
      </c>
      <c r="GX549" t="str">
        <f t="shared" si="215"/>
        <v/>
      </c>
      <c r="GY549" t="str">
        <f t="shared" si="215"/>
        <v/>
      </c>
      <c r="GZ549" t="str">
        <f t="shared" si="215"/>
        <v/>
      </c>
      <c r="HA549" t="str">
        <f t="shared" si="215"/>
        <v/>
      </c>
      <c r="HB549" t="str">
        <f t="shared" si="215"/>
        <v/>
      </c>
      <c r="HC549" t="str">
        <f t="shared" si="215"/>
        <v/>
      </c>
      <c r="HD549" t="str">
        <f t="shared" si="215"/>
        <v/>
      </c>
      <c r="HE549" t="str">
        <f t="shared" si="215"/>
        <v/>
      </c>
      <c r="HF549" t="str">
        <f t="shared" si="215"/>
        <v/>
      </c>
      <c r="HG549" t="str">
        <f t="shared" si="215"/>
        <v/>
      </c>
      <c r="HH549" t="str">
        <f t="shared" si="215"/>
        <v/>
      </c>
      <c r="HI549" t="str">
        <f t="shared" si="215"/>
        <v/>
      </c>
      <c r="HJ549" t="str">
        <f t="shared" si="215"/>
        <v/>
      </c>
      <c r="HK549" t="str">
        <f t="shared" si="215"/>
        <v/>
      </c>
      <c r="HL549" t="str">
        <f t="shared" si="215"/>
        <v/>
      </c>
      <c r="HM549" t="str">
        <f t="shared" si="215"/>
        <v/>
      </c>
      <c r="HN549" t="str">
        <f t="shared" si="215"/>
        <v/>
      </c>
      <c r="HO549" t="str">
        <f t="shared" si="215"/>
        <v/>
      </c>
      <c r="HP549" t="str">
        <f t="shared" si="215"/>
        <v/>
      </c>
      <c r="HQ549" t="str">
        <f t="shared" si="215"/>
        <v/>
      </c>
      <c r="HR549" t="str">
        <f t="shared" si="215"/>
        <v/>
      </c>
      <c r="HS549" t="str">
        <f t="shared" si="215"/>
        <v/>
      </c>
      <c r="HT549" t="str">
        <f t="shared" si="215"/>
        <v/>
      </c>
      <c r="HU549" t="str">
        <f t="shared" si="215"/>
        <v/>
      </c>
      <c r="HV549" t="str">
        <f t="shared" si="215"/>
        <v/>
      </c>
      <c r="HW549" t="str">
        <f t="shared" si="215"/>
        <v/>
      </c>
      <c r="HX549" t="str">
        <f t="shared" si="215"/>
        <v/>
      </c>
      <c r="HY549" t="str">
        <f t="shared" si="215"/>
        <v/>
      </c>
      <c r="HZ549" t="str">
        <f t="shared" si="215"/>
        <v/>
      </c>
      <c r="IA549" t="str">
        <f t="shared" si="215"/>
        <v/>
      </c>
      <c r="IB549" t="str">
        <f t="shared" si="215"/>
        <v/>
      </c>
      <c r="IC549" t="str">
        <f t="shared" si="215"/>
        <v/>
      </c>
      <c r="ID549" t="str">
        <f t="shared" si="215"/>
        <v/>
      </c>
      <c r="IE549" t="str">
        <f t="shared" si="215"/>
        <v/>
      </c>
    </row>
    <row r="558" spans="1:239" x14ac:dyDescent="0.25">
      <c r="A558" t="s">
        <v>1075</v>
      </c>
      <c r="B558" t="s">
        <v>1075</v>
      </c>
      <c r="C558" t="s">
        <v>1075</v>
      </c>
    </row>
    <row r="559" spans="1:239" x14ac:dyDescent="0.25">
      <c r="C559" t="s">
        <v>2764</v>
      </c>
      <c r="D559" t="s">
        <v>2765</v>
      </c>
    </row>
    <row r="560" spans="1:239" x14ac:dyDescent="0.25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5">
      <c r="C561" t="s">
        <v>2721</v>
      </c>
      <c r="E561" t="s">
        <v>2723</v>
      </c>
      <c r="F561" t="s">
        <v>2724</v>
      </c>
      <c r="G561" t="s">
        <v>2734</v>
      </c>
      <c r="H561" t="s">
        <v>2778</v>
      </c>
    </row>
    <row r="562" spans="2:239" x14ac:dyDescent="0.25">
      <c r="C562" t="str" cm="1">
        <f t="array" aca="1" ref="C562" ca="1">IF(SUMPRODUCT(--ISNUMBER(SEARCH($D$4, 572:572))) &gt; 0, "Yes", "No")</f>
        <v>No</v>
      </c>
      <c r="E562" t="e" cm="1">
        <f t="array" aca="1" ref="E562" ca="1">_xlfn.LET(
  _xlpm.names, C571:ZZ571,
  _xlpm.scores, C579:ZZ579,
  _xlpm.amounts, C577:ZZ577,
  _xlpm.dates, C578:ZZ5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62" t="e">
        <f ca="1">_xlfn.XLOOKUP(E562,571:571,570:570)</f>
        <v>#N/A</v>
      </c>
      <c r="G562" t="e">
        <f ca="1">_xlfn.XLOOKUP(E562,571:571,572:572)</f>
        <v>#N/A</v>
      </c>
      <c r="H562" t="e">
        <f ca="1">_xlfn.XLOOKUP(E562,571:571,575:575)</f>
        <v>#N/A</v>
      </c>
    </row>
    <row r="563" spans="2:239" x14ac:dyDescent="0.25">
      <c r="E563" t="s">
        <v>2727</v>
      </c>
      <c r="F563" t="s">
        <v>2728</v>
      </c>
      <c r="G563" t="s">
        <v>2735</v>
      </c>
      <c r="H563" t="s">
        <v>2779</v>
      </c>
    </row>
    <row r="564" spans="2:239" x14ac:dyDescent="0.25">
      <c r="E564" t="e" cm="1">
        <f t="array" aca="1" ref="E564" ca="1">_xlfn.LET(
  _xlpm.names, C571:ZZ571,
  _xlpm.scores, C579:ZZ579,
  _xlpm.amounts, C577:ZZ577,
  _xlpm.dates, C578:ZZ5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64" t="e">
        <f ca="1">_xlfn.XLOOKUP(E564,571:571,570:570)</f>
        <v>#N/A</v>
      </c>
      <c r="G564" t="e">
        <f ca="1">_xlfn.XLOOKUP(E564,571:571,572:572)</f>
        <v>#N/A</v>
      </c>
      <c r="H564" t="e">
        <f ca="1">_xlfn.XLOOKUP(E564,571:571,575:575)</f>
        <v>#N/A</v>
      </c>
    </row>
    <row r="565" spans="2:239" x14ac:dyDescent="0.25">
      <c r="E565" t="s">
        <v>2732</v>
      </c>
      <c r="F565" t="s">
        <v>2733</v>
      </c>
      <c r="G565" t="s">
        <v>2736</v>
      </c>
      <c r="H565" t="s">
        <v>2780</v>
      </c>
    </row>
    <row r="566" spans="2:239" x14ac:dyDescent="0.25">
      <c r="E566" t="e" cm="1">
        <f t="array" aca="1" ref="E566" ca="1">_xlfn.LET(
  _xlpm.names, C571:ZZ571,
  _xlpm.scores, C579:ZZ579,
  _xlpm.amounts, C577:ZZ577,
  _xlpm.dates, C578:ZZ5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66" t="e">
        <f ca="1">_xlfn.XLOOKUP(E566,571:571,570:570)</f>
        <v>#N/A</v>
      </c>
      <c r="G566" t="e">
        <f ca="1">_xlfn.XLOOKUP(E566,571:571,572:572)</f>
        <v>#N/A</v>
      </c>
      <c r="H566" t="e">
        <f ca="1">_xlfn.XLOOKUP(E566,571:571,575:575)</f>
        <v>#N/A</v>
      </c>
    </row>
    <row r="569" spans="2:239" x14ac:dyDescent="0.25">
      <c r="B569" t="s">
        <v>2713</v>
      </c>
      <c r="C569" t="str" cm="1">
        <f t="array" aca="1" ref="C569" ca="1">IF(D560="","",_xll.PBD(D560,"Active Investments Ids","h","USD","",""))</f>
        <v/>
      </c>
    </row>
    <row r="570" spans="2:239" x14ac:dyDescent="0.25">
      <c r="B570" t="s">
        <v>2712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5">
      <c r="B571" t="s">
        <v>2714</v>
      </c>
      <c r="C571" t="str" cm="1">
        <f t="array" aca="1" ref="C571" ca="1">IF(C569="","",_xll.PBD(C570,"Name","","USD","",""))</f>
        <v/>
      </c>
      <c r="D571" t="str" cm="1">
        <f t="array" ref="D571">IF(D569="","",_xll.PBD(D570,"Name","","USD","",""))</f>
        <v/>
      </c>
      <c r="E571" t="str" cm="1">
        <f t="array" ref="E571">IF(E569="","",_xll.PBD(E570,"Name","","USD","",""))</f>
        <v/>
      </c>
      <c r="F571" t="str" cm="1">
        <f t="array" ref="F571">IF(F569="","",_xll.PBD(F570,"Name","","USD","",""))</f>
        <v/>
      </c>
      <c r="G571" t="str" cm="1">
        <f t="array" ref="G571">IF(G569="","",_xll.PBD(G570,"Name","","USD","",""))</f>
        <v/>
      </c>
      <c r="H571" t="str" cm="1">
        <f t="array" ref="H571">IF(H569="","",_xll.PBD(H570,"Name","","USD","",""))</f>
        <v/>
      </c>
      <c r="I571" t="str" cm="1">
        <f t="array" ref="I571">IF(I569="","",_xll.PBD(I570,"Name","","USD","",""))</f>
        <v/>
      </c>
      <c r="J571" t="str" cm="1">
        <f t="array" ref="J571">IF(J569="","",_xll.PBD(J570,"Name","","USD","",""))</f>
        <v/>
      </c>
      <c r="K571" t="str" cm="1">
        <f t="array" ref="K571">IF(K569="","",_xll.PBD(K570,"Name","","USD","",""))</f>
        <v/>
      </c>
      <c r="L571" t="str" cm="1">
        <f t="array" ref="L571">IF(L569="","",_xll.PBD(L570,"Name","","USD","",""))</f>
        <v/>
      </c>
      <c r="M571" t="str" cm="1">
        <f t="array" ref="M571">IF(M569="","",_xll.PBD(M570,"Name","","USD","",""))</f>
        <v/>
      </c>
      <c r="N571" t="str" cm="1">
        <f t="array" ref="N571">IF(N569="","",_xll.PBD(N570,"Name","","USD","",""))</f>
        <v/>
      </c>
      <c r="O571" t="str" cm="1">
        <f t="array" ref="O571">IF(O569="","",_xll.PBD(O570,"Name","","USD","",""))</f>
        <v/>
      </c>
      <c r="P571" t="str" cm="1">
        <f t="array" ref="P571">IF(P569="","",_xll.PBD(P570,"Name","","USD","",""))</f>
        <v/>
      </c>
      <c r="Q571" t="str" cm="1">
        <f t="array" ref="Q571">IF(Q569="","",_xll.PBD(Q570,"Name","","USD","",""))</f>
        <v/>
      </c>
      <c r="R571" t="str" cm="1">
        <f t="array" ref="R571">IF(R569="","",_xll.PBD(R570,"Name","","USD","",""))</f>
        <v/>
      </c>
      <c r="S571" t="str" cm="1">
        <f t="array" ref="S571">IF(S569="","",_xll.PBD(S570,"Name","","USD","",""))</f>
        <v/>
      </c>
      <c r="T571" t="str" cm="1">
        <f t="array" ref="T571">IF(T569="","",_xll.PBD(T570,"Name","","USD","",""))</f>
        <v/>
      </c>
      <c r="U571" t="str" cm="1">
        <f t="array" ref="U571">IF(U569="","",_xll.PBD(U570,"Name","","USD","",""))</f>
        <v/>
      </c>
      <c r="V571" t="str" cm="1">
        <f t="array" ref="V571">IF(V569="","",_xll.PBD(V570,"Name","","USD","",""))</f>
        <v/>
      </c>
      <c r="W571" t="str" cm="1">
        <f t="array" ref="W571">IF(W569="","",_xll.PBD(W570,"Name","","USD","",""))</f>
        <v/>
      </c>
      <c r="X571" t="str" cm="1">
        <f t="array" ref="X571">IF(X569="","",_xll.PBD(X570,"Name","","USD","",""))</f>
        <v/>
      </c>
      <c r="Y571" t="str" cm="1">
        <f t="array" ref="Y571">IF(Y569="","",_xll.PBD(Y570,"Name","","USD","",""))</f>
        <v/>
      </c>
      <c r="Z571" t="str" cm="1">
        <f t="array" ref="Z571">IF(Z569="","",_xll.PBD(Z570,"Name","","USD","",""))</f>
        <v/>
      </c>
      <c r="AA571" t="str" cm="1">
        <f t="array" ref="AA571">IF(AA569="","",_xll.PBD(AA570,"Name","","USD","",""))</f>
        <v/>
      </c>
      <c r="AB571" t="str" cm="1">
        <f t="array" ref="AB571">IF(AB569="","",_xll.PBD(AB570,"Name","","USD","",""))</f>
        <v/>
      </c>
      <c r="AC571" t="str" cm="1">
        <f t="array" ref="AC571">IF(AC569="","",_xll.PBD(AC570,"Name","","USD","",""))</f>
        <v/>
      </c>
      <c r="AD571" t="str" cm="1">
        <f t="array" ref="AD571">IF(AD569="","",_xll.PBD(AD570,"Name","","USD","",""))</f>
        <v/>
      </c>
      <c r="AE571" t="str" cm="1">
        <f t="array" ref="AE571">IF(AE569="","",_xll.PBD(AE570,"Name","","USD","",""))</f>
        <v/>
      </c>
      <c r="AF571" t="str" cm="1">
        <f t="array" ref="AF571">IF(AF569="","",_xll.PBD(AF570,"Name","","USD","",""))</f>
        <v/>
      </c>
      <c r="AG571" t="str" cm="1">
        <f t="array" ref="AG571">IF(AG569="","",_xll.PBD(AG570,"Name","","USD","",""))</f>
        <v/>
      </c>
      <c r="AH571" t="str" cm="1">
        <f t="array" ref="AH571">IF(AH569="","",_xll.PBD(AH570,"Name","","USD","",""))</f>
        <v/>
      </c>
      <c r="AI571" t="str" cm="1">
        <f t="array" ref="AI571">IF(AI569="","",_xll.PBD(AI570,"Name","","USD","",""))</f>
        <v/>
      </c>
      <c r="AJ571" t="str" cm="1">
        <f t="array" ref="AJ571">IF(AJ569="","",_xll.PBD(AJ570,"Name","","USD","",""))</f>
        <v/>
      </c>
      <c r="AK571" t="str" cm="1">
        <f t="array" ref="AK571">IF(AK569="","",_xll.PBD(AK570,"Name","","USD","",""))</f>
        <v/>
      </c>
      <c r="AL571" t="str" cm="1">
        <f t="array" ref="AL571">IF(AL569="","",_xll.PBD(AL570,"Name","","USD","",""))</f>
        <v/>
      </c>
      <c r="AM571" t="str" cm="1">
        <f t="array" ref="AM571">IF(AM569="","",_xll.PBD(AM570,"Name","","USD","",""))</f>
        <v/>
      </c>
      <c r="AN571" t="str" cm="1">
        <f t="array" ref="AN571">IF(AN569="","",_xll.PBD(AN570,"Name","","USD","",""))</f>
        <v/>
      </c>
      <c r="AO571" t="str" cm="1">
        <f t="array" ref="AO571">IF(AO569="","",_xll.PBD(AO570,"Name","","USD","",""))</f>
        <v/>
      </c>
      <c r="AP571" t="str" cm="1">
        <f t="array" ref="AP571">IF(AP569="","",_xll.PBD(AP570,"Name","","USD","",""))</f>
        <v/>
      </c>
      <c r="AQ571" t="str" cm="1">
        <f t="array" ref="AQ571">IF(AQ569="","",_xll.PBD(AQ570,"Name","","USD","",""))</f>
        <v/>
      </c>
      <c r="AR571" t="str" cm="1">
        <f t="array" ref="AR571">IF(AR569="","",_xll.PBD(AR570,"Name","","USD","",""))</f>
        <v/>
      </c>
      <c r="AS571" t="str" cm="1">
        <f t="array" ref="AS571">IF(AS569="","",_xll.PBD(AS570,"Name","","USD","",""))</f>
        <v/>
      </c>
      <c r="AT571" t="str" cm="1">
        <f t="array" ref="AT571">IF(AT569="","",_xll.PBD(AT570,"Name","","USD","",""))</f>
        <v/>
      </c>
      <c r="AU571" t="str" cm="1">
        <f t="array" ref="AU571">IF(AU569="","",_xll.PBD(AU570,"Name","","USD","",""))</f>
        <v/>
      </c>
      <c r="AV571" t="str" cm="1">
        <f t="array" ref="AV571">IF(AV569="","",_xll.PBD(AV570,"Name","","USD","",""))</f>
        <v/>
      </c>
      <c r="AW571" t="str" cm="1">
        <f t="array" ref="AW571">IF(AW569="","",_xll.PBD(AW570,"Name","","USD","",""))</f>
        <v/>
      </c>
      <c r="AX571" t="str" cm="1">
        <f t="array" ref="AX571">IF(AX569="","",_xll.PBD(AX570,"Name","","USD","",""))</f>
        <v/>
      </c>
      <c r="AY571" t="str" cm="1">
        <f t="array" ref="AY571">IF(AY569="","",_xll.PBD(AY570,"Name","","USD","",""))</f>
        <v/>
      </c>
      <c r="AZ571" t="str" cm="1">
        <f t="array" ref="AZ571">IF(AZ569="","",_xll.PBD(AZ570,"Name","","USD","",""))</f>
        <v/>
      </c>
      <c r="BA571" t="str" cm="1">
        <f t="array" ref="BA571">IF(BA569="","",_xll.PBD(BA570,"Name","","USD","",""))</f>
        <v/>
      </c>
      <c r="BB571" t="str" cm="1">
        <f t="array" ref="BB571">IF(BB569="","",_xll.PBD(BB570,"Name","","USD","",""))</f>
        <v/>
      </c>
      <c r="BC571" t="str" cm="1">
        <f t="array" ref="BC571">IF(BC569="","",_xll.PBD(BC570,"Name","","USD","",""))</f>
        <v/>
      </c>
      <c r="BD571" t="str" cm="1">
        <f t="array" ref="BD571">IF(BD569="","",_xll.PBD(BD570,"Name","","USD","",""))</f>
        <v/>
      </c>
      <c r="BE571" t="str" cm="1">
        <f t="array" ref="BE571">IF(BE569="","",_xll.PBD(BE570,"Name","","USD","",""))</f>
        <v/>
      </c>
      <c r="BF571" t="str" cm="1">
        <f t="array" ref="BF571">IF(BF569="","",_xll.PBD(BF570,"Name","","USD","",""))</f>
        <v/>
      </c>
      <c r="BG571" t="str" cm="1">
        <f t="array" ref="BG571">IF(BG569="","",_xll.PBD(BG570,"Name","","USD","",""))</f>
        <v/>
      </c>
      <c r="BH571" t="str" cm="1">
        <f t="array" ref="BH571">IF(BH569="","",_xll.PBD(BH570,"Name","","USD","",""))</f>
        <v/>
      </c>
      <c r="BI571" t="str" cm="1">
        <f t="array" ref="BI571">IF(BI569="","",_xll.PBD(BI570,"Name","","USD","",""))</f>
        <v/>
      </c>
      <c r="BJ571" t="str" cm="1">
        <f t="array" ref="BJ571">IF(BJ569="","",_xll.PBD(BJ570,"Name","","USD","",""))</f>
        <v/>
      </c>
      <c r="BK571" t="str" cm="1">
        <f t="array" ref="BK571">IF(BK569="","",_xll.PBD(BK570,"Name","","USD","",""))</f>
        <v/>
      </c>
      <c r="BL571" t="str" cm="1">
        <f t="array" ref="BL571">IF(BL569="","",_xll.PBD(BL570,"Name","","USD","",""))</f>
        <v/>
      </c>
      <c r="BM571" t="str" cm="1">
        <f t="array" ref="BM571">IF(BM569="","",_xll.PBD(BM570,"Name","","USD","",""))</f>
        <v/>
      </c>
      <c r="BN571" t="str" cm="1">
        <f t="array" ref="BN571">IF(BN569="","",_xll.PBD(BN570,"Name","","USD","",""))</f>
        <v/>
      </c>
      <c r="BO571" t="str" cm="1">
        <f t="array" ref="BO571">IF(BO569="","",_xll.PBD(BO570,"Name","","USD","",""))</f>
        <v/>
      </c>
      <c r="BP571" t="str" cm="1">
        <f t="array" ref="BP571">IF(BP569="","",_xll.PBD(BP570,"Name","","USD","",""))</f>
        <v/>
      </c>
      <c r="BQ571" t="str" cm="1">
        <f t="array" ref="BQ571">IF(BQ569="","",_xll.PBD(BQ570,"Name","","USD","",""))</f>
        <v/>
      </c>
      <c r="BR571" t="str" cm="1">
        <f t="array" ref="BR571">IF(BR569="","",_xll.PBD(BR570,"Name","","USD","",""))</f>
        <v/>
      </c>
      <c r="BS571" t="str" cm="1">
        <f t="array" ref="BS571">IF(BS569="","",_xll.PBD(BS570,"Name","","USD","",""))</f>
        <v/>
      </c>
      <c r="BT571" t="str" cm="1">
        <f t="array" ref="BT571">IF(BT569="","",_xll.PBD(BT570,"Name","","USD","",""))</f>
        <v/>
      </c>
      <c r="BU571" t="str" cm="1">
        <f t="array" ref="BU571">IF(BU569="","",_xll.PBD(BU570,"Name","","USD","",""))</f>
        <v/>
      </c>
      <c r="BV571" t="str" cm="1">
        <f t="array" ref="BV571">IF(BV569="","",_xll.PBD(BV570,"Name","","USD","",""))</f>
        <v/>
      </c>
      <c r="BW571" t="str" cm="1">
        <f t="array" ref="BW571">IF(BW569="","",_xll.PBD(BW570,"Name","","USD","",""))</f>
        <v/>
      </c>
      <c r="BX571" t="str" cm="1">
        <f t="array" ref="BX571">IF(BX569="","",_xll.PBD(BX570,"Name","","USD","",""))</f>
        <v/>
      </c>
      <c r="BY571" t="str" cm="1">
        <f t="array" ref="BY571">IF(BY569="","",_xll.PBD(BY570,"Name","","USD","",""))</f>
        <v/>
      </c>
      <c r="BZ571" t="str" cm="1">
        <f t="array" ref="BZ571">IF(BZ569="","",_xll.PBD(BZ570,"Name","","USD","",""))</f>
        <v/>
      </c>
      <c r="CA571" t="str" cm="1">
        <f t="array" ref="CA571">IF(CA569="","",_xll.PBD(CA570,"Name","","USD","",""))</f>
        <v/>
      </c>
      <c r="CB571" t="str" cm="1">
        <f t="array" ref="CB571">IF(CB569="","",_xll.PBD(CB570,"Name","","USD","",""))</f>
        <v/>
      </c>
      <c r="CC571" t="str" cm="1">
        <f t="array" ref="CC571">IF(CC569="","",_xll.PBD(CC570,"Name","","USD","",""))</f>
        <v/>
      </c>
      <c r="CD571" t="str" cm="1">
        <f t="array" ref="CD571">IF(CD569="","",_xll.PBD(CD570,"Name","","USD","",""))</f>
        <v/>
      </c>
      <c r="CE571" t="str" cm="1">
        <f t="array" ref="CE571">IF(CE569="","",_xll.PBD(CE570,"Name","","USD","",""))</f>
        <v/>
      </c>
      <c r="CF571" t="str" cm="1">
        <f t="array" ref="CF571">IF(CF569="","",_xll.PBD(CF570,"Name","","USD","",""))</f>
        <v/>
      </c>
      <c r="CG571" t="str" cm="1">
        <f t="array" ref="CG571">IF(CG569="","",_xll.PBD(CG570,"Name","","USD","",""))</f>
        <v/>
      </c>
      <c r="CH571" t="str" cm="1">
        <f t="array" ref="CH571">IF(CH569="","",_xll.PBD(CH570,"Name","","USD","",""))</f>
        <v/>
      </c>
      <c r="CI571" t="str" cm="1">
        <f t="array" ref="CI571">IF(CI569="","",_xll.PBD(CI570,"Name","","USD","",""))</f>
        <v/>
      </c>
      <c r="CJ571" t="str" cm="1">
        <f t="array" ref="CJ571">IF(CJ569="","",_xll.PBD(CJ570,"Name","","USD","",""))</f>
        <v/>
      </c>
      <c r="CK571" t="str" cm="1">
        <f t="array" ref="CK571">IF(CK569="","",_xll.PBD(CK570,"Name","","USD","",""))</f>
        <v/>
      </c>
      <c r="CL571" t="str" cm="1">
        <f t="array" ref="CL571">IF(CL569="","",_xll.PBD(CL570,"Name","","USD","",""))</f>
        <v/>
      </c>
      <c r="CM571" t="str" cm="1">
        <f t="array" ref="CM571">IF(CM569="","",_xll.PBD(CM570,"Name","","USD","",""))</f>
        <v/>
      </c>
      <c r="CN571" t="str" cm="1">
        <f t="array" ref="CN571">IF(CN569="","",_xll.PBD(CN570,"Name","","USD","",""))</f>
        <v/>
      </c>
      <c r="CO571" t="str" cm="1">
        <f t="array" ref="CO571">IF(CO569="","",_xll.PBD(CO570,"Name","","USD","",""))</f>
        <v/>
      </c>
      <c r="CP571" t="str" cm="1">
        <f t="array" ref="CP571">IF(CP569="","",_xll.PBD(CP570,"Name","","USD","",""))</f>
        <v/>
      </c>
      <c r="CQ571" t="str" cm="1">
        <f t="array" ref="CQ571">IF(CQ569="","",_xll.PBD(CQ570,"Name","","USD","",""))</f>
        <v/>
      </c>
      <c r="CR571" t="str" cm="1">
        <f t="array" ref="CR571">IF(CR569="","",_xll.PBD(CR570,"Name","","USD","",""))</f>
        <v/>
      </c>
      <c r="CS571" t="str" cm="1">
        <f t="array" ref="CS571">IF(CS569="","",_xll.PBD(CS570,"Name","","USD","",""))</f>
        <v/>
      </c>
      <c r="CT571" t="str" cm="1">
        <f t="array" ref="CT571">IF(CT569="","",_xll.PBD(CT570,"Name","","USD","",""))</f>
        <v/>
      </c>
      <c r="CU571" t="str" cm="1">
        <f t="array" ref="CU571">IF(CU569="","",_xll.PBD(CU570,"Name","","USD","",""))</f>
        <v/>
      </c>
      <c r="CV571" t="str" cm="1">
        <f t="array" ref="CV571">IF(CV569="","",_xll.PBD(CV570,"Name","","USD","",""))</f>
        <v/>
      </c>
      <c r="CW571" t="str" cm="1">
        <f t="array" ref="CW571">IF(CW569="","",_xll.PBD(CW570,"Name","","USD","",""))</f>
        <v/>
      </c>
      <c r="CX571" t="str" cm="1">
        <f t="array" ref="CX571">IF(CX569="","",_xll.PBD(CX570,"Name","","USD","",""))</f>
        <v/>
      </c>
      <c r="CY571" t="str" cm="1">
        <f t="array" ref="CY571">IF(CY569="","",_xll.PBD(CY570,"Name","","USD","",""))</f>
        <v/>
      </c>
      <c r="CZ571" t="str" cm="1">
        <f t="array" ref="CZ571">IF(CZ569="","",_xll.PBD(CZ570,"Name","","USD","",""))</f>
        <v/>
      </c>
      <c r="DA571" t="str" cm="1">
        <f t="array" ref="DA571">IF(DA569="","",_xll.PBD(DA570,"Name","","USD","",""))</f>
        <v/>
      </c>
      <c r="DB571" t="str" cm="1">
        <f t="array" ref="DB571">IF(DB569="","",_xll.PBD(DB570,"Name","","USD","",""))</f>
        <v/>
      </c>
      <c r="DC571" t="str" cm="1">
        <f t="array" ref="DC571">IF(DC569="","",_xll.PBD(DC570,"Name","","USD","",""))</f>
        <v/>
      </c>
      <c r="DD571" t="str" cm="1">
        <f t="array" ref="DD571">IF(DD569="","",_xll.PBD(DD570,"Name","","USD","",""))</f>
        <v/>
      </c>
      <c r="DE571" t="str" cm="1">
        <f t="array" ref="DE571">IF(DE569="","",_xll.PBD(DE570,"Name","","USD","",""))</f>
        <v/>
      </c>
      <c r="DF571" t="str" cm="1">
        <f t="array" ref="DF571">IF(DF569="","",_xll.PBD(DF570,"Name","","USD","",""))</f>
        <v/>
      </c>
      <c r="DG571" t="str" cm="1">
        <f t="array" ref="DG571">IF(DG569="","",_xll.PBD(DG570,"Name","","USD","",""))</f>
        <v/>
      </c>
      <c r="DH571" t="str" cm="1">
        <f t="array" ref="DH571">IF(DH569="","",_xll.PBD(DH570,"Name","","USD","",""))</f>
        <v/>
      </c>
      <c r="DI571" t="str" cm="1">
        <f t="array" ref="DI571">IF(DI569="","",_xll.PBD(DI570,"Name","","USD","",""))</f>
        <v/>
      </c>
      <c r="DJ571" t="str" cm="1">
        <f t="array" ref="DJ571">IF(DJ569="","",_xll.PBD(DJ570,"Name","","USD","",""))</f>
        <v/>
      </c>
      <c r="DK571" t="str" cm="1">
        <f t="array" ref="DK571">IF(DK569="","",_xll.PBD(DK570,"Name","","USD","",""))</f>
        <v/>
      </c>
      <c r="DL571" t="str" cm="1">
        <f t="array" ref="DL571">IF(DL569="","",_xll.PBD(DL570,"Name","","USD","",""))</f>
        <v/>
      </c>
      <c r="DM571" t="str" cm="1">
        <f t="array" ref="DM571">IF(DM569="","",_xll.PBD(DM570,"Name","","USD","",""))</f>
        <v/>
      </c>
      <c r="DN571" t="str" cm="1">
        <f t="array" ref="DN571">IF(DN569="","",_xll.PBD(DN570,"Name","","USD","",""))</f>
        <v/>
      </c>
      <c r="DO571" t="str" cm="1">
        <f t="array" ref="DO571">IF(DO569="","",_xll.PBD(DO570,"Name","","USD","",""))</f>
        <v/>
      </c>
      <c r="DP571" t="str" cm="1">
        <f t="array" ref="DP571">IF(DP569="","",_xll.PBD(DP570,"Name","","USD","",""))</f>
        <v/>
      </c>
      <c r="DQ571" t="str" cm="1">
        <f t="array" ref="DQ571">IF(DQ569="","",_xll.PBD(DQ570,"Name","","USD","",""))</f>
        <v/>
      </c>
      <c r="DR571" t="str" cm="1">
        <f t="array" ref="DR571">IF(DR569="","",_xll.PBD(DR570,"Name","","USD","",""))</f>
        <v/>
      </c>
      <c r="DS571" t="str" cm="1">
        <f t="array" ref="DS571">IF(DS569="","",_xll.PBD(DS570,"Name","","USD","",""))</f>
        <v/>
      </c>
      <c r="DT571" t="str" cm="1">
        <f t="array" ref="DT571">IF(DT569="","",_xll.PBD(DT570,"Name","","USD","",""))</f>
        <v/>
      </c>
      <c r="DU571" t="str" cm="1">
        <f t="array" ref="DU571">IF(DU569="","",_xll.PBD(DU570,"Name","","USD","",""))</f>
        <v/>
      </c>
      <c r="DV571" t="str" cm="1">
        <f t="array" ref="DV571">IF(DV569="","",_xll.PBD(DV570,"Name","","USD","",""))</f>
        <v/>
      </c>
      <c r="DW571" t="str" cm="1">
        <f t="array" ref="DW571">IF(DW569="","",_xll.PBD(DW570,"Name","","USD","",""))</f>
        <v/>
      </c>
      <c r="DX571" t="str" cm="1">
        <f t="array" ref="DX571">IF(DX569="","",_xll.PBD(DX570,"Name","","USD","",""))</f>
        <v/>
      </c>
      <c r="DY571" t="str" cm="1">
        <f t="array" ref="DY571">IF(DY569="","",_xll.PBD(DY570,"Name","","USD","",""))</f>
        <v/>
      </c>
      <c r="DZ571" t="str" cm="1">
        <f t="array" ref="DZ571">IF(DZ569="","",_xll.PBD(DZ570,"Name","","USD","",""))</f>
        <v/>
      </c>
      <c r="EA571" t="str" cm="1">
        <f t="array" ref="EA571">IF(EA569="","",_xll.PBD(EA570,"Name","","USD","",""))</f>
        <v/>
      </c>
      <c r="EB571" t="str" cm="1">
        <f t="array" ref="EB571">IF(EB569="","",_xll.PBD(EB570,"Name","","USD","",""))</f>
        <v/>
      </c>
      <c r="EC571" t="str" cm="1">
        <f t="array" ref="EC571">IF(EC569="","",_xll.PBD(EC570,"Name","","USD","",""))</f>
        <v/>
      </c>
      <c r="ED571" t="str" cm="1">
        <f t="array" ref="ED571">IF(ED569="","",_xll.PBD(ED570,"Name","","USD","",""))</f>
        <v/>
      </c>
      <c r="EE571" t="str" cm="1">
        <f t="array" ref="EE571">IF(EE569="","",_xll.PBD(EE570,"Name","","USD","",""))</f>
        <v/>
      </c>
      <c r="EF571" t="str" cm="1">
        <f t="array" ref="EF571">IF(EF569="","",_xll.PBD(EF570,"Name","","USD","",""))</f>
        <v/>
      </c>
      <c r="EG571" t="str" cm="1">
        <f t="array" ref="EG571">IF(EG569="","",_xll.PBD(EG570,"Name","","USD","",""))</f>
        <v/>
      </c>
      <c r="EH571" t="str" cm="1">
        <f t="array" ref="EH571">IF(EH569="","",_xll.PBD(EH570,"Name","","USD","",""))</f>
        <v/>
      </c>
      <c r="EI571" t="str" cm="1">
        <f t="array" ref="EI571">IF(EI569="","",_xll.PBD(EI570,"Name","","USD","",""))</f>
        <v/>
      </c>
      <c r="EJ571" t="str" cm="1">
        <f t="array" ref="EJ571">IF(EJ569="","",_xll.PBD(EJ570,"Name","","USD","",""))</f>
        <v/>
      </c>
      <c r="EK571" t="str" cm="1">
        <f t="array" ref="EK571">IF(EK569="","",_xll.PBD(EK570,"Name","","USD","",""))</f>
        <v/>
      </c>
      <c r="EL571" t="str" cm="1">
        <f t="array" ref="EL571">IF(EL569="","",_xll.PBD(EL570,"Name","","USD","",""))</f>
        <v/>
      </c>
      <c r="EM571" t="str" cm="1">
        <f t="array" ref="EM571">IF(EM569="","",_xll.PBD(EM570,"Name","","USD","",""))</f>
        <v/>
      </c>
      <c r="EN571" t="str" cm="1">
        <f t="array" ref="EN571">IF(EN569="","",_xll.PBD(EN570,"Name","","USD","",""))</f>
        <v/>
      </c>
      <c r="EO571" t="str" cm="1">
        <f t="array" ref="EO571">IF(EO569="","",_xll.PBD(EO570,"Name","","USD","",""))</f>
        <v/>
      </c>
      <c r="EP571" t="str" cm="1">
        <f t="array" ref="EP571">IF(EP569="","",_xll.PBD(EP570,"Name","","USD","",""))</f>
        <v/>
      </c>
      <c r="EQ571" t="str" cm="1">
        <f t="array" ref="EQ571">IF(EQ569="","",_xll.PBD(EQ570,"Name","","USD","",""))</f>
        <v/>
      </c>
      <c r="ER571" t="str" cm="1">
        <f t="array" ref="ER571">IF(ER569="","",_xll.PBD(ER570,"Name","","USD","",""))</f>
        <v/>
      </c>
      <c r="ES571" t="str" cm="1">
        <f t="array" ref="ES571">IF(ES569="","",_xll.PBD(ES570,"Name","","USD","",""))</f>
        <v/>
      </c>
      <c r="ET571" t="str" cm="1">
        <f t="array" ref="ET571">IF(ET569="","",_xll.PBD(ET570,"Name","","USD","",""))</f>
        <v/>
      </c>
      <c r="EU571" t="str" cm="1">
        <f t="array" ref="EU571">IF(EU569="","",_xll.PBD(EU570,"Name","","USD","",""))</f>
        <v/>
      </c>
      <c r="EV571" t="str" cm="1">
        <f t="array" ref="EV571">IF(EV569="","",_xll.PBD(EV570,"Name","","USD","",""))</f>
        <v/>
      </c>
      <c r="EW571" t="str" cm="1">
        <f t="array" ref="EW571">IF(EW569="","",_xll.PBD(EW570,"Name","","USD","",""))</f>
        <v/>
      </c>
      <c r="EX571" t="str" cm="1">
        <f t="array" ref="EX571">IF(EX569="","",_xll.PBD(EX570,"Name","","USD","",""))</f>
        <v/>
      </c>
      <c r="EY571" t="str" cm="1">
        <f t="array" ref="EY571">IF(EY569="","",_xll.PBD(EY570,"Name","","USD","",""))</f>
        <v/>
      </c>
      <c r="EZ571" t="str" cm="1">
        <f t="array" ref="EZ571">IF(EZ569="","",_xll.PBD(EZ570,"Name","","USD","",""))</f>
        <v/>
      </c>
      <c r="FA571" t="str" cm="1">
        <f t="array" ref="FA571">IF(FA569="","",_xll.PBD(FA570,"Name","","USD","",""))</f>
        <v/>
      </c>
      <c r="FB571" t="str" cm="1">
        <f t="array" ref="FB571">IF(FB569="","",_xll.PBD(FB570,"Name","","USD","",""))</f>
        <v/>
      </c>
      <c r="FC571" t="str" cm="1">
        <f t="array" ref="FC571">IF(FC569="","",_xll.PBD(FC570,"Name","","USD","",""))</f>
        <v/>
      </c>
      <c r="FD571" t="str" cm="1">
        <f t="array" ref="FD571">IF(FD569="","",_xll.PBD(FD570,"Name","","USD","",""))</f>
        <v/>
      </c>
      <c r="FE571" t="str" cm="1">
        <f t="array" ref="FE571">IF(FE569="","",_xll.PBD(FE570,"Name","","USD","",""))</f>
        <v/>
      </c>
      <c r="FF571" t="str" cm="1">
        <f t="array" ref="FF571">IF(FF569="","",_xll.PBD(FF570,"Name","","USD","",""))</f>
        <v/>
      </c>
      <c r="FG571" t="str" cm="1">
        <f t="array" ref="FG571">IF(FG569="","",_xll.PBD(FG570,"Name","","USD","",""))</f>
        <v/>
      </c>
      <c r="FH571" t="str" cm="1">
        <f t="array" ref="FH571">IF(FH569="","",_xll.PBD(FH570,"Name","","USD","",""))</f>
        <v/>
      </c>
      <c r="FI571" t="str" cm="1">
        <f t="array" ref="FI571">IF(FI569="","",_xll.PBD(FI570,"Name","","USD","",""))</f>
        <v/>
      </c>
      <c r="FJ571" t="str" cm="1">
        <f t="array" ref="FJ571">IF(FJ569="","",_xll.PBD(FJ570,"Name","","USD","",""))</f>
        <v/>
      </c>
      <c r="FK571" t="str" cm="1">
        <f t="array" ref="FK571">IF(FK569="","",_xll.PBD(FK570,"Name","","USD","",""))</f>
        <v/>
      </c>
      <c r="FL571" t="str" cm="1">
        <f t="array" ref="FL571">IF(FL569="","",_xll.PBD(FL570,"Name","","USD","",""))</f>
        <v/>
      </c>
      <c r="FM571" t="str" cm="1">
        <f t="array" ref="FM571">IF(FM569="","",_xll.PBD(FM570,"Name","","USD","",""))</f>
        <v/>
      </c>
      <c r="FN571" t="str" cm="1">
        <f t="array" ref="FN571">IF(FN569="","",_xll.PBD(FN570,"Name","","USD","",""))</f>
        <v/>
      </c>
      <c r="FO571" t="str" cm="1">
        <f t="array" ref="FO571">IF(FO569="","",_xll.PBD(FO570,"Name","","USD","",""))</f>
        <v/>
      </c>
      <c r="FP571" t="str" cm="1">
        <f t="array" ref="FP571">IF(FP569="","",_xll.PBD(FP570,"Name","","USD","",""))</f>
        <v/>
      </c>
      <c r="FQ571" t="str" cm="1">
        <f t="array" ref="FQ571">IF(FQ569="","",_xll.PBD(FQ570,"Name","","USD","",""))</f>
        <v/>
      </c>
      <c r="FR571" t="str" cm="1">
        <f t="array" ref="FR571">IF(FR569="","",_xll.PBD(FR570,"Name","","USD","",""))</f>
        <v/>
      </c>
      <c r="FS571" t="str" cm="1">
        <f t="array" ref="FS571">IF(FS569="","",_xll.PBD(FS570,"Name","","USD","",""))</f>
        <v/>
      </c>
      <c r="FT571" t="str" cm="1">
        <f t="array" ref="FT571">IF(FT569="","",_xll.PBD(FT570,"Name","","USD","",""))</f>
        <v/>
      </c>
      <c r="FU571" t="str" cm="1">
        <f t="array" ref="FU571">IF(FU569="","",_xll.PBD(FU570,"Name","","USD","",""))</f>
        <v/>
      </c>
      <c r="FV571" t="str" cm="1">
        <f t="array" ref="FV571">IF(FV569="","",_xll.PBD(FV570,"Name","","USD","",""))</f>
        <v/>
      </c>
      <c r="FW571" t="str" cm="1">
        <f t="array" ref="FW571">IF(FW569="","",_xll.PBD(FW570,"Name","","USD","",""))</f>
        <v/>
      </c>
      <c r="FX571" t="str" cm="1">
        <f t="array" ref="FX571">IF(FX569="","",_xll.PBD(FX570,"Name","","USD","",""))</f>
        <v/>
      </c>
      <c r="FY571" t="str" cm="1">
        <f t="array" ref="FY571">IF(FY569="","",_xll.PBD(FY570,"Name","","USD","",""))</f>
        <v/>
      </c>
      <c r="FZ571" t="str" cm="1">
        <f t="array" ref="FZ571">IF(FZ569="","",_xll.PBD(FZ570,"Name","","USD","",""))</f>
        <v/>
      </c>
      <c r="GA571" t="str" cm="1">
        <f t="array" ref="GA571">IF(GA569="","",_xll.PBD(GA570,"Name","","USD","",""))</f>
        <v/>
      </c>
      <c r="GB571" t="str" cm="1">
        <f t="array" ref="GB571">IF(GB569="","",_xll.PBD(GB570,"Name","","USD","",""))</f>
        <v/>
      </c>
      <c r="GC571" t="str" cm="1">
        <f t="array" ref="GC571">IF(GC569="","",_xll.PBD(GC570,"Name","","USD","",""))</f>
        <v/>
      </c>
      <c r="GD571" t="str" cm="1">
        <f t="array" ref="GD571">IF(GD569="","",_xll.PBD(GD570,"Name","","USD","",""))</f>
        <v/>
      </c>
      <c r="GE571" t="str" cm="1">
        <f t="array" ref="GE571">IF(GE569="","",_xll.PBD(GE570,"Name","","USD","",""))</f>
        <v/>
      </c>
      <c r="GF571" t="str" cm="1">
        <f t="array" ref="GF571">IF(GF569="","",_xll.PBD(GF570,"Name","","USD","",""))</f>
        <v/>
      </c>
      <c r="GG571" t="str" cm="1">
        <f t="array" ref="GG571">IF(GG569="","",_xll.PBD(GG570,"Name","","USD","",""))</f>
        <v/>
      </c>
      <c r="GH571" t="str" cm="1">
        <f t="array" ref="GH571">IF(GH569="","",_xll.PBD(GH570,"Name","","USD","",""))</f>
        <v/>
      </c>
      <c r="GI571" t="str" cm="1">
        <f t="array" ref="GI571">IF(GI569="","",_xll.PBD(GI570,"Name","","USD","",""))</f>
        <v/>
      </c>
      <c r="GJ571" t="str" cm="1">
        <f t="array" ref="GJ571">IF(GJ569="","",_xll.PBD(GJ570,"Name","","USD","",""))</f>
        <v/>
      </c>
      <c r="GK571" t="str" cm="1">
        <f t="array" ref="GK571">IF(GK569="","",_xll.PBD(GK570,"Name","","USD","",""))</f>
        <v/>
      </c>
      <c r="GL571" t="str" cm="1">
        <f t="array" ref="GL571">IF(GL569="","",_xll.PBD(GL570,"Name","","USD","",""))</f>
        <v/>
      </c>
      <c r="GM571" t="str" cm="1">
        <f t="array" ref="GM571">IF(GM569="","",_xll.PBD(GM570,"Name","","USD","",""))</f>
        <v/>
      </c>
      <c r="GN571" t="str" cm="1">
        <f t="array" ref="GN571">IF(GN569="","",_xll.PBD(GN570,"Name","","USD","",""))</f>
        <v/>
      </c>
      <c r="GO571" t="str" cm="1">
        <f t="array" ref="GO571">IF(GO569="","",_xll.PBD(GO570,"Name","","USD","",""))</f>
        <v/>
      </c>
      <c r="GP571" t="str" cm="1">
        <f t="array" ref="GP571">IF(GP569="","",_xll.PBD(GP570,"Name","","USD","",""))</f>
        <v/>
      </c>
      <c r="GQ571" t="str" cm="1">
        <f t="array" ref="GQ571">IF(GQ569="","",_xll.PBD(GQ570,"Name","","USD","",""))</f>
        <v/>
      </c>
      <c r="GR571" t="str" cm="1">
        <f t="array" ref="GR571">IF(GR569="","",_xll.PBD(GR570,"Name","","USD","",""))</f>
        <v/>
      </c>
      <c r="GS571" t="str" cm="1">
        <f t="array" ref="GS571">IF(GS569="","",_xll.PBD(GS570,"Name","","USD","",""))</f>
        <v/>
      </c>
      <c r="GT571" t="str" cm="1">
        <f t="array" ref="GT571">IF(GT569="","",_xll.PBD(GT570,"Name","","USD","",""))</f>
        <v/>
      </c>
      <c r="GU571" t="str" cm="1">
        <f t="array" ref="GU571">IF(GU569="","",_xll.PBD(GU570,"Name","","USD","",""))</f>
        <v/>
      </c>
      <c r="GV571" t="str" cm="1">
        <f t="array" ref="GV571">IF(GV569="","",_xll.PBD(GV570,"Name","","USD","",""))</f>
        <v/>
      </c>
      <c r="GW571" t="str" cm="1">
        <f t="array" ref="GW571">IF(GW569="","",_xll.PBD(GW570,"Name","","USD","",""))</f>
        <v/>
      </c>
      <c r="GX571" t="str" cm="1">
        <f t="array" ref="GX571">IF(GX569="","",_xll.PBD(GX570,"Name","","USD","",""))</f>
        <v/>
      </c>
      <c r="GY571" t="str" cm="1">
        <f t="array" ref="GY571">IF(GY569="","",_xll.PBD(GY570,"Name","","USD","",""))</f>
        <v/>
      </c>
      <c r="GZ571" t="str" cm="1">
        <f t="array" ref="GZ571">IF(GZ569="","",_xll.PBD(GZ570,"Name","","USD","",""))</f>
        <v/>
      </c>
      <c r="HA571" t="str" cm="1">
        <f t="array" ref="HA571">IF(HA569="","",_xll.PBD(HA570,"Name","","USD","",""))</f>
        <v/>
      </c>
      <c r="HB571" t="str" cm="1">
        <f t="array" ref="HB571">IF(HB569="","",_xll.PBD(HB570,"Name","","USD","",""))</f>
        <v/>
      </c>
      <c r="HC571" t="str" cm="1">
        <f t="array" ref="HC571">IF(HC569="","",_xll.PBD(HC570,"Name","","USD","",""))</f>
        <v/>
      </c>
      <c r="HD571" t="str" cm="1">
        <f t="array" ref="HD571">IF(HD569="","",_xll.PBD(HD570,"Name","","USD","",""))</f>
        <v/>
      </c>
      <c r="HE571" t="str" cm="1">
        <f t="array" ref="HE571">IF(HE569="","",_xll.PBD(HE570,"Name","","USD","",""))</f>
        <v/>
      </c>
      <c r="HF571" t="str" cm="1">
        <f t="array" ref="HF571">IF(HF569="","",_xll.PBD(HF570,"Name","","USD","",""))</f>
        <v/>
      </c>
      <c r="HG571" t="str" cm="1">
        <f t="array" ref="HG571">IF(HG569="","",_xll.PBD(HG570,"Name","","USD","",""))</f>
        <v/>
      </c>
      <c r="HH571" t="str" cm="1">
        <f t="array" ref="HH571">IF(HH569="","",_xll.PBD(HH570,"Name","","USD","",""))</f>
        <v/>
      </c>
      <c r="HI571" t="str" cm="1">
        <f t="array" ref="HI571">IF(HI569="","",_xll.PBD(HI570,"Name","","USD","",""))</f>
        <v/>
      </c>
      <c r="HJ571" t="str" cm="1">
        <f t="array" ref="HJ571">IF(HJ569="","",_xll.PBD(HJ570,"Name","","USD","",""))</f>
        <v/>
      </c>
      <c r="HK571" t="str" cm="1">
        <f t="array" ref="HK571">IF(HK569="","",_xll.PBD(HK570,"Name","","USD","",""))</f>
        <v/>
      </c>
      <c r="HL571" t="str" cm="1">
        <f t="array" ref="HL571">IF(HL569="","",_xll.PBD(HL570,"Name","","USD","",""))</f>
        <v/>
      </c>
      <c r="HM571" t="str" cm="1">
        <f t="array" ref="HM571">IF(HM569="","",_xll.PBD(HM570,"Name","","USD","",""))</f>
        <v/>
      </c>
      <c r="HN571" t="str" cm="1">
        <f t="array" ref="HN571">IF(HN569="","",_xll.PBD(HN570,"Name","","USD","",""))</f>
        <v/>
      </c>
      <c r="HO571" t="str" cm="1">
        <f t="array" ref="HO571">IF(HO569="","",_xll.PBD(HO570,"Name","","USD","",""))</f>
        <v/>
      </c>
      <c r="HP571" t="str" cm="1">
        <f t="array" ref="HP571">IF(HP569="","",_xll.PBD(HP570,"Name","","USD","",""))</f>
        <v/>
      </c>
      <c r="HQ571" t="str" cm="1">
        <f t="array" ref="HQ571">IF(HQ569="","",_xll.PBD(HQ570,"Name","","USD","",""))</f>
        <v/>
      </c>
      <c r="HR571" t="str" cm="1">
        <f t="array" ref="HR571">IF(HR569="","",_xll.PBD(HR570,"Name","","USD","",""))</f>
        <v/>
      </c>
      <c r="HS571" t="str" cm="1">
        <f t="array" ref="HS571">IF(HS569="","",_xll.PBD(HS570,"Name","","USD","",""))</f>
        <v/>
      </c>
      <c r="HT571" t="str" cm="1">
        <f t="array" ref="HT571">IF(HT569="","",_xll.PBD(HT570,"Name","","USD","",""))</f>
        <v/>
      </c>
      <c r="HU571" t="str" cm="1">
        <f t="array" ref="HU571">IF(HU569="","",_xll.PBD(HU570,"Name","","USD","",""))</f>
        <v/>
      </c>
      <c r="HV571" t="str" cm="1">
        <f t="array" ref="HV571">IF(HV569="","",_xll.PBD(HV570,"Name","","USD","",""))</f>
        <v/>
      </c>
      <c r="HW571" t="str" cm="1">
        <f t="array" ref="HW571">IF(HW569="","",_xll.PBD(HW570,"Name","","USD","",""))</f>
        <v/>
      </c>
      <c r="HX571" t="str" cm="1">
        <f t="array" ref="HX571">IF(HX569="","",_xll.PBD(HX570,"Name","","USD","",""))</f>
        <v/>
      </c>
      <c r="HY571" t="str" cm="1">
        <f t="array" ref="HY571">IF(HY569="","",_xll.PBD(HY570,"Name","","USD","",""))</f>
        <v/>
      </c>
      <c r="HZ571" t="str" cm="1">
        <f t="array" ref="HZ571">IF(HZ569="","",_xll.PBD(HZ570,"Name","","USD","",""))</f>
        <v/>
      </c>
      <c r="IA571" t="str" cm="1">
        <f t="array" ref="IA571">IF(IA569="","",_xll.PBD(IA570,"Name","","USD","",""))</f>
        <v/>
      </c>
      <c r="IB571" t="str" cm="1">
        <f t="array" ref="IB571">IF(IB569="","",_xll.PBD(IB570,"Name","","USD","",""))</f>
        <v/>
      </c>
      <c r="IC571" t="str" cm="1">
        <f t="array" ref="IC571">IF(IC569="","",_xll.PBD(IC570,"Name","","USD","",""))</f>
        <v/>
      </c>
      <c r="ID571" t="str" cm="1">
        <f t="array" ref="ID571">IF(ID569="","",_xll.PBD(ID570,"Name","","USD","",""))</f>
        <v/>
      </c>
      <c r="IE571" t="str" cm="1">
        <f t="array" ref="IE571">IF(IE569="","",_xll.PBD(IE570,"Name","","USD","",""))</f>
        <v/>
      </c>
    </row>
    <row r="572" spans="2:239" x14ac:dyDescent="0.25">
      <c r="B572" t="s">
        <v>2715</v>
      </c>
      <c r="C572" t="str" cm="1">
        <f t="array" aca="1" ref="C572" ca="1">IF(C569="","",_xll.PBD(C570,"HQ Country","","USD","",""))</f>
        <v/>
      </c>
      <c r="D572" t="str" cm="1">
        <f t="array" ref="D572">IF(D569="","",_xll.PBD(D570,"HQ Country","","USD","",""))</f>
        <v/>
      </c>
      <c r="E572" t="str" cm="1">
        <f t="array" ref="E572">IF(E569="","",_xll.PBD(E570,"HQ Country","","USD","",""))</f>
        <v/>
      </c>
      <c r="F572" t="str" cm="1">
        <f t="array" ref="F572">IF(F569="","",_xll.PBD(F570,"HQ Country","","USD","",""))</f>
        <v/>
      </c>
      <c r="G572" t="str" cm="1">
        <f t="array" ref="G572">IF(G569="","",_xll.PBD(G570,"HQ Country","","USD","",""))</f>
        <v/>
      </c>
      <c r="H572" t="str" cm="1">
        <f t="array" ref="H572">IF(H569="","",_xll.PBD(H570,"HQ Country","","USD","",""))</f>
        <v/>
      </c>
      <c r="I572" t="str" cm="1">
        <f t="array" ref="I572">IF(I569="","",_xll.PBD(I570,"HQ Country","","USD","",""))</f>
        <v/>
      </c>
      <c r="J572" t="str" cm="1">
        <f t="array" ref="J572">IF(J569="","",_xll.PBD(J570,"HQ Country","","USD","",""))</f>
        <v/>
      </c>
      <c r="K572" t="str" cm="1">
        <f t="array" ref="K572">IF(K569="","",_xll.PBD(K570,"HQ Country","","USD","",""))</f>
        <v/>
      </c>
      <c r="L572" t="str" cm="1">
        <f t="array" ref="L572">IF(L569="","",_xll.PBD(L570,"HQ Country","","USD","",""))</f>
        <v/>
      </c>
      <c r="M572" t="str" cm="1">
        <f t="array" ref="M572">IF(M569="","",_xll.PBD(M570,"HQ Country","","USD","",""))</f>
        <v/>
      </c>
      <c r="N572" t="str" cm="1">
        <f t="array" ref="N572">IF(N569="","",_xll.PBD(N570,"HQ Country","","USD","",""))</f>
        <v/>
      </c>
      <c r="O572" t="str" cm="1">
        <f t="array" ref="O572">IF(O569="","",_xll.PBD(O570,"HQ Country","","USD","",""))</f>
        <v/>
      </c>
      <c r="P572" t="str" cm="1">
        <f t="array" ref="P572">IF(P569="","",_xll.PBD(P570,"HQ Country","","USD","",""))</f>
        <v/>
      </c>
      <c r="Q572" t="str" cm="1">
        <f t="array" ref="Q572">IF(Q569="","",_xll.PBD(Q570,"HQ Country","","USD","",""))</f>
        <v/>
      </c>
      <c r="R572" t="str" cm="1">
        <f t="array" ref="R572">IF(R569="","",_xll.PBD(R570,"HQ Country","","USD","",""))</f>
        <v/>
      </c>
      <c r="S572" t="str" cm="1">
        <f t="array" ref="S572">IF(S569="","",_xll.PBD(S570,"HQ Country","","USD","",""))</f>
        <v/>
      </c>
      <c r="T572" t="str" cm="1">
        <f t="array" ref="T572">IF(T569="","",_xll.PBD(T570,"HQ Country","","USD","",""))</f>
        <v/>
      </c>
      <c r="U572" t="str" cm="1">
        <f t="array" ref="U572">IF(U569="","",_xll.PBD(U570,"HQ Country","","USD","",""))</f>
        <v/>
      </c>
      <c r="V572" t="str" cm="1">
        <f t="array" ref="V572">IF(V569="","",_xll.PBD(V570,"HQ Country","","USD","",""))</f>
        <v/>
      </c>
      <c r="W572" t="str" cm="1">
        <f t="array" ref="W572">IF(W569="","",_xll.PBD(W570,"HQ Country","","USD","",""))</f>
        <v/>
      </c>
      <c r="X572" t="str" cm="1">
        <f t="array" ref="X572">IF(X569="","",_xll.PBD(X570,"HQ Country","","USD","",""))</f>
        <v/>
      </c>
      <c r="Y572" t="str" cm="1">
        <f t="array" ref="Y572">IF(Y569="","",_xll.PBD(Y570,"HQ Country","","USD","",""))</f>
        <v/>
      </c>
      <c r="Z572" t="str" cm="1">
        <f t="array" ref="Z572">IF(Z569="","",_xll.PBD(Z570,"HQ Country","","USD","",""))</f>
        <v/>
      </c>
      <c r="AA572" t="str" cm="1">
        <f t="array" ref="AA572">IF(AA569="","",_xll.PBD(AA570,"HQ Country","","USD","",""))</f>
        <v/>
      </c>
      <c r="AB572" t="str" cm="1">
        <f t="array" ref="AB572">IF(AB569="","",_xll.PBD(AB570,"HQ Country","","USD","",""))</f>
        <v/>
      </c>
      <c r="AC572" t="str" cm="1">
        <f t="array" ref="AC572">IF(AC569="","",_xll.PBD(AC570,"HQ Country","","USD","",""))</f>
        <v/>
      </c>
      <c r="AD572" t="str" cm="1">
        <f t="array" ref="AD572">IF(AD569="","",_xll.PBD(AD570,"HQ Country","","USD","",""))</f>
        <v/>
      </c>
      <c r="AE572" t="str" cm="1">
        <f t="array" ref="AE572">IF(AE569="","",_xll.PBD(AE570,"HQ Country","","USD","",""))</f>
        <v/>
      </c>
      <c r="AF572" t="str" cm="1">
        <f t="array" ref="AF572">IF(AF569="","",_xll.PBD(AF570,"HQ Country","","USD","",""))</f>
        <v/>
      </c>
      <c r="AG572" t="str" cm="1">
        <f t="array" ref="AG572">IF(AG569="","",_xll.PBD(AG570,"HQ Country","","USD","",""))</f>
        <v/>
      </c>
      <c r="AH572" t="str" cm="1">
        <f t="array" ref="AH572">IF(AH569="","",_xll.PBD(AH570,"HQ Country","","USD","",""))</f>
        <v/>
      </c>
      <c r="AI572" t="str" cm="1">
        <f t="array" ref="AI572">IF(AI569="","",_xll.PBD(AI570,"HQ Country","","USD","",""))</f>
        <v/>
      </c>
      <c r="AJ572" t="str" cm="1">
        <f t="array" ref="AJ572">IF(AJ569="","",_xll.PBD(AJ570,"HQ Country","","USD","",""))</f>
        <v/>
      </c>
      <c r="AK572" t="str" cm="1">
        <f t="array" ref="AK572">IF(AK569="","",_xll.PBD(AK570,"HQ Country","","USD","",""))</f>
        <v/>
      </c>
      <c r="AL572" t="str" cm="1">
        <f t="array" ref="AL572">IF(AL569="","",_xll.PBD(AL570,"HQ Country","","USD","",""))</f>
        <v/>
      </c>
      <c r="AM572" t="str" cm="1">
        <f t="array" ref="AM572">IF(AM569="","",_xll.PBD(AM570,"HQ Country","","USD","",""))</f>
        <v/>
      </c>
      <c r="AN572" t="str" cm="1">
        <f t="array" ref="AN572">IF(AN569="","",_xll.PBD(AN570,"HQ Country","","USD","",""))</f>
        <v/>
      </c>
      <c r="AO572" t="str" cm="1">
        <f t="array" ref="AO572">IF(AO569="","",_xll.PBD(AO570,"HQ Country","","USD","",""))</f>
        <v/>
      </c>
      <c r="AP572" t="str" cm="1">
        <f t="array" ref="AP572">IF(AP569="","",_xll.PBD(AP570,"HQ Country","","USD","",""))</f>
        <v/>
      </c>
      <c r="AQ572" t="str" cm="1">
        <f t="array" ref="AQ572">IF(AQ569="","",_xll.PBD(AQ570,"HQ Country","","USD","",""))</f>
        <v/>
      </c>
      <c r="AR572" t="str" cm="1">
        <f t="array" ref="AR572">IF(AR569="","",_xll.PBD(AR570,"HQ Country","","USD","",""))</f>
        <v/>
      </c>
      <c r="AS572" t="str" cm="1">
        <f t="array" ref="AS572">IF(AS569="","",_xll.PBD(AS570,"HQ Country","","USD","",""))</f>
        <v/>
      </c>
      <c r="AT572" t="str" cm="1">
        <f t="array" ref="AT572">IF(AT569="","",_xll.PBD(AT570,"HQ Country","","USD","",""))</f>
        <v/>
      </c>
      <c r="AU572" t="str" cm="1">
        <f t="array" ref="AU572">IF(AU569="","",_xll.PBD(AU570,"HQ Country","","USD","",""))</f>
        <v/>
      </c>
      <c r="AV572" t="str" cm="1">
        <f t="array" ref="AV572">IF(AV569="","",_xll.PBD(AV570,"HQ Country","","USD","",""))</f>
        <v/>
      </c>
      <c r="AW572" t="str" cm="1">
        <f t="array" ref="AW572">IF(AW569="","",_xll.PBD(AW570,"HQ Country","","USD","",""))</f>
        <v/>
      </c>
      <c r="AX572" t="str" cm="1">
        <f t="array" ref="AX572">IF(AX569="","",_xll.PBD(AX570,"HQ Country","","USD","",""))</f>
        <v/>
      </c>
      <c r="AY572" t="str" cm="1">
        <f t="array" ref="AY572">IF(AY569="","",_xll.PBD(AY570,"HQ Country","","USD","",""))</f>
        <v/>
      </c>
      <c r="AZ572" t="str" cm="1">
        <f t="array" ref="AZ572">IF(AZ569="","",_xll.PBD(AZ570,"HQ Country","","USD","",""))</f>
        <v/>
      </c>
      <c r="BA572" t="str" cm="1">
        <f t="array" ref="BA572">IF(BA569="","",_xll.PBD(BA570,"HQ Country","","USD","",""))</f>
        <v/>
      </c>
      <c r="BB572" t="str" cm="1">
        <f t="array" ref="BB572">IF(BB569="","",_xll.PBD(BB570,"HQ Country","","USD","",""))</f>
        <v/>
      </c>
      <c r="BC572" t="str" cm="1">
        <f t="array" ref="BC572">IF(BC569="","",_xll.PBD(BC570,"HQ Country","","USD","",""))</f>
        <v/>
      </c>
      <c r="BD572" t="str" cm="1">
        <f t="array" ref="BD572">IF(BD569="","",_xll.PBD(BD570,"HQ Country","","USD","",""))</f>
        <v/>
      </c>
      <c r="BE572" t="str" cm="1">
        <f t="array" ref="BE572">IF(BE569="","",_xll.PBD(BE570,"HQ Country","","USD","",""))</f>
        <v/>
      </c>
      <c r="BF572" t="str" cm="1">
        <f t="array" ref="BF572">IF(BF569="","",_xll.PBD(BF570,"HQ Country","","USD","",""))</f>
        <v/>
      </c>
      <c r="BG572" t="str" cm="1">
        <f t="array" ref="BG572">IF(BG569="","",_xll.PBD(BG570,"HQ Country","","USD","",""))</f>
        <v/>
      </c>
      <c r="BH572" t="str" cm="1">
        <f t="array" ref="BH572">IF(BH569="","",_xll.PBD(BH570,"HQ Country","","USD","",""))</f>
        <v/>
      </c>
      <c r="BI572" t="str" cm="1">
        <f t="array" ref="BI572">IF(BI569="","",_xll.PBD(BI570,"HQ Country","","USD","",""))</f>
        <v/>
      </c>
      <c r="BJ572" t="str" cm="1">
        <f t="array" ref="BJ572">IF(BJ569="","",_xll.PBD(BJ570,"HQ Country","","USD","",""))</f>
        <v/>
      </c>
      <c r="BK572" t="str" cm="1">
        <f t="array" ref="BK572">IF(BK569="","",_xll.PBD(BK570,"HQ Country","","USD","",""))</f>
        <v/>
      </c>
      <c r="BL572" t="str" cm="1">
        <f t="array" ref="BL572">IF(BL569="","",_xll.PBD(BL570,"HQ Country","","USD","",""))</f>
        <v/>
      </c>
      <c r="BM572" t="str" cm="1">
        <f t="array" ref="BM572">IF(BM569="","",_xll.PBD(BM570,"HQ Country","","USD","",""))</f>
        <v/>
      </c>
      <c r="BN572" t="str" cm="1">
        <f t="array" ref="BN572">IF(BN569="","",_xll.PBD(BN570,"HQ Country","","USD","",""))</f>
        <v/>
      </c>
      <c r="BO572" t="str" cm="1">
        <f t="array" ref="BO572">IF(BO569="","",_xll.PBD(BO570,"HQ Country","","USD","",""))</f>
        <v/>
      </c>
      <c r="BP572" t="str" cm="1">
        <f t="array" ref="BP572">IF(BP569="","",_xll.PBD(BP570,"HQ Country","","USD","",""))</f>
        <v/>
      </c>
      <c r="BQ572" t="str" cm="1">
        <f t="array" ref="BQ572">IF(BQ569="","",_xll.PBD(BQ570,"HQ Country","","USD","",""))</f>
        <v/>
      </c>
      <c r="BR572" t="str" cm="1">
        <f t="array" ref="BR572">IF(BR569="","",_xll.PBD(BR570,"HQ Country","","USD","",""))</f>
        <v/>
      </c>
      <c r="BS572" t="str" cm="1">
        <f t="array" ref="BS572">IF(BS569="","",_xll.PBD(BS570,"HQ Country","","USD","",""))</f>
        <v/>
      </c>
      <c r="BT572" t="str" cm="1">
        <f t="array" ref="BT572">IF(BT569="","",_xll.PBD(BT570,"HQ Country","","USD","",""))</f>
        <v/>
      </c>
      <c r="BU572" t="str" cm="1">
        <f t="array" ref="BU572">IF(BU569="","",_xll.PBD(BU570,"HQ Country","","USD","",""))</f>
        <v/>
      </c>
      <c r="BV572" t="str" cm="1">
        <f t="array" ref="BV572">IF(BV569="","",_xll.PBD(BV570,"HQ Country","","USD","",""))</f>
        <v/>
      </c>
      <c r="BW572" t="str" cm="1">
        <f t="array" ref="BW572">IF(BW569="","",_xll.PBD(BW570,"HQ Country","","USD","",""))</f>
        <v/>
      </c>
      <c r="BX572" t="str" cm="1">
        <f t="array" ref="BX572">IF(BX569="","",_xll.PBD(BX570,"HQ Country","","USD","",""))</f>
        <v/>
      </c>
      <c r="BY572" t="str" cm="1">
        <f t="array" ref="BY572">IF(BY569="","",_xll.PBD(BY570,"HQ Country","","USD","",""))</f>
        <v/>
      </c>
      <c r="BZ572" t="str" cm="1">
        <f t="array" ref="BZ572">IF(BZ569="","",_xll.PBD(BZ570,"HQ Country","","USD","",""))</f>
        <v/>
      </c>
      <c r="CA572" t="str" cm="1">
        <f t="array" ref="CA572">IF(CA569="","",_xll.PBD(CA570,"HQ Country","","USD","",""))</f>
        <v/>
      </c>
      <c r="CB572" t="str" cm="1">
        <f t="array" ref="CB572">IF(CB569="","",_xll.PBD(CB570,"HQ Country","","USD","",""))</f>
        <v/>
      </c>
      <c r="CC572" t="str" cm="1">
        <f t="array" ref="CC572">IF(CC569="","",_xll.PBD(CC570,"HQ Country","","USD","",""))</f>
        <v/>
      </c>
      <c r="CD572" t="str" cm="1">
        <f t="array" ref="CD572">IF(CD569="","",_xll.PBD(CD570,"HQ Country","","USD","",""))</f>
        <v/>
      </c>
      <c r="CE572" t="str" cm="1">
        <f t="array" ref="CE572">IF(CE569="","",_xll.PBD(CE570,"HQ Country","","USD","",""))</f>
        <v/>
      </c>
      <c r="CF572" t="str" cm="1">
        <f t="array" ref="CF572">IF(CF569="","",_xll.PBD(CF570,"HQ Country","","USD","",""))</f>
        <v/>
      </c>
      <c r="CG572" t="str" cm="1">
        <f t="array" ref="CG572">IF(CG569="","",_xll.PBD(CG570,"HQ Country","","USD","",""))</f>
        <v/>
      </c>
      <c r="CH572" t="str" cm="1">
        <f t="array" ref="CH572">IF(CH569="","",_xll.PBD(CH570,"HQ Country","","USD","",""))</f>
        <v/>
      </c>
      <c r="CI572" t="str" cm="1">
        <f t="array" ref="CI572">IF(CI569="","",_xll.PBD(CI570,"HQ Country","","USD","",""))</f>
        <v/>
      </c>
      <c r="CJ572" t="str" cm="1">
        <f t="array" ref="CJ572">IF(CJ569="","",_xll.PBD(CJ570,"HQ Country","","USD","",""))</f>
        <v/>
      </c>
      <c r="CK572" t="str" cm="1">
        <f t="array" ref="CK572">IF(CK569="","",_xll.PBD(CK570,"HQ Country","","USD","",""))</f>
        <v/>
      </c>
      <c r="CL572" t="str" cm="1">
        <f t="array" ref="CL572">IF(CL569="","",_xll.PBD(CL570,"HQ Country","","USD","",""))</f>
        <v/>
      </c>
      <c r="CM572" t="str" cm="1">
        <f t="array" ref="CM572">IF(CM569="","",_xll.PBD(CM570,"HQ Country","","USD","",""))</f>
        <v/>
      </c>
      <c r="CN572" t="str" cm="1">
        <f t="array" ref="CN572">IF(CN569="","",_xll.PBD(CN570,"HQ Country","","USD","",""))</f>
        <v/>
      </c>
      <c r="CO572" t="str" cm="1">
        <f t="array" ref="CO572">IF(CO569="","",_xll.PBD(CO570,"HQ Country","","USD","",""))</f>
        <v/>
      </c>
      <c r="CP572" t="str" cm="1">
        <f t="array" ref="CP572">IF(CP569="","",_xll.PBD(CP570,"HQ Country","","USD","",""))</f>
        <v/>
      </c>
      <c r="CQ572" t="str" cm="1">
        <f t="array" ref="CQ572">IF(CQ569="","",_xll.PBD(CQ570,"HQ Country","","USD","",""))</f>
        <v/>
      </c>
      <c r="CR572" t="str" cm="1">
        <f t="array" ref="CR572">IF(CR569="","",_xll.PBD(CR570,"HQ Country","","USD","",""))</f>
        <v/>
      </c>
      <c r="CS572" t="str" cm="1">
        <f t="array" ref="CS572">IF(CS569="","",_xll.PBD(CS570,"HQ Country","","USD","",""))</f>
        <v/>
      </c>
      <c r="CT572" t="str" cm="1">
        <f t="array" ref="CT572">IF(CT569="","",_xll.PBD(CT570,"HQ Country","","USD","",""))</f>
        <v/>
      </c>
      <c r="CU572" t="str" cm="1">
        <f t="array" ref="CU572">IF(CU569="","",_xll.PBD(CU570,"HQ Country","","USD","",""))</f>
        <v/>
      </c>
      <c r="CV572" t="str" cm="1">
        <f t="array" ref="CV572">IF(CV569="","",_xll.PBD(CV570,"HQ Country","","USD","",""))</f>
        <v/>
      </c>
      <c r="CW572" t="str" cm="1">
        <f t="array" ref="CW572">IF(CW569="","",_xll.PBD(CW570,"HQ Country","","USD","",""))</f>
        <v/>
      </c>
      <c r="CX572" t="str" cm="1">
        <f t="array" ref="CX572">IF(CX569="","",_xll.PBD(CX570,"HQ Country","","USD","",""))</f>
        <v/>
      </c>
      <c r="CY572" t="str" cm="1">
        <f t="array" ref="CY572">IF(CY569="","",_xll.PBD(CY570,"HQ Country","","USD","",""))</f>
        <v/>
      </c>
      <c r="CZ572" t="str" cm="1">
        <f t="array" ref="CZ572">IF(CZ569="","",_xll.PBD(CZ570,"HQ Country","","USD","",""))</f>
        <v/>
      </c>
      <c r="DA572" t="str" cm="1">
        <f t="array" ref="DA572">IF(DA569="","",_xll.PBD(DA570,"HQ Country","","USD","",""))</f>
        <v/>
      </c>
      <c r="DB572" t="str" cm="1">
        <f t="array" ref="DB572">IF(DB569="","",_xll.PBD(DB570,"HQ Country","","USD","",""))</f>
        <v/>
      </c>
      <c r="DC572" t="str" cm="1">
        <f t="array" ref="DC572">IF(DC569="","",_xll.PBD(DC570,"HQ Country","","USD","",""))</f>
        <v/>
      </c>
      <c r="DD572" t="str" cm="1">
        <f t="array" ref="DD572">IF(DD569="","",_xll.PBD(DD570,"HQ Country","","USD","",""))</f>
        <v/>
      </c>
      <c r="DE572" t="str" cm="1">
        <f t="array" ref="DE572">IF(DE569="","",_xll.PBD(DE570,"HQ Country","","USD","",""))</f>
        <v/>
      </c>
      <c r="DF572" t="str" cm="1">
        <f t="array" ref="DF572">IF(DF569="","",_xll.PBD(DF570,"HQ Country","","USD","",""))</f>
        <v/>
      </c>
      <c r="DG572" t="str" cm="1">
        <f t="array" ref="DG572">IF(DG569="","",_xll.PBD(DG570,"HQ Country","","USD","",""))</f>
        <v/>
      </c>
      <c r="DH572" t="str" cm="1">
        <f t="array" ref="DH572">IF(DH569="","",_xll.PBD(DH570,"HQ Country","","USD","",""))</f>
        <v/>
      </c>
      <c r="DI572" t="str" cm="1">
        <f t="array" ref="DI572">IF(DI569="","",_xll.PBD(DI570,"HQ Country","","USD","",""))</f>
        <v/>
      </c>
      <c r="DJ572" t="str" cm="1">
        <f t="array" ref="DJ572">IF(DJ569="","",_xll.PBD(DJ570,"HQ Country","","USD","",""))</f>
        <v/>
      </c>
      <c r="DK572" t="str" cm="1">
        <f t="array" ref="DK572">IF(DK569="","",_xll.PBD(DK570,"HQ Country","","USD","",""))</f>
        <v/>
      </c>
      <c r="DL572" t="str" cm="1">
        <f t="array" ref="DL572">IF(DL569="","",_xll.PBD(DL570,"HQ Country","","USD","",""))</f>
        <v/>
      </c>
      <c r="DM572" t="str" cm="1">
        <f t="array" ref="DM572">IF(DM569="","",_xll.PBD(DM570,"HQ Country","","USD","",""))</f>
        <v/>
      </c>
      <c r="DN572" t="str" cm="1">
        <f t="array" ref="DN572">IF(DN569="","",_xll.PBD(DN570,"HQ Country","","USD","",""))</f>
        <v/>
      </c>
      <c r="DO572" t="str" cm="1">
        <f t="array" ref="DO572">IF(DO569="","",_xll.PBD(DO570,"HQ Country","","USD","",""))</f>
        <v/>
      </c>
      <c r="DP572" t="str" cm="1">
        <f t="array" ref="DP572">IF(DP569="","",_xll.PBD(DP570,"HQ Country","","USD","",""))</f>
        <v/>
      </c>
      <c r="DQ572" t="str" cm="1">
        <f t="array" ref="DQ572">IF(DQ569="","",_xll.PBD(DQ570,"HQ Country","","USD","",""))</f>
        <v/>
      </c>
      <c r="DR572" t="str" cm="1">
        <f t="array" ref="DR572">IF(DR569="","",_xll.PBD(DR570,"HQ Country","","USD","",""))</f>
        <v/>
      </c>
      <c r="DS572" t="str" cm="1">
        <f t="array" ref="DS572">IF(DS569="","",_xll.PBD(DS570,"HQ Country","","USD","",""))</f>
        <v/>
      </c>
      <c r="DT572" t="str" cm="1">
        <f t="array" ref="DT572">IF(DT569="","",_xll.PBD(DT570,"HQ Country","","USD","",""))</f>
        <v/>
      </c>
      <c r="DU572" t="str" cm="1">
        <f t="array" ref="DU572">IF(DU569="","",_xll.PBD(DU570,"HQ Country","","USD","",""))</f>
        <v/>
      </c>
      <c r="DV572" t="str" cm="1">
        <f t="array" ref="DV572">IF(DV569="","",_xll.PBD(DV570,"HQ Country","","USD","",""))</f>
        <v/>
      </c>
      <c r="DW572" t="str" cm="1">
        <f t="array" ref="DW572">IF(DW569="","",_xll.PBD(DW570,"HQ Country","","USD","",""))</f>
        <v/>
      </c>
      <c r="DX572" t="str" cm="1">
        <f t="array" ref="DX572">IF(DX569="","",_xll.PBD(DX570,"HQ Country","","USD","",""))</f>
        <v/>
      </c>
      <c r="DY572" t="str" cm="1">
        <f t="array" ref="DY572">IF(DY569="","",_xll.PBD(DY570,"HQ Country","","USD","",""))</f>
        <v/>
      </c>
      <c r="DZ572" t="str" cm="1">
        <f t="array" ref="DZ572">IF(DZ569="","",_xll.PBD(DZ570,"HQ Country","","USD","",""))</f>
        <v/>
      </c>
      <c r="EA572" t="str" cm="1">
        <f t="array" ref="EA572">IF(EA569="","",_xll.PBD(EA570,"HQ Country","","USD","",""))</f>
        <v/>
      </c>
      <c r="EB572" t="str" cm="1">
        <f t="array" ref="EB572">IF(EB569="","",_xll.PBD(EB570,"HQ Country","","USD","",""))</f>
        <v/>
      </c>
      <c r="EC572" t="str" cm="1">
        <f t="array" ref="EC572">IF(EC569="","",_xll.PBD(EC570,"HQ Country","","USD","",""))</f>
        <v/>
      </c>
      <c r="ED572" t="str" cm="1">
        <f t="array" ref="ED572">IF(ED569="","",_xll.PBD(ED570,"HQ Country","","USD","",""))</f>
        <v/>
      </c>
      <c r="EE572" t="str" cm="1">
        <f t="array" ref="EE572">IF(EE569="","",_xll.PBD(EE570,"HQ Country","","USD","",""))</f>
        <v/>
      </c>
      <c r="EF572" t="str" cm="1">
        <f t="array" ref="EF572">IF(EF569="","",_xll.PBD(EF570,"HQ Country","","USD","",""))</f>
        <v/>
      </c>
      <c r="EG572" t="str" cm="1">
        <f t="array" ref="EG572">IF(EG569="","",_xll.PBD(EG570,"HQ Country","","USD","",""))</f>
        <v/>
      </c>
      <c r="EH572" t="str" cm="1">
        <f t="array" ref="EH572">IF(EH569="","",_xll.PBD(EH570,"HQ Country","","USD","",""))</f>
        <v/>
      </c>
      <c r="EI572" t="str" cm="1">
        <f t="array" ref="EI572">IF(EI569="","",_xll.PBD(EI570,"HQ Country","","USD","",""))</f>
        <v/>
      </c>
      <c r="EJ572" t="str" cm="1">
        <f t="array" ref="EJ572">IF(EJ569="","",_xll.PBD(EJ570,"HQ Country","","USD","",""))</f>
        <v/>
      </c>
      <c r="EK572" t="str" cm="1">
        <f t="array" ref="EK572">IF(EK569="","",_xll.PBD(EK570,"HQ Country","","USD","",""))</f>
        <v/>
      </c>
      <c r="EL572" t="str" cm="1">
        <f t="array" ref="EL572">IF(EL569="","",_xll.PBD(EL570,"HQ Country","","USD","",""))</f>
        <v/>
      </c>
      <c r="EM572" t="str" cm="1">
        <f t="array" ref="EM572">IF(EM569="","",_xll.PBD(EM570,"HQ Country","","USD","",""))</f>
        <v/>
      </c>
      <c r="EN572" t="str" cm="1">
        <f t="array" ref="EN572">IF(EN569="","",_xll.PBD(EN570,"HQ Country","","USD","",""))</f>
        <v/>
      </c>
      <c r="EO572" t="str" cm="1">
        <f t="array" ref="EO572">IF(EO569="","",_xll.PBD(EO570,"HQ Country","","USD","",""))</f>
        <v/>
      </c>
      <c r="EP572" t="str" cm="1">
        <f t="array" ref="EP572">IF(EP569="","",_xll.PBD(EP570,"HQ Country","","USD","",""))</f>
        <v/>
      </c>
      <c r="EQ572" t="str" cm="1">
        <f t="array" ref="EQ572">IF(EQ569="","",_xll.PBD(EQ570,"HQ Country","","USD","",""))</f>
        <v/>
      </c>
      <c r="ER572" t="str" cm="1">
        <f t="array" ref="ER572">IF(ER569="","",_xll.PBD(ER570,"HQ Country","","USD","",""))</f>
        <v/>
      </c>
      <c r="ES572" t="str" cm="1">
        <f t="array" ref="ES572">IF(ES569="","",_xll.PBD(ES570,"HQ Country","","USD","",""))</f>
        <v/>
      </c>
      <c r="ET572" t="str" cm="1">
        <f t="array" ref="ET572">IF(ET569="","",_xll.PBD(ET570,"HQ Country","","USD","",""))</f>
        <v/>
      </c>
      <c r="EU572" t="str" cm="1">
        <f t="array" ref="EU572">IF(EU569="","",_xll.PBD(EU570,"HQ Country","","USD","",""))</f>
        <v/>
      </c>
      <c r="EV572" t="str" cm="1">
        <f t="array" ref="EV572">IF(EV569="","",_xll.PBD(EV570,"HQ Country","","USD","",""))</f>
        <v/>
      </c>
      <c r="EW572" t="str" cm="1">
        <f t="array" ref="EW572">IF(EW569="","",_xll.PBD(EW570,"HQ Country","","USD","",""))</f>
        <v/>
      </c>
      <c r="EX572" t="str" cm="1">
        <f t="array" ref="EX572">IF(EX569="","",_xll.PBD(EX570,"HQ Country","","USD","",""))</f>
        <v/>
      </c>
      <c r="EY572" t="str" cm="1">
        <f t="array" ref="EY572">IF(EY569="","",_xll.PBD(EY570,"HQ Country","","USD","",""))</f>
        <v/>
      </c>
      <c r="EZ572" t="str" cm="1">
        <f t="array" ref="EZ572">IF(EZ569="","",_xll.PBD(EZ570,"HQ Country","","USD","",""))</f>
        <v/>
      </c>
      <c r="FA572" t="str" cm="1">
        <f t="array" ref="FA572">IF(FA569="","",_xll.PBD(FA570,"HQ Country","","USD","",""))</f>
        <v/>
      </c>
      <c r="FB572" t="str" cm="1">
        <f t="array" ref="FB572">IF(FB569="","",_xll.PBD(FB570,"HQ Country","","USD","",""))</f>
        <v/>
      </c>
      <c r="FC572" t="str" cm="1">
        <f t="array" ref="FC572">IF(FC569="","",_xll.PBD(FC570,"HQ Country","","USD","",""))</f>
        <v/>
      </c>
      <c r="FD572" t="str" cm="1">
        <f t="array" ref="FD572">IF(FD569="","",_xll.PBD(FD570,"HQ Country","","USD","",""))</f>
        <v/>
      </c>
      <c r="FE572" t="str" cm="1">
        <f t="array" ref="FE572">IF(FE569="","",_xll.PBD(FE570,"HQ Country","","USD","",""))</f>
        <v/>
      </c>
      <c r="FF572" t="str" cm="1">
        <f t="array" ref="FF572">IF(FF569="","",_xll.PBD(FF570,"HQ Country","","USD","",""))</f>
        <v/>
      </c>
      <c r="FG572" t="str" cm="1">
        <f t="array" ref="FG572">IF(FG569="","",_xll.PBD(FG570,"HQ Country","","USD","",""))</f>
        <v/>
      </c>
      <c r="FH572" t="str" cm="1">
        <f t="array" ref="FH572">IF(FH569="","",_xll.PBD(FH570,"HQ Country","","USD","",""))</f>
        <v/>
      </c>
      <c r="FI572" t="str" cm="1">
        <f t="array" ref="FI572">IF(FI569="","",_xll.PBD(FI570,"HQ Country","","USD","",""))</f>
        <v/>
      </c>
      <c r="FJ572" t="str" cm="1">
        <f t="array" ref="FJ572">IF(FJ569="","",_xll.PBD(FJ570,"HQ Country","","USD","",""))</f>
        <v/>
      </c>
      <c r="FK572" t="str" cm="1">
        <f t="array" ref="FK572">IF(FK569="","",_xll.PBD(FK570,"HQ Country","","USD","",""))</f>
        <v/>
      </c>
      <c r="FL572" t="str" cm="1">
        <f t="array" ref="FL572">IF(FL569="","",_xll.PBD(FL570,"HQ Country","","USD","",""))</f>
        <v/>
      </c>
      <c r="FM572" t="str" cm="1">
        <f t="array" ref="FM572">IF(FM569="","",_xll.PBD(FM570,"HQ Country","","USD","",""))</f>
        <v/>
      </c>
      <c r="FN572" t="str" cm="1">
        <f t="array" ref="FN572">IF(FN569="","",_xll.PBD(FN570,"HQ Country","","USD","",""))</f>
        <v/>
      </c>
      <c r="FO572" t="str" cm="1">
        <f t="array" ref="FO572">IF(FO569="","",_xll.PBD(FO570,"HQ Country","","USD","",""))</f>
        <v/>
      </c>
      <c r="FP572" t="str" cm="1">
        <f t="array" ref="FP572">IF(FP569="","",_xll.PBD(FP570,"HQ Country","","USD","",""))</f>
        <v/>
      </c>
      <c r="FQ572" t="str" cm="1">
        <f t="array" ref="FQ572">IF(FQ569="","",_xll.PBD(FQ570,"HQ Country","","USD","",""))</f>
        <v/>
      </c>
      <c r="FR572" t="str" cm="1">
        <f t="array" ref="FR572">IF(FR569="","",_xll.PBD(FR570,"HQ Country","","USD","",""))</f>
        <v/>
      </c>
      <c r="FS572" t="str" cm="1">
        <f t="array" ref="FS572">IF(FS569="","",_xll.PBD(FS570,"HQ Country","","USD","",""))</f>
        <v/>
      </c>
      <c r="FT572" t="str" cm="1">
        <f t="array" ref="FT572">IF(FT569="","",_xll.PBD(FT570,"HQ Country","","USD","",""))</f>
        <v/>
      </c>
      <c r="FU572" t="str" cm="1">
        <f t="array" ref="FU572">IF(FU569="","",_xll.PBD(FU570,"HQ Country","","USD","",""))</f>
        <v/>
      </c>
      <c r="FV572" t="str" cm="1">
        <f t="array" ref="FV572">IF(FV569="","",_xll.PBD(FV570,"HQ Country","","USD","",""))</f>
        <v/>
      </c>
      <c r="FW572" t="str" cm="1">
        <f t="array" ref="FW572">IF(FW569="","",_xll.PBD(FW570,"HQ Country","","USD","",""))</f>
        <v/>
      </c>
      <c r="FX572" t="str" cm="1">
        <f t="array" ref="FX572">IF(FX569="","",_xll.PBD(FX570,"HQ Country","","USD","",""))</f>
        <v/>
      </c>
      <c r="FY572" t="str" cm="1">
        <f t="array" ref="FY572">IF(FY569="","",_xll.PBD(FY570,"HQ Country","","USD","",""))</f>
        <v/>
      </c>
      <c r="FZ572" t="str" cm="1">
        <f t="array" ref="FZ572">IF(FZ569="","",_xll.PBD(FZ570,"HQ Country","","USD","",""))</f>
        <v/>
      </c>
      <c r="GA572" t="str" cm="1">
        <f t="array" ref="GA572">IF(GA569="","",_xll.PBD(GA570,"HQ Country","","USD","",""))</f>
        <v/>
      </c>
      <c r="GB572" t="str" cm="1">
        <f t="array" ref="GB572">IF(GB569="","",_xll.PBD(GB570,"HQ Country","","USD","",""))</f>
        <v/>
      </c>
      <c r="GC572" t="str" cm="1">
        <f t="array" ref="GC572">IF(GC569="","",_xll.PBD(GC570,"HQ Country","","USD","",""))</f>
        <v/>
      </c>
      <c r="GD572" t="str" cm="1">
        <f t="array" ref="GD572">IF(GD569="","",_xll.PBD(GD570,"HQ Country","","USD","",""))</f>
        <v/>
      </c>
      <c r="GE572" t="str" cm="1">
        <f t="array" ref="GE572">IF(GE569="","",_xll.PBD(GE570,"HQ Country","","USD","",""))</f>
        <v/>
      </c>
      <c r="GF572" t="str" cm="1">
        <f t="array" ref="GF572">IF(GF569="","",_xll.PBD(GF570,"HQ Country","","USD","",""))</f>
        <v/>
      </c>
      <c r="GG572" t="str" cm="1">
        <f t="array" ref="GG572">IF(GG569="","",_xll.PBD(GG570,"HQ Country","","USD","",""))</f>
        <v/>
      </c>
      <c r="GH572" t="str" cm="1">
        <f t="array" ref="GH572">IF(GH569="","",_xll.PBD(GH570,"HQ Country","","USD","",""))</f>
        <v/>
      </c>
      <c r="GI572" t="str" cm="1">
        <f t="array" ref="GI572">IF(GI569="","",_xll.PBD(GI570,"HQ Country","","USD","",""))</f>
        <v/>
      </c>
      <c r="GJ572" t="str" cm="1">
        <f t="array" ref="GJ572">IF(GJ569="","",_xll.PBD(GJ570,"HQ Country","","USD","",""))</f>
        <v/>
      </c>
      <c r="GK572" t="str" cm="1">
        <f t="array" ref="GK572">IF(GK569="","",_xll.PBD(GK570,"HQ Country","","USD","",""))</f>
        <v/>
      </c>
      <c r="GL572" t="str" cm="1">
        <f t="array" ref="GL572">IF(GL569="","",_xll.PBD(GL570,"HQ Country","","USD","",""))</f>
        <v/>
      </c>
      <c r="GM572" t="str" cm="1">
        <f t="array" ref="GM572">IF(GM569="","",_xll.PBD(GM570,"HQ Country","","USD","",""))</f>
        <v/>
      </c>
      <c r="GN572" t="str" cm="1">
        <f t="array" ref="GN572">IF(GN569="","",_xll.PBD(GN570,"HQ Country","","USD","",""))</f>
        <v/>
      </c>
      <c r="GO572" t="str" cm="1">
        <f t="array" ref="GO572">IF(GO569="","",_xll.PBD(GO570,"HQ Country","","USD","",""))</f>
        <v/>
      </c>
      <c r="GP572" t="str" cm="1">
        <f t="array" ref="GP572">IF(GP569="","",_xll.PBD(GP570,"HQ Country","","USD","",""))</f>
        <v/>
      </c>
      <c r="GQ572" t="str" cm="1">
        <f t="array" ref="GQ572">IF(GQ569="","",_xll.PBD(GQ570,"HQ Country","","USD","",""))</f>
        <v/>
      </c>
      <c r="GR572" t="str" cm="1">
        <f t="array" ref="GR572">IF(GR569="","",_xll.PBD(GR570,"HQ Country","","USD","",""))</f>
        <v/>
      </c>
      <c r="GS572" t="str" cm="1">
        <f t="array" ref="GS572">IF(GS569="","",_xll.PBD(GS570,"HQ Country","","USD","",""))</f>
        <v/>
      </c>
      <c r="GT572" t="str" cm="1">
        <f t="array" ref="GT572">IF(GT569="","",_xll.PBD(GT570,"HQ Country","","USD","",""))</f>
        <v/>
      </c>
      <c r="GU572" t="str" cm="1">
        <f t="array" ref="GU572">IF(GU569="","",_xll.PBD(GU570,"HQ Country","","USD","",""))</f>
        <v/>
      </c>
      <c r="GV572" t="str" cm="1">
        <f t="array" ref="GV572">IF(GV569="","",_xll.PBD(GV570,"HQ Country","","USD","",""))</f>
        <v/>
      </c>
      <c r="GW572" t="str" cm="1">
        <f t="array" ref="GW572">IF(GW569="","",_xll.PBD(GW570,"HQ Country","","USD","",""))</f>
        <v/>
      </c>
      <c r="GX572" t="str" cm="1">
        <f t="array" ref="GX572">IF(GX569="","",_xll.PBD(GX570,"HQ Country","","USD","",""))</f>
        <v/>
      </c>
      <c r="GY572" t="str" cm="1">
        <f t="array" ref="GY572">IF(GY569="","",_xll.PBD(GY570,"HQ Country","","USD","",""))</f>
        <v/>
      </c>
      <c r="GZ572" t="str" cm="1">
        <f t="array" ref="GZ572">IF(GZ569="","",_xll.PBD(GZ570,"HQ Country","","USD","",""))</f>
        <v/>
      </c>
      <c r="HA572" t="str" cm="1">
        <f t="array" ref="HA572">IF(HA569="","",_xll.PBD(HA570,"HQ Country","","USD","",""))</f>
        <v/>
      </c>
      <c r="HB572" t="str" cm="1">
        <f t="array" ref="HB572">IF(HB569="","",_xll.PBD(HB570,"HQ Country","","USD","",""))</f>
        <v/>
      </c>
      <c r="HC572" t="str" cm="1">
        <f t="array" ref="HC572">IF(HC569="","",_xll.PBD(HC570,"HQ Country","","USD","",""))</f>
        <v/>
      </c>
      <c r="HD572" t="str" cm="1">
        <f t="array" ref="HD572">IF(HD569="","",_xll.PBD(HD570,"HQ Country","","USD","",""))</f>
        <v/>
      </c>
      <c r="HE572" t="str" cm="1">
        <f t="array" ref="HE572">IF(HE569="","",_xll.PBD(HE570,"HQ Country","","USD","",""))</f>
        <v/>
      </c>
      <c r="HF572" t="str" cm="1">
        <f t="array" ref="HF572">IF(HF569="","",_xll.PBD(HF570,"HQ Country","","USD","",""))</f>
        <v/>
      </c>
      <c r="HG572" t="str" cm="1">
        <f t="array" ref="HG572">IF(HG569="","",_xll.PBD(HG570,"HQ Country","","USD","",""))</f>
        <v/>
      </c>
      <c r="HH572" t="str" cm="1">
        <f t="array" ref="HH572">IF(HH569="","",_xll.PBD(HH570,"HQ Country","","USD","",""))</f>
        <v/>
      </c>
      <c r="HI572" t="str" cm="1">
        <f t="array" ref="HI572">IF(HI569="","",_xll.PBD(HI570,"HQ Country","","USD","",""))</f>
        <v/>
      </c>
      <c r="HJ572" t="str" cm="1">
        <f t="array" ref="HJ572">IF(HJ569="","",_xll.PBD(HJ570,"HQ Country","","USD","",""))</f>
        <v/>
      </c>
      <c r="HK572" t="str" cm="1">
        <f t="array" ref="HK572">IF(HK569="","",_xll.PBD(HK570,"HQ Country","","USD","",""))</f>
        <v/>
      </c>
      <c r="HL572" t="str" cm="1">
        <f t="array" ref="HL572">IF(HL569="","",_xll.PBD(HL570,"HQ Country","","USD","",""))</f>
        <v/>
      </c>
      <c r="HM572" t="str" cm="1">
        <f t="array" ref="HM572">IF(HM569="","",_xll.PBD(HM570,"HQ Country","","USD","",""))</f>
        <v/>
      </c>
      <c r="HN572" t="str" cm="1">
        <f t="array" ref="HN572">IF(HN569="","",_xll.PBD(HN570,"HQ Country","","USD","",""))</f>
        <v/>
      </c>
      <c r="HO572" t="str" cm="1">
        <f t="array" ref="HO572">IF(HO569="","",_xll.PBD(HO570,"HQ Country","","USD","",""))</f>
        <v/>
      </c>
      <c r="HP572" t="str" cm="1">
        <f t="array" ref="HP572">IF(HP569="","",_xll.PBD(HP570,"HQ Country","","USD","",""))</f>
        <v/>
      </c>
      <c r="HQ572" t="str" cm="1">
        <f t="array" ref="HQ572">IF(HQ569="","",_xll.PBD(HQ570,"HQ Country","","USD","",""))</f>
        <v/>
      </c>
      <c r="HR572" t="str" cm="1">
        <f t="array" ref="HR572">IF(HR569="","",_xll.PBD(HR570,"HQ Country","","USD","",""))</f>
        <v/>
      </c>
      <c r="HS572" t="str" cm="1">
        <f t="array" ref="HS572">IF(HS569="","",_xll.PBD(HS570,"HQ Country","","USD","",""))</f>
        <v/>
      </c>
      <c r="HT572" t="str" cm="1">
        <f t="array" ref="HT572">IF(HT569="","",_xll.PBD(HT570,"HQ Country","","USD","",""))</f>
        <v/>
      </c>
      <c r="HU572" t="str" cm="1">
        <f t="array" ref="HU572">IF(HU569="","",_xll.PBD(HU570,"HQ Country","","USD","",""))</f>
        <v/>
      </c>
      <c r="HV572" t="str" cm="1">
        <f t="array" ref="HV572">IF(HV569="","",_xll.PBD(HV570,"HQ Country","","USD","",""))</f>
        <v/>
      </c>
      <c r="HW572" t="str" cm="1">
        <f t="array" ref="HW572">IF(HW569="","",_xll.PBD(HW570,"HQ Country","","USD","",""))</f>
        <v/>
      </c>
      <c r="HX572" t="str" cm="1">
        <f t="array" ref="HX572">IF(HX569="","",_xll.PBD(HX570,"HQ Country","","USD","",""))</f>
        <v/>
      </c>
      <c r="HY572" t="str" cm="1">
        <f t="array" ref="HY572">IF(HY569="","",_xll.PBD(HY570,"HQ Country","","USD","",""))</f>
        <v/>
      </c>
      <c r="HZ572" t="str" cm="1">
        <f t="array" ref="HZ572">IF(HZ569="","",_xll.PBD(HZ570,"HQ Country","","USD","",""))</f>
        <v/>
      </c>
      <c r="IA572" t="str" cm="1">
        <f t="array" ref="IA572">IF(IA569="","",_xll.PBD(IA570,"HQ Country","","USD","",""))</f>
        <v/>
      </c>
      <c r="IB572" t="str" cm="1">
        <f t="array" ref="IB572">IF(IB569="","",_xll.PBD(IB570,"HQ Country","","USD","",""))</f>
        <v/>
      </c>
      <c r="IC572" t="str" cm="1">
        <f t="array" ref="IC572">IF(IC569="","",_xll.PBD(IC570,"HQ Country","","USD","",""))</f>
        <v/>
      </c>
      <c r="ID572" t="str" cm="1">
        <f t="array" ref="ID572">IF(ID569="","",_xll.PBD(ID570,"HQ Country","","USD","",""))</f>
        <v/>
      </c>
      <c r="IE572" t="str" cm="1">
        <f t="array" ref="IE572">IF(IE569="","",_xll.PBD(IE570,"HQ Country","","USD","",""))</f>
        <v/>
      </c>
    </row>
    <row r="573" spans="2:239" x14ac:dyDescent="0.25">
      <c r="B573" t="s">
        <v>2729</v>
      </c>
      <c r="C573" t="str">
        <f t="shared" ref="C573:BN573" ca="1" si="216">IF(C569="","",IF(C572=$D$4,1,0))</f>
        <v/>
      </c>
      <c r="D573" t="str">
        <f t="shared" si="216"/>
        <v/>
      </c>
      <c r="E573" t="str">
        <f t="shared" si="216"/>
        <v/>
      </c>
      <c r="F573" t="str">
        <f t="shared" si="216"/>
        <v/>
      </c>
      <c r="G573" t="str">
        <f t="shared" si="216"/>
        <v/>
      </c>
      <c r="H573" t="str">
        <f t="shared" si="216"/>
        <v/>
      </c>
      <c r="I573" t="str">
        <f t="shared" si="216"/>
        <v/>
      </c>
      <c r="J573" t="str">
        <f t="shared" si="216"/>
        <v/>
      </c>
      <c r="K573" t="str">
        <f t="shared" si="216"/>
        <v/>
      </c>
      <c r="L573" t="str">
        <f t="shared" si="216"/>
        <v/>
      </c>
      <c r="M573" t="str">
        <f t="shared" si="216"/>
        <v/>
      </c>
      <c r="N573" t="str">
        <f t="shared" si="216"/>
        <v/>
      </c>
      <c r="O573" t="str">
        <f t="shared" si="216"/>
        <v/>
      </c>
      <c r="P573" t="str">
        <f t="shared" si="216"/>
        <v/>
      </c>
      <c r="Q573" t="str">
        <f t="shared" si="216"/>
        <v/>
      </c>
      <c r="R573" t="str">
        <f t="shared" si="216"/>
        <v/>
      </c>
      <c r="S573" t="str">
        <f t="shared" si="216"/>
        <v/>
      </c>
      <c r="T573" t="str">
        <f t="shared" si="216"/>
        <v/>
      </c>
      <c r="U573" t="str">
        <f t="shared" si="216"/>
        <v/>
      </c>
      <c r="V573" t="str">
        <f t="shared" si="216"/>
        <v/>
      </c>
      <c r="W573" t="str">
        <f t="shared" si="216"/>
        <v/>
      </c>
      <c r="X573" t="str">
        <f t="shared" si="216"/>
        <v/>
      </c>
      <c r="Y573" t="str">
        <f t="shared" si="216"/>
        <v/>
      </c>
      <c r="Z573" t="str">
        <f t="shared" si="216"/>
        <v/>
      </c>
      <c r="AA573" t="str">
        <f t="shared" si="216"/>
        <v/>
      </c>
      <c r="AB573" t="str">
        <f t="shared" si="216"/>
        <v/>
      </c>
      <c r="AC573" t="str">
        <f t="shared" si="216"/>
        <v/>
      </c>
      <c r="AD573" t="str">
        <f t="shared" si="216"/>
        <v/>
      </c>
      <c r="AE573" t="str">
        <f t="shared" si="216"/>
        <v/>
      </c>
      <c r="AF573" t="str">
        <f t="shared" si="216"/>
        <v/>
      </c>
      <c r="AG573" t="str">
        <f t="shared" si="216"/>
        <v/>
      </c>
      <c r="AH573" t="str">
        <f t="shared" si="216"/>
        <v/>
      </c>
      <c r="AI573" t="str">
        <f t="shared" si="216"/>
        <v/>
      </c>
      <c r="AJ573" t="str">
        <f t="shared" si="216"/>
        <v/>
      </c>
      <c r="AK573" t="str">
        <f t="shared" si="216"/>
        <v/>
      </c>
      <c r="AL573" t="str">
        <f t="shared" si="216"/>
        <v/>
      </c>
      <c r="AM573" t="str">
        <f t="shared" si="216"/>
        <v/>
      </c>
      <c r="AN573" t="str">
        <f t="shared" si="216"/>
        <v/>
      </c>
      <c r="AO573" t="str">
        <f t="shared" si="216"/>
        <v/>
      </c>
      <c r="AP573" t="str">
        <f t="shared" si="216"/>
        <v/>
      </c>
      <c r="AQ573" t="str">
        <f t="shared" si="216"/>
        <v/>
      </c>
      <c r="AR573" t="str">
        <f t="shared" si="216"/>
        <v/>
      </c>
      <c r="AS573" t="str">
        <f t="shared" si="216"/>
        <v/>
      </c>
      <c r="AT573" t="str">
        <f t="shared" si="216"/>
        <v/>
      </c>
      <c r="AU573" t="str">
        <f t="shared" si="216"/>
        <v/>
      </c>
      <c r="AV573" t="str">
        <f t="shared" si="216"/>
        <v/>
      </c>
      <c r="AW573" t="str">
        <f t="shared" si="216"/>
        <v/>
      </c>
      <c r="AX573" t="str">
        <f t="shared" si="216"/>
        <v/>
      </c>
      <c r="AY573" t="str">
        <f t="shared" si="216"/>
        <v/>
      </c>
      <c r="AZ573" t="str">
        <f t="shared" si="216"/>
        <v/>
      </c>
      <c r="BA573" t="str">
        <f t="shared" si="216"/>
        <v/>
      </c>
      <c r="BB573" t="str">
        <f t="shared" si="216"/>
        <v/>
      </c>
      <c r="BC573" t="str">
        <f t="shared" si="216"/>
        <v/>
      </c>
      <c r="BD573" t="str">
        <f t="shared" si="216"/>
        <v/>
      </c>
      <c r="BE573" t="str">
        <f t="shared" si="216"/>
        <v/>
      </c>
      <c r="BF573" t="str">
        <f t="shared" si="216"/>
        <v/>
      </c>
      <c r="BG573" t="str">
        <f t="shared" si="216"/>
        <v/>
      </c>
      <c r="BH573" t="str">
        <f t="shared" si="216"/>
        <v/>
      </c>
      <c r="BI573" t="str">
        <f t="shared" si="216"/>
        <v/>
      </c>
      <c r="BJ573" t="str">
        <f t="shared" si="216"/>
        <v/>
      </c>
      <c r="BK573" t="str">
        <f t="shared" si="216"/>
        <v/>
      </c>
      <c r="BL573" t="str">
        <f t="shared" si="216"/>
        <v/>
      </c>
      <c r="BM573" t="str">
        <f t="shared" si="216"/>
        <v/>
      </c>
      <c r="BN573" t="str">
        <f t="shared" si="216"/>
        <v/>
      </c>
      <c r="BO573" t="str">
        <f t="shared" ref="BO573:DZ573" si="217">IF(BO569="","",IF(BO572=$D$4,1,0))</f>
        <v/>
      </c>
      <c r="BP573" t="str">
        <f t="shared" si="217"/>
        <v/>
      </c>
      <c r="BQ573" t="str">
        <f t="shared" si="217"/>
        <v/>
      </c>
      <c r="BR573" t="str">
        <f t="shared" si="217"/>
        <v/>
      </c>
      <c r="BS573" t="str">
        <f t="shared" si="217"/>
        <v/>
      </c>
      <c r="BT573" t="str">
        <f t="shared" si="217"/>
        <v/>
      </c>
      <c r="BU573" t="str">
        <f t="shared" si="217"/>
        <v/>
      </c>
      <c r="BV573" t="str">
        <f t="shared" si="217"/>
        <v/>
      </c>
      <c r="BW573" t="str">
        <f t="shared" si="217"/>
        <v/>
      </c>
      <c r="BX573" t="str">
        <f t="shared" si="217"/>
        <v/>
      </c>
      <c r="BY573" t="str">
        <f t="shared" si="217"/>
        <v/>
      </c>
      <c r="BZ573" t="str">
        <f t="shared" si="217"/>
        <v/>
      </c>
      <c r="CA573" t="str">
        <f t="shared" si="217"/>
        <v/>
      </c>
      <c r="CB573" t="str">
        <f t="shared" si="217"/>
        <v/>
      </c>
      <c r="CC573" t="str">
        <f t="shared" si="217"/>
        <v/>
      </c>
      <c r="CD573" t="str">
        <f t="shared" si="217"/>
        <v/>
      </c>
      <c r="CE573" t="str">
        <f t="shared" si="217"/>
        <v/>
      </c>
      <c r="CF573" t="str">
        <f t="shared" si="217"/>
        <v/>
      </c>
      <c r="CG573" t="str">
        <f t="shared" si="217"/>
        <v/>
      </c>
      <c r="CH573" t="str">
        <f t="shared" si="217"/>
        <v/>
      </c>
      <c r="CI573" t="str">
        <f t="shared" si="217"/>
        <v/>
      </c>
      <c r="CJ573" t="str">
        <f t="shared" si="217"/>
        <v/>
      </c>
      <c r="CK573" t="str">
        <f t="shared" si="217"/>
        <v/>
      </c>
      <c r="CL573" t="str">
        <f t="shared" si="217"/>
        <v/>
      </c>
      <c r="CM573" t="str">
        <f t="shared" si="217"/>
        <v/>
      </c>
      <c r="CN573" t="str">
        <f t="shared" si="217"/>
        <v/>
      </c>
      <c r="CO573" t="str">
        <f t="shared" si="217"/>
        <v/>
      </c>
      <c r="CP573" t="str">
        <f t="shared" si="217"/>
        <v/>
      </c>
      <c r="CQ573" t="str">
        <f t="shared" si="217"/>
        <v/>
      </c>
      <c r="CR573" t="str">
        <f t="shared" si="217"/>
        <v/>
      </c>
      <c r="CS573" t="str">
        <f t="shared" si="217"/>
        <v/>
      </c>
      <c r="CT573" t="str">
        <f t="shared" si="217"/>
        <v/>
      </c>
      <c r="CU573" t="str">
        <f t="shared" si="217"/>
        <v/>
      </c>
      <c r="CV573" t="str">
        <f t="shared" si="217"/>
        <v/>
      </c>
      <c r="CW573" t="str">
        <f t="shared" si="217"/>
        <v/>
      </c>
      <c r="CX573" t="str">
        <f t="shared" si="217"/>
        <v/>
      </c>
      <c r="CY573" t="str">
        <f t="shared" si="217"/>
        <v/>
      </c>
      <c r="CZ573" t="str">
        <f t="shared" si="217"/>
        <v/>
      </c>
      <c r="DA573" t="str">
        <f t="shared" si="217"/>
        <v/>
      </c>
      <c r="DB573" t="str">
        <f t="shared" si="217"/>
        <v/>
      </c>
      <c r="DC573" t="str">
        <f t="shared" si="217"/>
        <v/>
      </c>
      <c r="DD573" t="str">
        <f t="shared" si="217"/>
        <v/>
      </c>
      <c r="DE573" t="str">
        <f t="shared" si="217"/>
        <v/>
      </c>
      <c r="DF573" t="str">
        <f t="shared" si="217"/>
        <v/>
      </c>
      <c r="DG573" t="str">
        <f t="shared" si="217"/>
        <v/>
      </c>
      <c r="DH573" t="str">
        <f t="shared" si="217"/>
        <v/>
      </c>
      <c r="DI573" t="str">
        <f t="shared" si="217"/>
        <v/>
      </c>
      <c r="DJ573" t="str">
        <f t="shared" si="217"/>
        <v/>
      </c>
      <c r="DK573" t="str">
        <f t="shared" si="217"/>
        <v/>
      </c>
      <c r="DL573" t="str">
        <f t="shared" si="217"/>
        <v/>
      </c>
      <c r="DM573" t="str">
        <f t="shared" si="217"/>
        <v/>
      </c>
      <c r="DN573" t="str">
        <f t="shared" si="217"/>
        <v/>
      </c>
      <c r="DO573" t="str">
        <f t="shared" si="217"/>
        <v/>
      </c>
      <c r="DP573" t="str">
        <f t="shared" si="217"/>
        <v/>
      </c>
      <c r="DQ573" t="str">
        <f t="shared" si="217"/>
        <v/>
      </c>
      <c r="DR573" t="str">
        <f t="shared" si="217"/>
        <v/>
      </c>
      <c r="DS573" t="str">
        <f t="shared" si="217"/>
        <v/>
      </c>
      <c r="DT573" t="str">
        <f t="shared" si="217"/>
        <v/>
      </c>
      <c r="DU573" t="str">
        <f t="shared" si="217"/>
        <v/>
      </c>
      <c r="DV573" t="str">
        <f t="shared" si="217"/>
        <v/>
      </c>
      <c r="DW573" t="str">
        <f t="shared" si="217"/>
        <v/>
      </c>
      <c r="DX573" t="str">
        <f t="shared" si="217"/>
        <v/>
      </c>
      <c r="DY573" t="str">
        <f t="shared" si="217"/>
        <v/>
      </c>
      <c r="DZ573" t="str">
        <f t="shared" si="217"/>
        <v/>
      </c>
      <c r="EA573" t="str">
        <f t="shared" ref="EA573:GL573" si="218">IF(EA569="","",IF(EA572=$D$4,1,0))</f>
        <v/>
      </c>
      <c r="EB573" t="str">
        <f t="shared" si="218"/>
        <v/>
      </c>
      <c r="EC573" t="str">
        <f t="shared" si="218"/>
        <v/>
      </c>
      <c r="ED573" t="str">
        <f t="shared" si="218"/>
        <v/>
      </c>
      <c r="EE573" t="str">
        <f t="shared" si="218"/>
        <v/>
      </c>
      <c r="EF573" t="str">
        <f t="shared" si="218"/>
        <v/>
      </c>
      <c r="EG573" t="str">
        <f t="shared" si="218"/>
        <v/>
      </c>
      <c r="EH573" t="str">
        <f t="shared" si="218"/>
        <v/>
      </c>
      <c r="EI573" t="str">
        <f t="shared" si="218"/>
        <v/>
      </c>
      <c r="EJ573" t="str">
        <f t="shared" si="218"/>
        <v/>
      </c>
      <c r="EK573" t="str">
        <f t="shared" si="218"/>
        <v/>
      </c>
      <c r="EL573" t="str">
        <f t="shared" si="218"/>
        <v/>
      </c>
      <c r="EM573" t="str">
        <f t="shared" si="218"/>
        <v/>
      </c>
      <c r="EN573" t="str">
        <f t="shared" si="218"/>
        <v/>
      </c>
      <c r="EO573" t="str">
        <f t="shared" si="218"/>
        <v/>
      </c>
      <c r="EP573" t="str">
        <f t="shared" si="218"/>
        <v/>
      </c>
      <c r="EQ573" t="str">
        <f t="shared" si="218"/>
        <v/>
      </c>
      <c r="ER573" t="str">
        <f t="shared" si="218"/>
        <v/>
      </c>
      <c r="ES573" t="str">
        <f t="shared" si="218"/>
        <v/>
      </c>
      <c r="ET573" t="str">
        <f t="shared" si="218"/>
        <v/>
      </c>
      <c r="EU573" t="str">
        <f t="shared" si="218"/>
        <v/>
      </c>
      <c r="EV573" t="str">
        <f t="shared" si="218"/>
        <v/>
      </c>
      <c r="EW573" t="str">
        <f t="shared" si="218"/>
        <v/>
      </c>
      <c r="EX573" t="str">
        <f t="shared" si="218"/>
        <v/>
      </c>
      <c r="EY573" t="str">
        <f t="shared" si="218"/>
        <v/>
      </c>
      <c r="EZ573" t="str">
        <f t="shared" si="218"/>
        <v/>
      </c>
      <c r="FA573" t="str">
        <f t="shared" si="218"/>
        <v/>
      </c>
      <c r="FB573" t="str">
        <f t="shared" si="218"/>
        <v/>
      </c>
      <c r="FC573" t="str">
        <f t="shared" si="218"/>
        <v/>
      </c>
      <c r="FD573" t="str">
        <f t="shared" si="218"/>
        <v/>
      </c>
      <c r="FE573" t="str">
        <f t="shared" si="218"/>
        <v/>
      </c>
      <c r="FF573" t="str">
        <f t="shared" si="218"/>
        <v/>
      </c>
      <c r="FG573" t="str">
        <f t="shared" si="218"/>
        <v/>
      </c>
      <c r="FH573" t="str">
        <f t="shared" si="218"/>
        <v/>
      </c>
      <c r="FI573" t="str">
        <f t="shared" si="218"/>
        <v/>
      </c>
      <c r="FJ573" t="str">
        <f t="shared" si="218"/>
        <v/>
      </c>
      <c r="FK573" t="str">
        <f t="shared" si="218"/>
        <v/>
      </c>
      <c r="FL573" t="str">
        <f t="shared" si="218"/>
        <v/>
      </c>
      <c r="FM573" t="str">
        <f t="shared" si="218"/>
        <v/>
      </c>
      <c r="FN573" t="str">
        <f t="shared" si="218"/>
        <v/>
      </c>
      <c r="FO573" t="str">
        <f t="shared" si="218"/>
        <v/>
      </c>
      <c r="FP573" t="str">
        <f t="shared" si="218"/>
        <v/>
      </c>
      <c r="FQ573" t="str">
        <f t="shared" si="218"/>
        <v/>
      </c>
      <c r="FR573" t="str">
        <f t="shared" si="218"/>
        <v/>
      </c>
      <c r="FS573" t="str">
        <f t="shared" si="218"/>
        <v/>
      </c>
      <c r="FT573" t="str">
        <f t="shared" si="218"/>
        <v/>
      </c>
      <c r="FU573" t="str">
        <f t="shared" si="218"/>
        <v/>
      </c>
      <c r="FV573" t="str">
        <f t="shared" si="218"/>
        <v/>
      </c>
      <c r="FW573" t="str">
        <f t="shared" si="218"/>
        <v/>
      </c>
      <c r="FX573" t="str">
        <f t="shared" si="218"/>
        <v/>
      </c>
      <c r="FY573" t="str">
        <f t="shared" si="218"/>
        <v/>
      </c>
      <c r="FZ573" t="str">
        <f t="shared" si="218"/>
        <v/>
      </c>
      <c r="GA573" t="str">
        <f t="shared" si="218"/>
        <v/>
      </c>
      <c r="GB573" t="str">
        <f t="shared" si="218"/>
        <v/>
      </c>
      <c r="GC573" t="str">
        <f t="shared" si="218"/>
        <v/>
      </c>
      <c r="GD573" t="str">
        <f t="shared" si="218"/>
        <v/>
      </c>
      <c r="GE573" t="str">
        <f t="shared" si="218"/>
        <v/>
      </c>
      <c r="GF573" t="str">
        <f t="shared" si="218"/>
        <v/>
      </c>
      <c r="GG573" t="str">
        <f t="shared" si="218"/>
        <v/>
      </c>
      <c r="GH573" t="str">
        <f t="shared" si="218"/>
        <v/>
      </c>
      <c r="GI573" t="str">
        <f t="shared" si="218"/>
        <v/>
      </c>
      <c r="GJ573" t="str">
        <f t="shared" si="218"/>
        <v/>
      </c>
      <c r="GK573" t="str">
        <f t="shared" si="218"/>
        <v/>
      </c>
      <c r="GL573" t="str">
        <f t="shared" si="218"/>
        <v/>
      </c>
      <c r="GM573" t="str">
        <f t="shared" ref="GM573:IE573" si="219">IF(GM569="","",IF(GM572=$D$4,1,0))</f>
        <v/>
      </c>
      <c r="GN573" t="str">
        <f t="shared" si="219"/>
        <v/>
      </c>
      <c r="GO573" t="str">
        <f t="shared" si="219"/>
        <v/>
      </c>
      <c r="GP573" t="str">
        <f t="shared" si="219"/>
        <v/>
      </c>
      <c r="GQ573" t="str">
        <f t="shared" si="219"/>
        <v/>
      </c>
      <c r="GR573" t="str">
        <f t="shared" si="219"/>
        <v/>
      </c>
      <c r="GS573" t="str">
        <f t="shared" si="219"/>
        <v/>
      </c>
      <c r="GT573" t="str">
        <f t="shared" si="219"/>
        <v/>
      </c>
      <c r="GU573" t="str">
        <f t="shared" si="219"/>
        <v/>
      </c>
      <c r="GV573" t="str">
        <f t="shared" si="219"/>
        <v/>
      </c>
      <c r="GW573" t="str">
        <f t="shared" si="219"/>
        <v/>
      </c>
      <c r="GX573" t="str">
        <f t="shared" si="219"/>
        <v/>
      </c>
      <c r="GY573" t="str">
        <f t="shared" si="219"/>
        <v/>
      </c>
      <c r="GZ573" t="str">
        <f t="shared" si="219"/>
        <v/>
      </c>
      <c r="HA573" t="str">
        <f t="shared" si="219"/>
        <v/>
      </c>
      <c r="HB573" t="str">
        <f t="shared" si="219"/>
        <v/>
      </c>
      <c r="HC573" t="str">
        <f t="shared" si="219"/>
        <v/>
      </c>
      <c r="HD573" t="str">
        <f t="shared" si="219"/>
        <v/>
      </c>
      <c r="HE573" t="str">
        <f t="shared" si="219"/>
        <v/>
      </c>
      <c r="HF573" t="str">
        <f t="shared" si="219"/>
        <v/>
      </c>
      <c r="HG573" t="str">
        <f t="shared" si="219"/>
        <v/>
      </c>
      <c r="HH573" t="str">
        <f t="shared" si="219"/>
        <v/>
      </c>
      <c r="HI573" t="str">
        <f t="shared" si="219"/>
        <v/>
      </c>
      <c r="HJ573" t="str">
        <f t="shared" si="219"/>
        <v/>
      </c>
      <c r="HK573" t="str">
        <f t="shared" si="219"/>
        <v/>
      </c>
      <c r="HL573" t="str">
        <f t="shared" si="219"/>
        <v/>
      </c>
      <c r="HM573" t="str">
        <f t="shared" si="219"/>
        <v/>
      </c>
      <c r="HN573" t="str">
        <f t="shared" si="219"/>
        <v/>
      </c>
      <c r="HO573" t="str">
        <f t="shared" si="219"/>
        <v/>
      </c>
      <c r="HP573" t="str">
        <f t="shared" si="219"/>
        <v/>
      </c>
      <c r="HQ573" t="str">
        <f t="shared" si="219"/>
        <v/>
      </c>
      <c r="HR573" t="str">
        <f t="shared" si="219"/>
        <v/>
      </c>
      <c r="HS573" t="str">
        <f t="shared" si="219"/>
        <v/>
      </c>
      <c r="HT573" t="str">
        <f t="shared" si="219"/>
        <v/>
      </c>
      <c r="HU573" t="str">
        <f t="shared" si="219"/>
        <v/>
      </c>
      <c r="HV573" t="str">
        <f t="shared" si="219"/>
        <v/>
      </c>
      <c r="HW573" t="str">
        <f t="shared" si="219"/>
        <v/>
      </c>
      <c r="HX573" t="str">
        <f t="shared" si="219"/>
        <v/>
      </c>
      <c r="HY573" t="str">
        <f t="shared" si="219"/>
        <v/>
      </c>
      <c r="HZ573" t="str">
        <f t="shared" si="219"/>
        <v/>
      </c>
      <c r="IA573" t="str">
        <f t="shared" si="219"/>
        <v/>
      </c>
      <c r="IB573" t="str">
        <f t="shared" si="219"/>
        <v/>
      </c>
      <c r="IC573" t="str">
        <f t="shared" si="219"/>
        <v/>
      </c>
      <c r="ID573" t="str">
        <f t="shared" si="219"/>
        <v/>
      </c>
      <c r="IE573" t="str">
        <f t="shared" si="219"/>
        <v/>
      </c>
    </row>
    <row r="574" spans="2:239" x14ac:dyDescent="0.25">
      <c r="B574" t="s">
        <v>2716</v>
      </c>
      <c r="C574" t="str" cm="1">
        <f t="array" aca="1" ref="C574" ca="1">IF(C569="","",_xll.PBD(C570,"Primary Industry Group","","USD","",""))</f>
        <v/>
      </c>
      <c r="D574" t="str" cm="1">
        <f t="array" ref="D574">IF(D569="","",_xll.PBD(D570,"Primary Industry Group","","USD","",""))</f>
        <v/>
      </c>
      <c r="E574" t="str" cm="1">
        <f t="array" ref="E574">IF(E569="","",_xll.PBD(E570,"Primary Industry Group","","USD","",""))</f>
        <v/>
      </c>
      <c r="F574" t="str" cm="1">
        <f t="array" ref="F574">IF(F569="","",_xll.PBD(F570,"Primary Industry Group","","USD","",""))</f>
        <v/>
      </c>
      <c r="G574" t="str" cm="1">
        <f t="array" ref="G574">IF(G569="","",_xll.PBD(G570,"Primary Industry Group","","USD","",""))</f>
        <v/>
      </c>
      <c r="H574" t="str" cm="1">
        <f t="array" ref="H574">IF(H569="","",_xll.PBD(H570,"Primary Industry Group","","USD","",""))</f>
        <v/>
      </c>
      <c r="I574" t="str" cm="1">
        <f t="array" ref="I574">IF(I569="","",_xll.PBD(I570,"Primary Industry Group","","USD","",""))</f>
        <v/>
      </c>
      <c r="J574" t="str" cm="1">
        <f t="array" ref="J574">IF(J569="","",_xll.PBD(J570,"Primary Industry Group","","USD","",""))</f>
        <v/>
      </c>
      <c r="K574" t="str" cm="1">
        <f t="array" ref="K574">IF(K569="","",_xll.PBD(K570,"Primary Industry Group","","USD","",""))</f>
        <v/>
      </c>
      <c r="L574" t="str" cm="1">
        <f t="array" ref="L574">IF(L569="","",_xll.PBD(L570,"Primary Industry Group","","USD","",""))</f>
        <v/>
      </c>
      <c r="M574" t="str" cm="1">
        <f t="array" ref="M574">IF(M569="","",_xll.PBD(M570,"Primary Industry Group","","USD","",""))</f>
        <v/>
      </c>
      <c r="N574" t="str" cm="1">
        <f t="array" ref="N574">IF(N569="","",_xll.PBD(N570,"Primary Industry Group","","USD","",""))</f>
        <v/>
      </c>
      <c r="O574" t="str" cm="1">
        <f t="array" ref="O574">IF(O569="","",_xll.PBD(O570,"Primary Industry Group","","USD","",""))</f>
        <v/>
      </c>
      <c r="P574" t="str" cm="1">
        <f t="array" ref="P574">IF(P569="","",_xll.PBD(P570,"Primary Industry Group","","USD","",""))</f>
        <v/>
      </c>
      <c r="Q574" t="str" cm="1">
        <f t="array" ref="Q574">IF(Q569="","",_xll.PBD(Q570,"Primary Industry Group","","USD","",""))</f>
        <v/>
      </c>
      <c r="R574" t="str" cm="1">
        <f t="array" ref="R574">IF(R569="","",_xll.PBD(R570,"Primary Industry Group","","USD","",""))</f>
        <v/>
      </c>
      <c r="S574" t="str" cm="1">
        <f t="array" ref="S574">IF(S569="","",_xll.PBD(S570,"Primary Industry Group","","USD","",""))</f>
        <v/>
      </c>
      <c r="T574" t="str" cm="1">
        <f t="array" ref="T574">IF(T569="","",_xll.PBD(T570,"Primary Industry Group","","USD","",""))</f>
        <v/>
      </c>
      <c r="U574" t="str" cm="1">
        <f t="array" ref="U574">IF(U569="","",_xll.PBD(U570,"Primary Industry Group","","USD","",""))</f>
        <v/>
      </c>
      <c r="V574" t="str" cm="1">
        <f t="array" ref="V574">IF(V569="","",_xll.PBD(V570,"Primary Industry Group","","USD","",""))</f>
        <v/>
      </c>
      <c r="W574" t="str" cm="1">
        <f t="array" ref="W574">IF(W569="","",_xll.PBD(W570,"Primary Industry Group","","USD","",""))</f>
        <v/>
      </c>
      <c r="X574" t="str" cm="1">
        <f t="array" ref="X574">IF(X569="","",_xll.PBD(X570,"Primary Industry Group","","USD","",""))</f>
        <v/>
      </c>
      <c r="Y574" t="str" cm="1">
        <f t="array" ref="Y574">IF(Y569="","",_xll.PBD(Y570,"Primary Industry Group","","USD","",""))</f>
        <v/>
      </c>
      <c r="Z574" t="str" cm="1">
        <f t="array" ref="Z574">IF(Z569="","",_xll.PBD(Z570,"Primary Industry Group","","USD","",""))</f>
        <v/>
      </c>
      <c r="AA574" t="str" cm="1">
        <f t="array" ref="AA574">IF(AA569="","",_xll.PBD(AA570,"Primary Industry Group","","USD","",""))</f>
        <v/>
      </c>
      <c r="AB574" t="str" cm="1">
        <f t="array" ref="AB574">IF(AB569="","",_xll.PBD(AB570,"Primary Industry Group","","USD","",""))</f>
        <v/>
      </c>
      <c r="AC574" t="str" cm="1">
        <f t="array" ref="AC574">IF(AC569="","",_xll.PBD(AC570,"Primary Industry Group","","USD","",""))</f>
        <v/>
      </c>
      <c r="AD574" t="str" cm="1">
        <f t="array" ref="AD574">IF(AD569="","",_xll.PBD(AD570,"Primary Industry Group","","USD","",""))</f>
        <v/>
      </c>
      <c r="AE574" t="str" cm="1">
        <f t="array" ref="AE574">IF(AE569="","",_xll.PBD(AE570,"Primary Industry Group","","USD","",""))</f>
        <v/>
      </c>
      <c r="AF574" t="str" cm="1">
        <f t="array" ref="AF574">IF(AF569="","",_xll.PBD(AF570,"Primary Industry Group","","USD","",""))</f>
        <v/>
      </c>
      <c r="AG574" t="str" cm="1">
        <f t="array" ref="AG574">IF(AG569="","",_xll.PBD(AG570,"Primary Industry Group","","USD","",""))</f>
        <v/>
      </c>
      <c r="AH574" t="str" cm="1">
        <f t="array" ref="AH574">IF(AH569="","",_xll.PBD(AH570,"Primary Industry Group","","USD","",""))</f>
        <v/>
      </c>
      <c r="AI574" t="str" cm="1">
        <f t="array" ref="AI574">IF(AI569="","",_xll.PBD(AI570,"Primary Industry Group","","USD","",""))</f>
        <v/>
      </c>
      <c r="AJ574" t="str" cm="1">
        <f t="array" ref="AJ574">IF(AJ569="","",_xll.PBD(AJ570,"Primary Industry Group","","USD","",""))</f>
        <v/>
      </c>
      <c r="AK574" t="str" cm="1">
        <f t="array" ref="AK574">IF(AK569="","",_xll.PBD(AK570,"Primary Industry Group","","USD","",""))</f>
        <v/>
      </c>
      <c r="AL574" t="str" cm="1">
        <f t="array" ref="AL574">IF(AL569="","",_xll.PBD(AL570,"Primary Industry Group","","USD","",""))</f>
        <v/>
      </c>
      <c r="AM574" t="str" cm="1">
        <f t="array" ref="AM574">IF(AM569="","",_xll.PBD(AM570,"Primary Industry Group","","USD","",""))</f>
        <v/>
      </c>
      <c r="AN574" t="str" cm="1">
        <f t="array" ref="AN574">IF(AN569="","",_xll.PBD(AN570,"Primary Industry Group","","USD","",""))</f>
        <v/>
      </c>
      <c r="AO574" t="str" cm="1">
        <f t="array" ref="AO574">IF(AO569="","",_xll.PBD(AO570,"Primary Industry Group","","USD","",""))</f>
        <v/>
      </c>
      <c r="AP574" t="str" cm="1">
        <f t="array" ref="AP574">IF(AP569="","",_xll.PBD(AP570,"Primary Industry Group","","USD","",""))</f>
        <v/>
      </c>
      <c r="AQ574" t="str" cm="1">
        <f t="array" ref="AQ574">IF(AQ569="","",_xll.PBD(AQ570,"Primary Industry Group","","USD","",""))</f>
        <v/>
      </c>
      <c r="AR574" t="str" cm="1">
        <f t="array" ref="AR574">IF(AR569="","",_xll.PBD(AR570,"Primary Industry Group","","USD","",""))</f>
        <v/>
      </c>
      <c r="AS574" t="str" cm="1">
        <f t="array" ref="AS574">IF(AS569="","",_xll.PBD(AS570,"Primary Industry Group","","USD","",""))</f>
        <v/>
      </c>
      <c r="AT574" t="str" cm="1">
        <f t="array" ref="AT574">IF(AT569="","",_xll.PBD(AT570,"Primary Industry Group","","USD","",""))</f>
        <v/>
      </c>
      <c r="AU574" t="str" cm="1">
        <f t="array" ref="AU574">IF(AU569="","",_xll.PBD(AU570,"Primary Industry Group","","USD","",""))</f>
        <v/>
      </c>
      <c r="AV574" t="str" cm="1">
        <f t="array" ref="AV574">IF(AV569="","",_xll.PBD(AV570,"Primary Industry Group","","USD","",""))</f>
        <v/>
      </c>
      <c r="AW574" t="str" cm="1">
        <f t="array" ref="AW574">IF(AW569="","",_xll.PBD(AW570,"Primary Industry Group","","USD","",""))</f>
        <v/>
      </c>
      <c r="AX574" t="str" cm="1">
        <f t="array" ref="AX574">IF(AX569="","",_xll.PBD(AX570,"Primary Industry Group","","USD","",""))</f>
        <v/>
      </c>
      <c r="AY574" t="str" cm="1">
        <f t="array" ref="AY574">IF(AY569="","",_xll.PBD(AY570,"Primary Industry Group","","USD","",""))</f>
        <v/>
      </c>
      <c r="AZ574" t="str" cm="1">
        <f t="array" ref="AZ574">IF(AZ569="","",_xll.PBD(AZ570,"Primary Industry Group","","USD","",""))</f>
        <v/>
      </c>
      <c r="BA574" t="str" cm="1">
        <f t="array" ref="BA574">IF(BA569="","",_xll.PBD(BA570,"Primary Industry Group","","USD","",""))</f>
        <v/>
      </c>
      <c r="BB574" t="str" cm="1">
        <f t="array" ref="BB574">IF(BB569="","",_xll.PBD(BB570,"Primary Industry Group","","USD","",""))</f>
        <v/>
      </c>
      <c r="BC574" t="str" cm="1">
        <f t="array" ref="BC574">IF(BC569="","",_xll.PBD(BC570,"Primary Industry Group","","USD","",""))</f>
        <v/>
      </c>
      <c r="BD574" t="str" cm="1">
        <f t="array" ref="BD574">IF(BD569="","",_xll.PBD(BD570,"Primary Industry Group","","USD","",""))</f>
        <v/>
      </c>
      <c r="BE574" t="str" cm="1">
        <f t="array" ref="BE574">IF(BE569="","",_xll.PBD(BE570,"Primary Industry Group","","USD","",""))</f>
        <v/>
      </c>
      <c r="BF574" t="str" cm="1">
        <f t="array" ref="BF574">IF(BF569="","",_xll.PBD(BF570,"Primary Industry Group","","USD","",""))</f>
        <v/>
      </c>
      <c r="BG574" t="str" cm="1">
        <f t="array" ref="BG574">IF(BG569="","",_xll.PBD(BG570,"Primary Industry Group","","USD","",""))</f>
        <v/>
      </c>
      <c r="BH574" t="str" cm="1">
        <f t="array" ref="BH574">IF(BH569="","",_xll.PBD(BH570,"Primary Industry Group","","USD","",""))</f>
        <v/>
      </c>
      <c r="BI574" t="str" cm="1">
        <f t="array" ref="BI574">IF(BI569="","",_xll.PBD(BI570,"Primary Industry Group","","USD","",""))</f>
        <v/>
      </c>
      <c r="BJ574" t="str" cm="1">
        <f t="array" ref="BJ574">IF(BJ569="","",_xll.PBD(BJ570,"Primary Industry Group","","USD","",""))</f>
        <v/>
      </c>
      <c r="BK574" t="str" cm="1">
        <f t="array" ref="BK574">IF(BK569="","",_xll.PBD(BK570,"Primary Industry Group","","USD","",""))</f>
        <v/>
      </c>
      <c r="BL574" t="str" cm="1">
        <f t="array" ref="BL574">IF(BL569="","",_xll.PBD(BL570,"Primary Industry Group","","USD","",""))</f>
        <v/>
      </c>
      <c r="BM574" t="str" cm="1">
        <f t="array" ref="BM574">IF(BM569="","",_xll.PBD(BM570,"Primary Industry Group","","USD","",""))</f>
        <v/>
      </c>
      <c r="BN574" t="str" cm="1">
        <f t="array" ref="BN574">IF(BN569="","",_xll.PBD(BN570,"Primary Industry Group","","USD","",""))</f>
        <v/>
      </c>
      <c r="BO574" t="str" cm="1">
        <f t="array" ref="BO574">IF(BO569="","",_xll.PBD(BO570,"Primary Industry Group","","USD","",""))</f>
        <v/>
      </c>
      <c r="BP574" t="str" cm="1">
        <f t="array" ref="BP574">IF(BP569="","",_xll.PBD(BP570,"Primary Industry Group","","USD","",""))</f>
        <v/>
      </c>
      <c r="BQ574" t="str" cm="1">
        <f t="array" ref="BQ574">IF(BQ569="","",_xll.PBD(BQ570,"Primary Industry Group","","USD","",""))</f>
        <v/>
      </c>
      <c r="BR574" t="str" cm="1">
        <f t="array" ref="BR574">IF(BR569="","",_xll.PBD(BR570,"Primary Industry Group","","USD","",""))</f>
        <v/>
      </c>
      <c r="BS574" t="str" cm="1">
        <f t="array" ref="BS574">IF(BS569="","",_xll.PBD(BS570,"Primary Industry Group","","USD","",""))</f>
        <v/>
      </c>
      <c r="BT574" t="str" cm="1">
        <f t="array" ref="BT574">IF(BT569="","",_xll.PBD(BT570,"Primary Industry Group","","USD","",""))</f>
        <v/>
      </c>
      <c r="BU574" t="str" cm="1">
        <f t="array" ref="BU574">IF(BU569="","",_xll.PBD(BU570,"Primary Industry Group","","USD","",""))</f>
        <v/>
      </c>
      <c r="BV574" t="str" cm="1">
        <f t="array" ref="BV574">IF(BV569="","",_xll.PBD(BV570,"Primary Industry Group","","USD","",""))</f>
        <v/>
      </c>
      <c r="BW574" t="str" cm="1">
        <f t="array" ref="BW574">IF(BW569="","",_xll.PBD(BW570,"Primary Industry Group","","USD","",""))</f>
        <v/>
      </c>
      <c r="BX574" t="str" cm="1">
        <f t="array" ref="BX574">IF(BX569="","",_xll.PBD(BX570,"Primary Industry Group","","USD","",""))</f>
        <v/>
      </c>
      <c r="BY574" t="str" cm="1">
        <f t="array" ref="BY574">IF(BY569="","",_xll.PBD(BY570,"Primary Industry Group","","USD","",""))</f>
        <v/>
      </c>
      <c r="BZ574" t="str" cm="1">
        <f t="array" ref="BZ574">IF(BZ569="","",_xll.PBD(BZ570,"Primary Industry Group","","USD","",""))</f>
        <v/>
      </c>
      <c r="CA574" t="str" cm="1">
        <f t="array" ref="CA574">IF(CA569="","",_xll.PBD(CA570,"Primary Industry Group","","USD","",""))</f>
        <v/>
      </c>
      <c r="CB574" t="str" cm="1">
        <f t="array" ref="CB574">IF(CB569="","",_xll.PBD(CB570,"Primary Industry Group","","USD","",""))</f>
        <v/>
      </c>
      <c r="CC574" t="str" cm="1">
        <f t="array" ref="CC574">IF(CC569="","",_xll.PBD(CC570,"Primary Industry Group","","USD","",""))</f>
        <v/>
      </c>
      <c r="CD574" t="str" cm="1">
        <f t="array" ref="CD574">IF(CD569="","",_xll.PBD(CD570,"Primary Industry Group","","USD","",""))</f>
        <v/>
      </c>
      <c r="CE574" t="str" cm="1">
        <f t="array" ref="CE574">IF(CE569="","",_xll.PBD(CE570,"Primary Industry Group","","USD","",""))</f>
        <v/>
      </c>
      <c r="CF574" t="str" cm="1">
        <f t="array" ref="CF574">IF(CF569="","",_xll.PBD(CF570,"Primary Industry Group","","USD","",""))</f>
        <v/>
      </c>
      <c r="CG574" t="str" cm="1">
        <f t="array" ref="CG574">IF(CG569="","",_xll.PBD(CG570,"Primary Industry Group","","USD","",""))</f>
        <v/>
      </c>
      <c r="CH574" t="str" cm="1">
        <f t="array" ref="CH574">IF(CH569="","",_xll.PBD(CH570,"Primary Industry Group","","USD","",""))</f>
        <v/>
      </c>
      <c r="CI574" t="str" cm="1">
        <f t="array" ref="CI574">IF(CI569="","",_xll.PBD(CI570,"Primary Industry Group","","USD","",""))</f>
        <v/>
      </c>
      <c r="CJ574" t="str" cm="1">
        <f t="array" ref="CJ574">IF(CJ569="","",_xll.PBD(CJ570,"Primary Industry Group","","USD","",""))</f>
        <v/>
      </c>
      <c r="CK574" t="str" cm="1">
        <f t="array" ref="CK574">IF(CK569="","",_xll.PBD(CK570,"Primary Industry Group","","USD","",""))</f>
        <v/>
      </c>
      <c r="CL574" t="str" cm="1">
        <f t="array" ref="CL574">IF(CL569="","",_xll.PBD(CL570,"Primary Industry Group","","USD","",""))</f>
        <v/>
      </c>
      <c r="CM574" t="str" cm="1">
        <f t="array" ref="CM574">IF(CM569="","",_xll.PBD(CM570,"Primary Industry Group","","USD","",""))</f>
        <v/>
      </c>
      <c r="CN574" t="str" cm="1">
        <f t="array" ref="CN574">IF(CN569="","",_xll.PBD(CN570,"Primary Industry Group","","USD","",""))</f>
        <v/>
      </c>
      <c r="CO574" t="str" cm="1">
        <f t="array" ref="CO574">IF(CO569="","",_xll.PBD(CO570,"Primary Industry Group","","USD","",""))</f>
        <v/>
      </c>
      <c r="CP574" t="str" cm="1">
        <f t="array" ref="CP574">IF(CP569="","",_xll.PBD(CP570,"Primary Industry Group","","USD","",""))</f>
        <v/>
      </c>
      <c r="CQ574" t="str" cm="1">
        <f t="array" ref="CQ574">IF(CQ569="","",_xll.PBD(CQ570,"Primary Industry Group","","USD","",""))</f>
        <v/>
      </c>
      <c r="CR574" t="str" cm="1">
        <f t="array" ref="CR574">IF(CR569="","",_xll.PBD(CR570,"Primary Industry Group","","USD","",""))</f>
        <v/>
      </c>
      <c r="CS574" t="str" cm="1">
        <f t="array" ref="CS574">IF(CS569="","",_xll.PBD(CS570,"Primary Industry Group","","USD","",""))</f>
        <v/>
      </c>
      <c r="CT574" t="str" cm="1">
        <f t="array" ref="CT574">IF(CT569="","",_xll.PBD(CT570,"Primary Industry Group","","USD","",""))</f>
        <v/>
      </c>
      <c r="CU574" t="str" cm="1">
        <f t="array" ref="CU574">IF(CU569="","",_xll.PBD(CU570,"Primary Industry Group","","USD","",""))</f>
        <v/>
      </c>
      <c r="CV574" t="str" cm="1">
        <f t="array" ref="CV574">IF(CV569="","",_xll.PBD(CV570,"Primary Industry Group","","USD","",""))</f>
        <v/>
      </c>
      <c r="CW574" t="str" cm="1">
        <f t="array" ref="CW574">IF(CW569="","",_xll.PBD(CW570,"Primary Industry Group","","USD","",""))</f>
        <v/>
      </c>
      <c r="CX574" t="str" cm="1">
        <f t="array" ref="CX574">IF(CX569="","",_xll.PBD(CX570,"Primary Industry Group","","USD","",""))</f>
        <v/>
      </c>
      <c r="CY574" t="str" cm="1">
        <f t="array" ref="CY574">IF(CY569="","",_xll.PBD(CY570,"Primary Industry Group","","USD","",""))</f>
        <v/>
      </c>
      <c r="CZ574" t="str" cm="1">
        <f t="array" ref="CZ574">IF(CZ569="","",_xll.PBD(CZ570,"Primary Industry Group","","USD","",""))</f>
        <v/>
      </c>
      <c r="DA574" t="str" cm="1">
        <f t="array" ref="DA574">IF(DA569="","",_xll.PBD(DA570,"Primary Industry Group","","USD","",""))</f>
        <v/>
      </c>
      <c r="DB574" t="str" cm="1">
        <f t="array" ref="DB574">IF(DB569="","",_xll.PBD(DB570,"Primary Industry Group","","USD","",""))</f>
        <v/>
      </c>
      <c r="DC574" t="str" cm="1">
        <f t="array" ref="DC574">IF(DC569="","",_xll.PBD(DC570,"Primary Industry Group","","USD","",""))</f>
        <v/>
      </c>
      <c r="DD574" t="str" cm="1">
        <f t="array" ref="DD574">IF(DD569="","",_xll.PBD(DD570,"Primary Industry Group","","USD","",""))</f>
        <v/>
      </c>
      <c r="DE574" t="str" cm="1">
        <f t="array" ref="DE574">IF(DE569="","",_xll.PBD(DE570,"Primary Industry Group","","USD","",""))</f>
        <v/>
      </c>
      <c r="DF574" t="str" cm="1">
        <f t="array" ref="DF574">IF(DF569="","",_xll.PBD(DF570,"Primary Industry Group","","USD","",""))</f>
        <v/>
      </c>
      <c r="DG574" t="str" cm="1">
        <f t="array" ref="DG574">IF(DG569="","",_xll.PBD(DG570,"Primary Industry Group","","USD","",""))</f>
        <v/>
      </c>
      <c r="DH574" t="str" cm="1">
        <f t="array" ref="DH574">IF(DH569="","",_xll.PBD(DH570,"Primary Industry Group","","USD","",""))</f>
        <v/>
      </c>
      <c r="DI574" t="str" cm="1">
        <f t="array" ref="DI574">IF(DI569="","",_xll.PBD(DI570,"Primary Industry Group","","USD","",""))</f>
        <v/>
      </c>
      <c r="DJ574" t="str" cm="1">
        <f t="array" ref="DJ574">IF(DJ569="","",_xll.PBD(DJ570,"Primary Industry Group","","USD","",""))</f>
        <v/>
      </c>
      <c r="DK574" t="str" cm="1">
        <f t="array" ref="DK574">IF(DK569="","",_xll.PBD(DK570,"Primary Industry Group","","USD","",""))</f>
        <v/>
      </c>
      <c r="DL574" t="str" cm="1">
        <f t="array" ref="DL574">IF(DL569="","",_xll.PBD(DL570,"Primary Industry Group","","USD","",""))</f>
        <v/>
      </c>
      <c r="DM574" t="str" cm="1">
        <f t="array" ref="DM574">IF(DM569="","",_xll.PBD(DM570,"Primary Industry Group","","USD","",""))</f>
        <v/>
      </c>
      <c r="DN574" t="str" cm="1">
        <f t="array" ref="DN574">IF(DN569="","",_xll.PBD(DN570,"Primary Industry Group","","USD","",""))</f>
        <v/>
      </c>
      <c r="DO574" t="str" cm="1">
        <f t="array" ref="DO574">IF(DO569="","",_xll.PBD(DO570,"Primary Industry Group","","USD","",""))</f>
        <v/>
      </c>
      <c r="DP574" t="str" cm="1">
        <f t="array" ref="DP574">IF(DP569="","",_xll.PBD(DP570,"Primary Industry Group","","USD","",""))</f>
        <v/>
      </c>
      <c r="DQ574" t="str" cm="1">
        <f t="array" ref="DQ574">IF(DQ569="","",_xll.PBD(DQ570,"Primary Industry Group","","USD","",""))</f>
        <v/>
      </c>
      <c r="DR574" t="str" cm="1">
        <f t="array" ref="DR574">IF(DR569="","",_xll.PBD(DR570,"Primary Industry Group","","USD","",""))</f>
        <v/>
      </c>
      <c r="DS574" t="str" cm="1">
        <f t="array" ref="DS574">IF(DS569="","",_xll.PBD(DS570,"Primary Industry Group","","USD","",""))</f>
        <v/>
      </c>
      <c r="DT574" t="str" cm="1">
        <f t="array" ref="DT574">IF(DT569="","",_xll.PBD(DT570,"Primary Industry Group","","USD","",""))</f>
        <v/>
      </c>
      <c r="DU574" t="str" cm="1">
        <f t="array" ref="DU574">IF(DU569="","",_xll.PBD(DU570,"Primary Industry Group","","USD","",""))</f>
        <v/>
      </c>
      <c r="DV574" t="str" cm="1">
        <f t="array" ref="DV574">IF(DV569="","",_xll.PBD(DV570,"Primary Industry Group","","USD","",""))</f>
        <v/>
      </c>
      <c r="DW574" t="str" cm="1">
        <f t="array" ref="DW574">IF(DW569="","",_xll.PBD(DW570,"Primary Industry Group","","USD","",""))</f>
        <v/>
      </c>
      <c r="DX574" t="str" cm="1">
        <f t="array" ref="DX574">IF(DX569="","",_xll.PBD(DX570,"Primary Industry Group","","USD","",""))</f>
        <v/>
      </c>
      <c r="DY574" t="str" cm="1">
        <f t="array" ref="DY574">IF(DY569="","",_xll.PBD(DY570,"Primary Industry Group","","USD","",""))</f>
        <v/>
      </c>
      <c r="DZ574" t="str" cm="1">
        <f t="array" ref="DZ574">IF(DZ569="","",_xll.PBD(DZ570,"Primary Industry Group","","USD","",""))</f>
        <v/>
      </c>
      <c r="EA574" t="str" cm="1">
        <f t="array" ref="EA574">IF(EA569="","",_xll.PBD(EA570,"Primary Industry Group","","USD","",""))</f>
        <v/>
      </c>
      <c r="EB574" t="str" cm="1">
        <f t="array" ref="EB574">IF(EB569="","",_xll.PBD(EB570,"Primary Industry Group","","USD","",""))</f>
        <v/>
      </c>
      <c r="EC574" t="str" cm="1">
        <f t="array" ref="EC574">IF(EC569="","",_xll.PBD(EC570,"Primary Industry Group","","USD","",""))</f>
        <v/>
      </c>
      <c r="ED574" t="str" cm="1">
        <f t="array" ref="ED574">IF(ED569="","",_xll.PBD(ED570,"Primary Industry Group","","USD","",""))</f>
        <v/>
      </c>
      <c r="EE574" t="str" cm="1">
        <f t="array" ref="EE574">IF(EE569="","",_xll.PBD(EE570,"Primary Industry Group","","USD","",""))</f>
        <v/>
      </c>
      <c r="EF574" t="str" cm="1">
        <f t="array" ref="EF574">IF(EF569="","",_xll.PBD(EF570,"Primary Industry Group","","USD","",""))</f>
        <v/>
      </c>
      <c r="EG574" t="str" cm="1">
        <f t="array" ref="EG574">IF(EG569="","",_xll.PBD(EG570,"Primary Industry Group","","USD","",""))</f>
        <v/>
      </c>
      <c r="EH574" t="str" cm="1">
        <f t="array" ref="EH574">IF(EH569="","",_xll.PBD(EH570,"Primary Industry Group","","USD","",""))</f>
        <v/>
      </c>
      <c r="EI574" t="str" cm="1">
        <f t="array" ref="EI574">IF(EI569="","",_xll.PBD(EI570,"Primary Industry Group","","USD","",""))</f>
        <v/>
      </c>
      <c r="EJ574" t="str" cm="1">
        <f t="array" ref="EJ574">IF(EJ569="","",_xll.PBD(EJ570,"Primary Industry Group","","USD","",""))</f>
        <v/>
      </c>
      <c r="EK574" t="str" cm="1">
        <f t="array" ref="EK574">IF(EK569="","",_xll.PBD(EK570,"Primary Industry Group","","USD","",""))</f>
        <v/>
      </c>
      <c r="EL574" t="str" cm="1">
        <f t="array" ref="EL574">IF(EL569="","",_xll.PBD(EL570,"Primary Industry Group","","USD","",""))</f>
        <v/>
      </c>
      <c r="EM574" t="str" cm="1">
        <f t="array" ref="EM574">IF(EM569="","",_xll.PBD(EM570,"Primary Industry Group","","USD","",""))</f>
        <v/>
      </c>
      <c r="EN574" t="str" cm="1">
        <f t="array" ref="EN574">IF(EN569="","",_xll.PBD(EN570,"Primary Industry Group","","USD","",""))</f>
        <v/>
      </c>
      <c r="EO574" t="str" cm="1">
        <f t="array" ref="EO574">IF(EO569="","",_xll.PBD(EO570,"Primary Industry Group","","USD","",""))</f>
        <v/>
      </c>
      <c r="EP574" t="str" cm="1">
        <f t="array" ref="EP574">IF(EP569="","",_xll.PBD(EP570,"Primary Industry Group","","USD","",""))</f>
        <v/>
      </c>
      <c r="EQ574" t="str" cm="1">
        <f t="array" ref="EQ574">IF(EQ569="","",_xll.PBD(EQ570,"Primary Industry Group","","USD","",""))</f>
        <v/>
      </c>
      <c r="ER574" t="str" cm="1">
        <f t="array" ref="ER574">IF(ER569="","",_xll.PBD(ER570,"Primary Industry Group","","USD","",""))</f>
        <v/>
      </c>
      <c r="ES574" t="str" cm="1">
        <f t="array" ref="ES574">IF(ES569="","",_xll.PBD(ES570,"Primary Industry Group","","USD","",""))</f>
        <v/>
      </c>
      <c r="ET574" t="str" cm="1">
        <f t="array" ref="ET574">IF(ET569="","",_xll.PBD(ET570,"Primary Industry Group","","USD","",""))</f>
        <v/>
      </c>
      <c r="EU574" t="str" cm="1">
        <f t="array" ref="EU574">IF(EU569="","",_xll.PBD(EU570,"Primary Industry Group","","USD","",""))</f>
        <v/>
      </c>
      <c r="EV574" t="str" cm="1">
        <f t="array" ref="EV574">IF(EV569="","",_xll.PBD(EV570,"Primary Industry Group","","USD","",""))</f>
        <v/>
      </c>
      <c r="EW574" t="str" cm="1">
        <f t="array" ref="EW574">IF(EW569="","",_xll.PBD(EW570,"Primary Industry Group","","USD","",""))</f>
        <v/>
      </c>
      <c r="EX574" t="str" cm="1">
        <f t="array" ref="EX574">IF(EX569="","",_xll.PBD(EX570,"Primary Industry Group","","USD","",""))</f>
        <v/>
      </c>
      <c r="EY574" t="str" cm="1">
        <f t="array" ref="EY574">IF(EY569="","",_xll.PBD(EY570,"Primary Industry Group","","USD","",""))</f>
        <v/>
      </c>
      <c r="EZ574" t="str" cm="1">
        <f t="array" ref="EZ574">IF(EZ569="","",_xll.PBD(EZ570,"Primary Industry Group","","USD","",""))</f>
        <v/>
      </c>
      <c r="FA574" t="str" cm="1">
        <f t="array" ref="FA574">IF(FA569="","",_xll.PBD(FA570,"Primary Industry Group","","USD","",""))</f>
        <v/>
      </c>
      <c r="FB574" t="str" cm="1">
        <f t="array" ref="FB574">IF(FB569="","",_xll.PBD(FB570,"Primary Industry Group","","USD","",""))</f>
        <v/>
      </c>
      <c r="FC574" t="str" cm="1">
        <f t="array" ref="FC574">IF(FC569="","",_xll.PBD(FC570,"Primary Industry Group","","USD","",""))</f>
        <v/>
      </c>
      <c r="FD574" t="str" cm="1">
        <f t="array" ref="FD574">IF(FD569="","",_xll.PBD(FD570,"Primary Industry Group","","USD","",""))</f>
        <v/>
      </c>
      <c r="FE574" t="str" cm="1">
        <f t="array" ref="FE574">IF(FE569="","",_xll.PBD(FE570,"Primary Industry Group","","USD","",""))</f>
        <v/>
      </c>
      <c r="FF574" t="str" cm="1">
        <f t="array" ref="FF574">IF(FF569="","",_xll.PBD(FF570,"Primary Industry Group","","USD","",""))</f>
        <v/>
      </c>
      <c r="FG574" t="str" cm="1">
        <f t="array" ref="FG574">IF(FG569="","",_xll.PBD(FG570,"Primary Industry Group","","USD","",""))</f>
        <v/>
      </c>
      <c r="FH574" t="str" cm="1">
        <f t="array" ref="FH574">IF(FH569="","",_xll.PBD(FH570,"Primary Industry Group","","USD","",""))</f>
        <v/>
      </c>
      <c r="FI574" t="str" cm="1">
        <f t="array" ref="FI574">IF(FI569="","",_xll.PBD(FI570,"Primary Industry Group","","USD","",""))</f>
        <v/>
      </c>
      <c r="FJ574" t="str" cm="1">
        <f t="array" ref="FJ574">IF(FJ569="","",_xll.PBD(FJ570,"Primary Industry Group","","USD","",""))</f>
        <v/>
      </c>
      <c r="FK574" t="str" cm="1">
        <f t="array" ref="FK574">IF(FK569="","",_xll.PBD(FK570,"Primary Industry Group","","USD","",""))</f>
        <v/>
      </c>
      <c r="FL574" t="str" cm="1">
        <f t="array" ref="FL574">IF(FL569="","",_xll.PBD(FL570,"Primary Industry Group","","USD","",""))</f>
        <v/>
      </c>
      <c r="FM574" t="str" cm="1">
        <f t="array" ref="FM574">IF(FM569="","",_xll.PBD(FM570,"Primary Industry Group","","USD","",""))</f>
        <v/>
      </c>
      <c r="FN574" t="str" cm="1">
        <f t="array" ref="FN574">IF(FN569="","",_xll.PBD(FN570,"Primary Industry Group","","USD","",""))</f>
        <v/>
      </c>
      <c r="FO574" t="str" cm="1">
        <f t="array" ref="FO574">IF(FO569="","",_xll.PBD(FO570,"Primary Industry Group","","USD","",""))</f>
        <v/>
      </c>
      <c r="FP574" t="str" cm="1">
        <f t="array" ref="FP574">IF(FP569="","",_xll.PBD(FP570,"Primary Industry Group","","USD","",""))</f>
        <v/>
      </c>
      <c r="FQ574" t="str" cm="1">
        <f t="array" ref="FQ574">IF(FQ569="","",_xll.PBD(FQ570,"Primary Industry Group","","USD","",""))</f>
        <v/>
      </c>
      <c r="FR574" t="str" cm="1">
        <f t="array" ref="FR574">IF(FR569="","",_xll.PBD(FR570,"Primary Industry Group","","USD","",""))</f>
        <v/>
      </c>
      <c r="FS574" t="str" cm="1">
        <f t="array" ref="FS574">IF(FS569="","",_xll.PBD(FS570,"Primary Industry Group","","USD","",""))</f>
        <v/>
      </c>
      <c r="FT574" t="str" cm="1">
        <f t="array" ref="FT574">IF(FT569="","",_xll.PBD(FT570,"Primary Industry Group","","USD","",""))</f>
        <v/>
      </c>
      <c r="FU574" t="str" cm="1">
        <f t="array" ref="FU574">IF(FU569="","",_xll.PBD(FU570,"Primary Industry Group","","USD","",""))</f>
        <v/>
      </c>
      <c r="FV574" t="str" cm="1">
        <f t="array" ref="FV574">IF(FV569="","",_xll.PBD(FV570,"Primary Industry Group","","USD","",""))</f>
        <v/>
      </c>
      <c r="FW574" t="str" cm="1">
        <f t="array" ref="FW574">IF(FW569="","",_xll.PBD(FW570,"Primary Industry Group","","USD","",""))</f>
        <v/>
      </c>
      <c r="FX574" t="str" cm="1">
        <f t="array" ref="FX574">IF(FX569="","",_xll.PBD(FX570,"Primary Industry Group","","USD","",""))</f>
        <v/>
      </c>
      <c r="FY574" t="str" cm="1">
        <f t="array" ref="FY574">IF(FY569="","",_xll.PBD(FY570,"Primary Industry Group","","USD","",""))</f>
        <v/>
      </c>
      <c r="FZ574" t="str" cm="1">
        <f t="array" ref="FZ574">IF(FZ569="","",_xll.PBD(FZ570,"Primary Industry Group","","USD","",""))</f>
        <v/>
      </c>
      <c r="GA574" t="str" cm="1">
        <f t="array" ref="GA574">IF(GA569="","",_xll.PBD(GA570,"Primary Industry Group","","USD","",""))</f>
        <v/>
      </c>
      <c r="GB574" t="str" cm="1">
        <f t="array" ref="GB574">IF(GB569="","",_xll.PBD(GB570,"Primary Industry Group","","USD","",""))</f>
        <v/>
      </c>
      <c r="GC574" t="str" cm="1">
        <f t="array" ref="GC574">IF(GC569="","",_xll.PBD(GC570,"Primary Industry Group","","USD","",""))</f>
        <v/>
      </c>
      <c r="GD574" t="str" cm="1">
        <f t="array" ref="GD574">IF(GD569="","",_xll.PBD(GD570,"Primary Industry Group","","USD","",""))</f>
        <v/>
      </c>
      <c r="GE574" t="str" cm="1">
        <f t="array" ref="GE574">IF(GE569="","",_xll.PBD(GE570,"Primary Industry Group","","USD","",""))</f>
        <v/>
      </c>
      <c r="GF574" t="str" cm="1">
        <f t="array" ref="GF574">IF(GF569="","",_xll.PBD(GF570,"Primary Industry Group","","USD","",""))</f>
        <v/>
      </c>
      <c r="GG574" t="str" cm="1">
        <f t="array" ref="GG574">IF(GG569="","",_xll.PBD(GG570,"Primary Industry Group","","USD","",""))</f>
        <v/>
      </c>
      <c r="GH574" t="str" cm="1">
        <f t="array" ref="GH574">IF(GH569="","",_xll.PBD(GH570,"Primary Industry Group","","USD","",""))</f>
        <v/>
      </c>
      <c r="GI574" t="str" cm="1">
        <f t="array" ref="GI574">IF(GI569="","",_xll.PBD(GI570,"Primary Industry Group","","USD","",""))</f>
        <v/>
      </c>
      <c r="GJ574" t="str" cm="1">
        <f t="array" ref="GJ574">IF(GJ569="","",_xll.PBD(GJ570,"Primary Industry Group","","USD","",""))</f>
        <v/>
      </c>
      <c r="GK574" t="str" cm="1">
        <f t="array" ref="GK574">IF(GK569="","",_xll.PBD(GK570,"Primary Industry Group","","USD","",""))</f>
        <v/>
      </c>
      <c r="GL574" t="str" cm="1">
        <f t="array" ref="GL574">IF(GL569="","",_xll.PBD(GL570,"Primary Industry Group","","USD","",""))</f>
        <v/>
      </c>
      <c r="GM574" t="str" cm="1">
        <f t="array" ref="GM574">IF(GM569="","",_xll.PBD(GM570,"Primary Industry Group","","USD","",""))</f>
        <v/>
      </c>
      <c r="GN574" t="str" cm="1">
        <f t="array" ref="GN574">IF(GN569="","",_xll.PBD(GN570,"Primary Industry Group","","USD","",""))</f>
        <v/>
      </c>
      <c r="GO574" t="str" cm="1">
        <f t="array" ref="GO574">IF(GO569="","",_xll.PBD(GO570,"Primary Industry Group","","USD","",""))</f>
        <v/>
      </c>
      <c r="GP574" t="str" cm="1">
        <f t="array" ref="GP574">IF(GP569="","",_xll.PBD(GP570,"Primary Industry Group","","USD","",""))</f>
        <v/>
      </c>
      <c r="GQ574" t="str" cm="1">
        <f t="array" ref="GQ574">IF(GQ569="","",_xll.PBD(GQ570,"Primary Industry Group","","USD","",""))</f>
        <v/>
      </c>
      <c r="GR574" t="str" cm="1">
        <f t="array" ref="GR574">IF(GR569="","",_xll.PBD(GR570,"Primary Industry Group","","USD","",""))</f>
        <v/>
      </c>
      <c r="GS574" t="str" cm="1">
        <f t="array" ref="GS574">IF(GS569="","",_xll.PBD(GS570,"Primary Industry Group","","USD","",""))</f>
        <v/>
      </c>
      <c r="GT574" t="str" cm="1">
        <f t="array" ref="GT574">IF(GT569="","",_xll.PBD(GT570,"Primary Industry Group","","USD","",""))</f>
        <v/>
      </c>
      <c r="GU574" t="str" cm="1">
        <f t="array" ref="GU574">IF(GU569="","",_xll.PBD(GU570,"Primary Industry Group","","USD","",""))</f>
        <v/>
      </c>
      <c r="GV574" t="str" cm="1">
        <f t="array" ref="GV574">IF(GV569="","",_xll.PBD(GV570,"Primary Industry Group","","USD","",""))</f>
        <v/>
      </c>
      <c r="GW574" t="str" cm="1">
        <f t="array" ref="GW574">IF(GW569="","",_xll.PBD(GW570,"Primary Industry Group","","USD","",""))</f>
        <v/>
      </c>
      <c r="GX574" t="str" cm="1">
        <f t="array" ref="GX574">IF(GX569="","",_xll.PBD(GX570,"Primary Industry Group","","USD","",""))</f>
        <v/>
      </c>
      <c r="GY574" t="str" cm="1">
        <f t="array" ref="GY574">IF(GY569="","",_xll.PBD(GY570,"Primary Industry Group","","USD","",""))</f>
        <v/>
      </c>
      <c r="GZ574" t="str" cm="1">
        <f t="array" ref="GZ574">IF(GZ569="","",_xll.PBD(GZ570,"Primary Industry Group","","USD","",""))</f>
        <v/>
      </c>
      <c r="HA574" t="str" cm="1">
        <f t="array" ref="HA574">IF(HA569="","",_xll.PBD(HA570,"Primary Industry Group","","USD","",""))</f>
        <v/>
      </c>
      <c r="HB574" t="str" cm="1">
        <f t="array" ref="HB574">IF(HB569="","",_xll.PBD(HB570,"Primary Industry Group","","USD","",""))</f>
        <v/>
      </c>
      <c r="HC574" t="str" cm="1">
        <f t="array" ref="HC574">IF(HC569="","",_xll.PBD(HC570,"Primary Industry Group","","USD","",""))</f>
        <v/>
      </c>
      <c r="HD574" t="str" cm="1">
        <f t="array" ref="HD574">IF(HD569="","",_xll.PBD(HD570,"Primary Industry Group","","USD","",""))</f>
        <v/>
      </c>
      <c r="HE574" t="str" cm="1">
        <f t="array" ref="HE574">IF(HE569="","",_xll.PBD(HE570,"Primary Industry Group","","USD","",""))</f>
        <v/>
      </c>
      <c r="HF574" t="str" cm="1">
        <f t="array" ref="HF574">IF(HF569="","",_xll.PBD(HF570,"Primary Industry Group","","USD","",""))</f>
        <v/>
      </c>
      <c r="HG574" t="str" cm="1">
        <f t="array" ref="HG574">IF(HG569="","",_xll.PBD(HG570,"Primary Industry Group","","USD","",""))</f>
        <v/>
      </c>
      <c r="HH574" t="str" cm="1">
        <f t="array" ref="HH574">IF(HH569="","",_xll.PBD(HH570,"Primary Industry Group","","USD","",""))</f>
        <v/>
      </c>
      <c r="HI574" t="str" cm="1">
        <f t="array" ref="HI574">IF(HI569="","",_xll.PBD(HI570,"Primary Industry Group","","USD","",""))</f>
        <v/>
      </c>
      <c r="HJ574" t="str" cm="1">
        <f t="array" ref="HJ574">IF(HJ569="","",_xll.PBD(HJ570,"Primary Industry Group","","USD","",""))</f>
        <v/>
      </c>
      <c r="HK574" t="str" cm="1">
        <f t="array" ref="HK574">IF(HK569="","",_xll.PBD(HK570,"Primary Industry Group","","USD","",""))</f>
        <v/>
      </c>
      <c r="HL574" t="str" cm="1">
        <f t="array" ref="HL574">IF(HL569="","",_xll.PBD(HL570,"Primary Industry Group","","USD","",""))</f>
        <v/>
      </c>
      <c r="HM574" t="str" cm="1">
        <f t="array" ref="HM574">IF(HM569="","",_xll.PBD(HM570,"Primary Industry Group","","USD","",""))</f>
        <v/>
      </c>
      <c r="HN574" t="str" cm="1">
        <f t="array" ref="HN574">IF(HN569="","",_xll.PBD(HN570,"Primary Industry Group","","USD","",""))</f>
        <v/>
      </c>
      <c r="HO574" t="str" cm="1">
        <f t="array" ref="HO574">IF(HO569="","",_xll.PBD(HO570,"Primary Industry Group","","USD","",""))</f>
        <v/>
      </c>
      <c r="HP574" t="str" cm="1">
        <f t="array" ref="HP574">IF(HP569="","",_xll.PBD(HP570,"Primary Industry Group","","USD","",""))</f>
        <v/>
      </c>
      <c r="HQ574" t="str" cm="1">
        <f t="array" ref="HQ574">IF(HQ569="","",_xll.PBD(HQ570,"Primary Industry Group","","USD","",""))</f>
        <v/>
      </c>
      <c r="HR574" t="str" cm="1">
        <f t="array" ref="HR574">IF(HR569="","",_xll.PBD(HR570,"Primary Industry Group","","USD","",""))</f>
        <v/>
      </c>
      <c r="HS574" t="str" cm="1">
        <f t="array" ref="HS574">IF(HS569="","",_xll.PBD(HS570,"Primary Industry Group","","USD","",""))</f>
        <v/>
      </c>
      <c r="HT574" t="str" cm="1">
        <f t="array" ref="HT574">IF(HT569="","",_xll.PBD(HT570,"Primary Industry Group","","USD","",""))</f>
        <v/>
      </c>
      <c r="HU574" t="str" cm="1">
        <f t="array" ref="HU574">IF(HU569="","",_xll.PBD(HU570,"Primary Industry Group","","USD","",""))</f>
        <v/>
      </c>
      <c r="HV574" t="str" cm="1">
        <f t="array" ref="HV574">IF(HV569="","",_xll.PBD(HV570,"Primary Industry Group","","USD","",""))</f>
        <v/>
      </c>
      <c r="HW574" t="str" cm="1">
        <f t="array" ref="HW574">IF(HW569="","",_xll.PBD(HW570,"Primary Industry Group","","USD","",""))</f>
        <v/>
      </c>
      <c r="HX574" t="str" cm="1">
        <f t="array" ref="HX574">IF(HX569="","",_xll.PBD(HX570,"Primary Industry Group","","USD","",""))</f>
        <v/>
      </c>
      <c r="HY574" t="str" cm="1">
        <f t="array" ref="HY574">IF(HY569="","",_xll.PBD(HY570,"Primary Industry Group","","USD","",""))</f>
        <v/>
      </c>
      <c r="HZ574" t="str" cm="1">
        <f t="array" ref="HZ574">IF(HZ569="","",_xll.PBD(HZ570,"Primary Industry Group","","USD","",""))</f>
        <v/>
      </c>
      <c r="IA574" t="str" cm="1">
        <f t="array" ref="IA574">IF(IA569="","",_xll.PBD(IA570,"Primary Industry Group","","USD","",""))</f>
        <v/>
      </c>
      <c r="IB574" t="str" cm="1">
        <f t="array" ref="IB574">IF(IB569="","",_xll.PBD(IB570,"Primary Industry Group","","USD","",""))</f>
        <v/>
      </c>
      <c r="IC574" t="str" cm="1">
        <f t="array" ref="IC574">IF(IC569="","",_xll.PBD(IC570,"Primary Industry Group","","USD","",""))</f>
        <v/>
      </c>
      <c r="ID574" t="str" cm="1">
        <f t="array" ref="ID574">IF(ID569="","",_xll.PBD(ID570,"Primary Industry Group","","USD","",""))</f>
        <v/>
      </c>
      <c r="IE574" t="str" cm="1">
        <f t="array" ref="IE574">IF(IE569="","",_xll.PBD(IE570,"Primary Industry Group","","USD","",""))</f>
        <v/>
      </c>
    </row>
    <row r="575" spans="2:239" x14ac:dyDescent="0.25">
      <c r="B575" t="s">
        <v>2717</v>
      </c>
      <c r="C575" t="str" cm="1">
        <f t="array" aca="1" ref="C575" ca="1">IF(C569="","",_xll.PBD(C570,"Primary Industry Sector","","USD","",""))</f>
        <v/>
      </c>
      <c r="D575" t="str" cm="1">
        <f t="array" ref="D575">IF(D569="","",_xll.PBD(D570,"Primary Industry Sector","","USD","",""))</f>
        <v/>
      </c>
      <c r="E575" t="str" cm="1">
        <f t="array" ref="E575">IF(E569="","",_xll.PBD(E570,"Primary Industry Sector","","USD","",""))</f>
        <v/>
      </c>
      <c r="F575" t="str" cm="1">
        <f t="array" ref="F575">IF(F569="","",_xll.PBD(F570,"Primary Industry Sector","","USD","",""))</f>
        <v/>
      </c>
      <c r="G575" t="str" cm="1">
        <f t="array" ref="G575">IF(G569="","",_xll.PBD(G570,"Primary Industry Sector","","USD","",""))</f>
        <v/>
      </c>
      <c r="H575" t="str" cm="1">
        <f t="array" ref="H575">IF(H569="","",_xll.PBD(H570,"Primary Industry Sector","","USD","",""))</f>
        <v/>
      </c>
      <c r="I575" t="str" cm="1">
        <f t="array" ref="I575">IF(I569="","",_xll.PBD(I570,"Primary Industry Sector","","USD","",""))</f>
        <v/>
      </c>
      <c r="J575" t="str" cm="1">
        <f t="array" ref="J575">IF(J569="","",_xll.PBD(J570,"Primary Industry Sector","","USD","",""))</f>
        <v/>
      </c>
      <c r="K575" t="str" cm="1">
        <f t="array" ref="K575">IF(K569="","",_xll.PBD(K570,"Primary Industry Sector","","USD","",""))</f>
        <v/>
      </c>
      <c r="L575" t="str" cm="1">
        <f t="array" ref="L575">IF(L569="","",_xll.PBD(L570,"Primary Industry Sector","","USD","",""))</f>
        <v/>
      </c>
      <c r="M575" t="str" cm="1">
        <f t="array" ref="M575">IF(M569="","",_xll.PBD(M570,"Primary Industry Sector","","USD","",""))</f>
        <v/>
      </c>
      <c r="N575" t="str" cm="1">
        <f t="array" ref="N575">IF(N569="","",_xll.PBD(N570,"Primary Industry Sector","","USD","",""))</f>
        <v/>
      </c>
      <c r="O575" t="str" cm="1">
        <f t="array" ref="O575">IF(O569="","",_xll.PBD(O570,"Primary Industry Sector","","USD","",""))</f>
        <v/>
      </c>
      <c r="P575" t="str" cm="1">
        <f t="array" ref="P575">IF(P569="","",_xll.PBD(P570,"Primary Industry Sector","","USD","",""))</f>
        <v/>
      </c>
      <c r="Q575" t="str" cm="1">
        <f t="array" ref="Q575">IF(Q569="","",_xll.PBD(Q570,"Primary Industry Sector","","USD","",""))</f>
        <v/>
      </c>
      <c r="R575" t="str" cm="1">
        <f t="array" ref="R575">IF(R569="","",_xll.PBD(R570,"Primary Industry Sector","","USD","",""))</f>
        <v/>
      </c>
      <c r="S575" t="str" cm="1">
        <f t="array" ref="S575">IF(S569="","",_xll.PBD(S570,"Primary Industry Sector","","USD","",""))</f>
        <v/>
      </c>
      <c r="T575" t="str" cm="1">
        <f t="array" ref="T575">IF(T569="","",_xll.PBD(T570,"Primary Industry Sector","","USD","",""))</f>
        <v/>
      </c>
      <c r="U575" t="str" cm="1">
        <f t="array" ref="U575">IF(U569="","",_xll.PBD(U570,"Primary Industry Sector","","USD","",""))</f>
        <v/>
      </c>
      <c r="V575" t="str" cm="1">
        <f t="array" ref="V575">IF(V569="","",_xll.PBD(V570,"Primary Industry Sector","","USD","",""))</f>
        <v/>
      </c>
      <c r="W575" t="str" cm="1">
        <f t="array" ref="W575">IF(W569="","",_xll.PBD(W570,"Primary Industry Sector","","USD","",""))</f>
        <v/>
      </c>
      <c r="X575" t="str" cm="1">
        <f t="array" ref="X575">IF(X569="","",_xll.PBD(X570,"Primary Industry Sector","","USD","",""))</f>
        <v/>
      </c>
      <c r="Y575" t="str" cm="1">
        <f t="array" ref="Y575">IF(Y569="","",_xll.PBD(Y570,"Primary Industry Sector","","USD","",""))</f>
        <v/>
      </c>
      <c r="Z575" t="str" cm="1">
        <f t="array" ref="Z575">IF(Z569="","",_xll.PBD(Z570,"Primary Industry Sector","","USD","",""))</f>
        <v/>
      </c>
      <c r="AA575" t="str" cm="1">
        <f t="array" ref="AA575">IF(AA569="","",_xll.PBD(AA570,"Primary Industry Sector","","USD","",""))</f>
        <v/>
      </c>
      <c r="AB575" t="str" cm="1">
        <f t="array" ref="AB575">IF(AB569="","",_xll.PBD(AB570,"Primary Industry Sector","","USD","",""))</f>
        <v/>
      </c>
      <c r="AC575" t="str" cm="1">
        <f t="array" ref="AC575">IF(AC569="","",_xll.PBD(AC570,"Primary Industry Sector","","USD","",""))</f>
        <v/>
      </c>
      <c r="AD575" t="str" cm="1">
        <f t="array" ref="AD575">IF(AD569="","",_xll.PBD(AD570,"Primary Industry Sector","","USD","",""))</f>
        <v/>
      </c>
      <c r="AE575" t="str" cm="1">
        <f t="array" ref="AE575">IF(AE569="","",_xll.PBD(AE570,"Primary Industry Sector","","USD","",""))</f>
        <v/>
      </c>
      <c r="AF575" t="str" cm="1">
        <f t="array" ref="AF575">IF(AF569="","",_xll.PBD(AF570,"Primary Industry Sector","","USD","",""))</f>
        <v/>
      </c>
      <c r="AG575" t="str" cm="1">
        <f t="array" ref="AG575">IF(AG569="","",_xll.PBD(AG570,"Primary Industry Sector","","USD","",""))</f>
        <v/>
      </c>
      <c r="AH575" t="str" cm="1">
        <f t="array" ref="AH575">IF(AH569="","",_xll.PBD(AH570,"Primary Industry Sector","","USD","",""))</f>
        <v/>
      </c>
      <c r="AI575" t="str" cm="1">
        <f t="array" ref="AI575">IF(AI569="","",_xll.PBD(AI570,"Primary Industry Sector","","USD","",""))</f>
        <v/>
      </c>
      <c r="AJ575" t="str" cm="1">
        <f t="array" ref="AJ575">IF(AJ569="","",_xll.PBD(AJ570,"Primary Industry Sector","","USD","",""))</f>
        <v/>
      </c>
      <c r="AK575" t="str" cm="1">
        <f t="array" ref="AK575">IF(AK569="","",_xll.PBD(AK570,"Primary Industry Sector","","USD","",""))</f>
        <v/>
      </c>
      <c r="AL575" t="str" cm="1">
        <f t="array" ref="AL575">IF(AL569="","",_xll.PBD(AL570,"Primary Industry Sector","","USD","",""))</f>
        <v/>
      </c>
      <c r="AM575" t="str" cm="1">
        <f t="array" ref="AM575">IF(AM569="","",_xll.PBD(AM570,"Primary Industry Sector","","USD","",""))</f>
        <v/>
      </c>
      <c r="AN575" t="str" cm="1">
        <f t="array" ref="AN575">IF(AN569="","",_xll.PBD(AN570,"Primary Industry Sector","","USD","",""))</f>
        <v/>
      </c>
      <c r="AO575" t="str" cm="1">
        <f t="array" ref="AO575">IF(AO569="","",_xll.PBD(AO570,"Primary Industry Sector","","USD","",""))</f>
        <v/>
      </c>
      <c r="AP575" t="str" cm="1">
        <f t="array" ref="AP575">IF(AP569="","",_xll.PBD(AP570,"Primary Industry Sector","","USD","",""))</f>
        <v/>
      </c>
      <c r="AQ575" t="str" cm="1">
        <f t="array" ref="AQ575">IF(AQ569="","",_xll.PBD(AQ570,"Primary Industry Sector","","USD","",""))</f>
        <v/>
      </c>
      <c r="AR575" t="str" cm="1">
        <f t="array" ref="AR575">IF(AR569="","",_xll.PBD(AR570,"Primary Industry Sector","","USD","",""))</f>
        <v/>
      </c>
      <c r="AS575" t="str" cm="1">
        <f t="array" ref="AS575">IF(AS569="","",_xll.PBD(AS570,"Primary Industry Sector","","USD","",""))</f>
        <v/>
      </c>
      <c r="AT575" t="str" cm="1">
        <f t="array" ref="AT575">IF(AT569="","",_xll.PBD(AT570,"Primary Industry Sector","","USD","",""))</f>
        <v/>
      </c>
      <c r="AU575" t="str" cm="1">
        <f t="array" ref="AU575">IF(AU569="","",_xll.PBD(AU570,"Primary Industry Sector","","USD","",""))</f>
        <v/>
      </c>
      <c r="AV575" t="str" cm="1">
        <f t="array" ref="AV575">IF(AV569="","",_xll.PBD(AV570,"Primary Industry Sector","","USD","",""))</f>
        <v/>
      </c>
      <c r="AW575" t="str" cm="1">
        <f t="array" ref="AW575">IF(AW569="","",_xll.PBD(AW570,"Primary Industry Sector","","USD","",""))</f>
        <v/>
      </c>
      <c r="AX575" t="str" cm="1">
        <f t="array" ref="AX575">IF(AX569="","",_xll.PBD(AX570,"Primary Industry Sector","","USD","",""))</f>
        <v/>
      </c>
      <c r="AY575" t="str" cm="1">
        <f t="array" ref="AY575">IF(AY569="","",_xll.PBD(AY570,"Primary Industry Sector","","USD","",""))</f>
        <v/>
      </c>
      <c r="AZ575" t="str" cm="1">
        <f t="array" ref="AZ575">IF(AZ569="","",_xll.PBD(AZ570,"Primary Industry Sector","","USD","",""))</f>
        <v/>
      </c>
      <c r="BA575" t="str" cm="1">
        <f t="array" ref="BA575">IF(BA569="","",_xll.PBD(BA570,"Primary Industry Sector","","USD","",""))</f>
        <v/>
      </c>
      <c r="BB575" t="str" cm="1">
        <f t="array" ref="BB575">IF(BB569="","",_xll.PBD(BB570,"Primary Industry Sector","","USD","",""))</f>
        <v/>
      </c>
      <c r="BC575" t="str" cm="1">
        <f t="array" ref="BC575">IF(BC569="","",_xll.PBD(BC570,"Primary Industry Sector","","USD","",""))</f>
        <v/>
      </c>
      <c r="BD575" t="str" cm="1">
        <f t="array" ref="BD575">IF(BD569="","",_xll.PBD(BD570,"Primary Industry Sector","","USD","",""))</f>
        <v/>
      </c>
      <c r="BE575" t="str" cm="1">
        <f t="array" ref="BE575">IF(BE569="","",_xll.PBD(BE570,"Primary Industry Sector","","USD","",""))</f>
        <v/>
      </c>
      <c r="BF575" t="str" cm="1">
        <f t="array" ref="BF575">IF(BF569="","",_xll.PBD(BF570,"Primary Industry Sector","","USD","",""))</f>
        <v/>
      </c>
      <c r="BG575" t="str" cm="1">
        <f t="array" ref="BG575">IF(BG569="","",_xll.PBD(BG570,"Primary Industry Sector","","USD","",""))</f>
        <v/>
      </c>
      <c r="BH575" t="str" cm="1">
        <f t="array" ref="BH575">IF(BH569="","",_xll.PBD(BH570,"Primary Industry Sector","","USD","",""))</f>
        <v/>
      </c>
      <c r="BI575" t="str" cm="1">
        <f t="array" ref="BI575">IF(BI569="","",_xll.PBD(BI570,"Primary Industry Sector","","USD","",""))</f>
        <v/>
      </c>
      <c r="BJ575" t="str" cm="1">
        <f t="array" ref="BJ575">IF(BJ569="","",_xll.PBD(BJ570,"Primary Industry Sector","","USD","",""))</f>
        <v/>
      </c>
      <c r="BK575" t="str" cm="1">
        <f t="array" ref="BK575">IF(BK569="","",_xll.PBD(BK570,"Primary Industry Sector","","USD","",""))</f>
        <v/>
      </c>
      <c r="BL575" t="str" cm="1">
        <f t="array" ref="BL575">IF(BL569="","",_xll.PBD(BL570,"Primary Industry Sector","","USD","",""))</f>
        <v/>
      </c>
      <c r="BM575" t="str" cm="1">
        <f t="array" ref="BM575">IF(BM569="","",_xll.PBD(BM570,"Primary Industry Sector","","USD","",""))</f>
        <v/>
      </c>
      <c r="BN575" t="str" cm="1">
        <f t="array" ref="BN575">IF(BN569="","",_xll.PBD(BN570,"Primary Industry Sector","","USD","",""))</f>
        <v/>
      </c>
      <c r="BO575" t="str" cm="1">
        <f t="array" ref="BO575">IF(BO569="","",_xll.PBD(BO570,"Primary Industry Sector","","USD","",""))</f>
        <v/>
      </c>
      <c r="BP575" t="str" cm="1">
        <f t="array" ref="BP575">IF(BP569="","",_xll.PBD(BP570,"Primary Industry Sector","","USD","",""))</f>
        <v/>
      </c>
      <c r="BQ575" t="str" cm="1">
        <f t="array" ref="BQ575">IF(BQ569="","",_xll.PBD(BQ570,"Primary Industry Sector","","USD","",""))</f>
        <v/>
      </c>
      <c r="BR575" t="str" cm="1">
        <f t="array" ref="BR575">IF(BR569="","",_xll.PBD(BR570,"Primary Industry Sector","","USD","",""))</f>
        <v/>
      </c>
      <c r="BS575" t="str" cm="1">
        <f t="array" ref="BS575">IF(BS569="","",_xll.PBD(BS570,"Primary Industry Sector","","USD","",""))</f>
        <v/>
      </c>
      <c r="BT575" t="str" cm="1">
        <f t="array" ref="BT575">IF(BT569="","",_xll.PBD(BT570,"Primary Industry Sector","","USD","",""))</f>
        <v/>
      </c>
      <c r="BU575" t="str" cm="1">
        <f t="array" ref="BU575">IF(BU569="","",_xll.PBD(BU570,"Primary Industry Sector","","USD","",""))</f>
        <v/>
      </c>
      <c r="BV575" t="str" cm="1">
        <f t="array" ref="BV575">IF(BV569="","",_xll.PBD(BV570,"Primary Industry Sector","","USD","",""))</f>
        <v/>
      </c>
      <c r="BW575" t="str" cm="1">
        <f t="array" ref="BW575">IF(BW569="","",_xll.PBD(BW570,"Primary Industry Sector","","USD","",""))</f>
        <v/>
      </c>
      <c r="BX575" t="str" cm="1">
        <f t="array" ref="BX575">IF(BX569="","",_xll.PBD(BX570,"Primary Industry Sector","","USD","",""))</f>
        <v/>
      </c>
      <c r="BY575" t="str" cm="1">
        <f t="array" ref="BY575">IF(BY569="","",_xll.PBD(BY570,"Primary Industry Sector","","USD","",""))</f>
        <v/>
      </c>
      <c r="BZ575" t="str" cm="1">
        <f t="array" ref="BZ575">IF(BZ569="","",_xll.PBD(BZ570,"Primary Industry Sector","","USD","",""))</f>
        <v/>
      </c>
      <c r="CA575" t="str" cm="1">
        <f t="array" ref="CA575">IF(CA569="","",_xll.PBD(CA570,"Primary Industry Sector","","USD","",""))</f>
        <v/>
      </c>
      <c r="CB575" t="str" cm="1">
        <f t="array" ref="CB575">IF(CB569="","",_xll.PBD(CB570,"Primary Industry Sector","","USD","",""))</f>
        <v/>
      </c>
      <c r="CC575" t="str" cm="1">
        <f t="array" ref="CC575">IF(CC569="","",_xll.PBD(CC570,"Primary Industry Sector","","USD","",""))</f>
        <v/>
      </c>
      <c r="CD575" t="str" cm="1">
        <f t="array" ref="CD575">IF(CD569="","",_xll.PBD(CD570,"Primary Industry Sector","","USD","",""))</f>
        <v/>
      </c>
      <c r="CE575" t="str" cm="1">
        <f t="array" ref="CE575">IF(CE569="","",_xll.PBD(CE570,"Primary Industry Sector","","USD","",""))</f>
        <v/>
      </c>
      <c r="CF575" t="str" cm="1">
        <f t="array" ref="CF575">IF(CF569="","",_xll.PBD(CF570,"Primary Industry Sector","","USD","",""))</f>
        <v/>
      </c>
      <c r="CG575" t="str" cm="1">
        <f t="array" ref="CG575">IF(CG569="","",_xll.PBD(CG570,"Primary Industry Sector","","USD","",""))</f>
        <v/>
      </c>
      <c r="CH575" t="str" cm="1">
        <f t="array" ref="CH575">IF(CH569="","",_xll.PBD(CH570,"Primary Industry Sector","","USD","",""))</f>
        <v/>
      </c>
      <c r="CI575" t="str" cm="1">
        <f t="array" ref="CI575">IF(CI569="","",_xll.PBD(CI570,"Primary Industry Sector","","USD","",""))</f>
        <v/>
      </c>
      <c r="CJ575" t="str" cm="1">
        <f t="array" ref="CJ575">IF(CJ569="","",_xll.PBD(CJ570,"Primary Industry Sector","","USD","",""))</f>
        <v/>
      </c>
      <c r="CK575" t="str" cm="1">
        <f t="array" ref="CK575">IF(CK569="","",_xll.PBD(CK570,"Primary Industry Sector","","USD","",""))</f>
        <v/>
      </c>
      <c r="CL575" t="str" cm="1">
        <f t="array" ref="CL575">IF(CL569="","",_xll.PBD(CL570,"Primary Industry Sector","","USD","",""))</f>
        <v/>
      </c>
      <c r="CM575" t="str" cm="1">
        <f t="array" ref="CM575">IF(CM569="","",_xll.PBD(CM570,"Primary Industry Sector","","USD","",""))</f>
        <v/>
      </c>
      <c r="CN575" t="str" cm="1">
        <f t="array" ref="CN575">IF(CN569="","",_xll.PBD(CN570,"Primary Industry Sector","","USD","",""))</f>
        <v/>
      </c>
      <c r="CO575" t="str" cm="1">
        <f t="array" ref="CO575">IF(CO569="","",_xll.PBD(CO570,"Primary Industry Sector","","USD","",""))</f>
        <v/>
      </c>
      <c r="CP575" t="str" cm="1">
        <f t="array" ref="CP575">IF(CP569="","",_xll.PBD(CP570,"Primary Industry Sector","","USD","",""))</f>
        <v/>
      </c>
      <c r="CQ575" t="str" cm="1">
        <f t="array" ref="CQ575">IF(CQ569="","",_xll.PBD(CQ570,"Primary Industry Sector","","USD","",""))</f>
        <v/>
      </c>
      <c r="CR575" t="str" cm="1">
        <f t="array" ref="CR575">IF(CR569="","",_xll.PBD(CR570,"Primary Industry Sector","","USD","",""))</f>
        <v/>
      </c>
      <c r="CS575" t="str" cm="1">
        <f t="array" ref="CS575">IF(CS569="","",_xll.PBD(CS570,"Primary Industry Sector","","USD","",""))</f>
        <v/>
      </c>
      <c r="CT575" t="str" cm="1">
        <f t="array" ref="CT575">IF(CT569="","",_xll.PBD(CT570,"Primary Industry Sector","","USD","",""))</f>
        <v/>
      </c>
      <c r="CU575" t="str" cm="1">
        <f t="array" ref="CU575">IF(CU569="","",_xll.PBD(CU570,"Primary Industry Sector","","USD","",""))</f>
        <v/>
      </c>
      <c r="CV575" t="str" cm="1">
        <f t="array" ref="CV575">IF(CV569="","",_xll.PBD(CV570,"Primary Industry Sector","","USD","",""))</f>
        <v/>
      </c>
      <c r="CW575" t="str" cm="1">
        <f t="array" ref="CW575">IF(CW569="","",_xll.PBD(CW570,"Primary Industry Sector","","USD","",""))</f>
        <v/>
      </c>
      <c r="CX575" t="str" cm="1">
        <f t="array" ref="CX575">IF(CX569="","",_xll.PBD(CX570,"Primary Industry Sector","","USD","",""))</f>
        <v/>
      </c>
      <c r="CY575" t="str" cm="1">
        <f t="array" ref="CY575">IF(CY569="","",_xll.PBD(CY570,"Primary Industry Sector","","USD","",""))</f>
        <v/>
      </c>
      <c r="CZ575" t="str" cm="1">
        <f t="array" ref="CZ575">IF(CZ569="","",_xll.PBD(CZ570,"Primary Industry Sector","","USD","",""))</f>
        <v/>
      </c>
      <c r="DA575" t="str" cm="1">
        <f t="array" ref="DA575">IF(DA569="","",_xll.PBD(DA570,"Primary Industry Sector","","USD","",""))</f>
        <v/>
      </c>
      <c r="DB575" t="str" cm="1">
        <f t="array" ref="DB575">IF(DB569="","",_xll.PBD(DB570,"Primary Industry Sector","","USD","",""))</f>
        <v/>
      </c>
      <c r="DC575" t="str" cm="1">
        <f t="array" ref="DC575">IF(DC569="","",_xll.PBD(DC570,"Primary Industry Sector","","USD","",""))</f>
        <v/>
      </c>
      <c r="DD575" t="str" cm="1">
        <f t="array" ref="DD575">IF(DD569="","",_xll.PBD(DD570,"Primary Industry Sector","","USD","",""))</f>
        <v/>
      </c>
      <c r="DE575" t="str" cm="1">
        <f t="array" ref="DE575">IF(DE569="","",_xll.PBD(DE570,"Primary Industry Sector","","USD","",""))</f>
        <v/>
      </c>
      <c r="DF575" t="str" cm="1">
        <f t="array" ref="DF575">IF(DF569="","",_xll.PBD(DF570,"Primary Industry Sector","","USD","",""))</f>
        <v/>
      </c>
      <c r="DG575" t="str" cm="1">
        <f t="array" ref="DG575">IF(DG569="","",_xll.PBD(DG570,"Primary Industry Sector","","USD","",""))</f>
        <v/>
      </c>
      <c r="DH575" t="str" cm="1">
        <f t="array" ref="DH575">IF(DH569="","",_xll.PBD(DH570,"Primary Industry Sector","","USD","",""))</f>
        <v/>
      </c>
      <c r="DI575" t="str" cm="1">
        <f t="array" ref="DI575">IF(DI569="","",_xll.PBD(DI570,"Primary Industry Sector","","USD","",""))</f>
        <v/>
      </c>
      <c r="DJ575" t="str" cm="1">
        <f t="array" ref="DJ575">IF(DJ569="","",_xll.PBD(DJ570,"Primary Industry Sector","","USD","",""))</f>
        <v/>
      </c>
      <c r="DK575" t="str" cm="1">
        <f t="array" ref="DK575">IF(DK569="","",_xll.PBD(DK570,"Primary Industry Sector","","USD","",""))</f>
        <v/>
      </c>
      <c r="DL575" t="str" cm="1">
        <f t="array" ref="DL575">IF(DL569="","",_xll.PBD(DL570,"Primary Industry Sector","","USD","",""))</f>
        <v/>
      </c>
      <c r="DM575" t="str" cm="1">
        <f t="array" ref="DM575">IF(DM569="","",_xll.PBD(DM570,"Primary Industry Sector","","USD","",""))</f>
        <v/>
      </c>
      <c r="DN575" t="str" cm="1">
        <f t="array" ref="DN575">IF(DN569="","",_xll.PBD(DN570,"Primary Industry Sector","","USD","",""))</f>
        <v/>
      </c>
      <c r="DO575" t="str" cm="1">
        <f t="array" ref="DO575">IF(DO569="","",_xll.PBD(DO570,"Primary Industry Sector","","USD","",""))</f>
        <v/>
      </c>
      <c r="DP575" t="str" cm="1">
        <f t="array" ref="DP575">IF(DP569="","",_xll.PBD(DP570,"Primary Industry Sector","","USD","",""))</f>
        <v/>
      </c>
      <c r="DQ575" t="str" cm="1">
        <f t="array" ref="DQ575">IF(DQ569="","",_xll.PBD(DQ570,"Primary Industry Sector","","USD","",""))</f>
        <v/>
      </c>
      <c r="DR575" t="str" cm="1">
        <f t="array" ref="DR575">IF(DR569="","",_xll.PBD(DR570,"Primary Industry Sector","","USD","",""))</f>
        <v/>
      </c>
      <c r="DS575" t="str" cm="1">
        <f t="array" ref="DS575">IF(DS569="","",_xll.PBD(DS570,"Primary Industry Sector","","USD","",""))</f>
        <v/>
      </c>
      <c r="DT575" t="str" cm="1">
        <f t="array" ref="DT575">IF(DT569="","",_xll.PBD(DT570,"Primary Industry Sector","","USD","",""))</f>
        <v/>
      </c>
      <c r="DU575" t="str" cm="1">
        <f t="array" ref="DU575">IF(DU569="","",_xll.PBD(DU570,"Primary Industry Sector","","USD","",""))</f>
        <v/>
      </c>
      <c r="DV575" t="str" cm="1">
        <f t="array" ref="DV575">IF(DV569="","",_xll.PBD(DV570,"Primary Industry Sector","","USD","",""))</f>
        <v/>
      </c>
      <c r="DW575" t="str" cm="1">
        <f t="array" ref="DW575">IF(DW569="","",_xll.PBD(DW570,"Primary Industry Sector","","USD","",""))</f>
        <v/>
      </c>
      <c r="DX575" t="str" cm="1">
        <f t="array" ref="DX575">IF(DX569="","",_xll.PBD(DX570,"Primary Industry Sector","","USD","",""))</f>
        <v/>
      </c>
      <c r="DY575" t="str" cm="1">
        <f t="array" ref="DY575">IF(DY569="","",_xll.PBD(DY570,"Primary Industry Sector","","USD","",""))</f>
        <v/>
      </c>
      <c r="DZ575" t="str" cm="1">
        <f t="array" ref="DZ575">IF(DZ569="","",_xll.PBD(DZ570,"Primary Industry Sector","","USD","",""))</f>
        <v/>
      </c>
      <c r="EA575" t="str" cm="1">
        <f t="array" ref="EA575">IF(EA569="","",_xll.PBD(EA570,"Primary Industry Sector","","USD","",""))</f>
        <v/>
      </c>
      <c r="EB575" t="str" cm="1">
        <f t="array" ref="EB575">IF(EB569="","",_xll.PBD(EB570,"Primary Industry Sector","","USD","",""))</f>
        <v/>
      </c>
      <c r="EC575" t="str" cm="1">
        <f t="array" ref="EC575">IF(EC569="","",_xll.PBD(EC570,"Primary Industry Sector","","USD","",""))</f>
        <v/>
      </c>
      <c r="ED575" t="str" cm="1">
        <f t="array" ref="ED575">IF(ED569="","",_xll.PBD(ED570,"Primary Industry Sector","","USD","",""))</f>
        <v/>
      </c>
      <c r="EE575" t="str" cm="1">
        <f t="array" ref="EE575">IF(EE569="","",_xll.PBD(EE570,"Primary Industry Sector","","USD","",""))</f>
        <v/>
      </c>
      <c r="EF575" t="str" cm="1">
        <f t="array" ref="EF575">IF(EF569="","",_xll.PBD(EF570,"Primary Industry Sector","","USD","",""))</f>
        <v/>
      </c>
      <c r="EG575" t="str" cm="1">
        <f t="array" ref="EG575">IF(EG569="","",_xll.PBD(EG570,"Primary Industry Sector","","USD","",""))</f>
        <v/>
      </c>
      <c r="EH575" t="str" cm="1">
        <f t="array" ref="EH575">IF(EH569="","",_xll.PBD(EH570,"Primary Industry Sector","","USD","",""))</f>
        <v/>
      </c>
      <c r="EI575" t="str" cm="1">
        <f t="array" ref="EI575">IF(EI569="","",_xll.PBD(EI570,"Primary Industry Sector","","USD","",""))</f>
        <v/>
      </c>
      <c r="EJ575" t="str" cm="1">
        <f t="array" ref="EJ575">IF(EJ569="","",_xll.PBD(EJ570,"Primary Industry Sector","","USD","",""))</f>
        <v/>
      </c>
      <c r="EK575" t="str" cm="1">
        <f t="array" ref="EK575">IF(EK569="","",_xll.PBD(EK570,"Primary Industry Sector","","USD","",""))</f>
        <v/>
      </c>
      <c r="EL575" t="str" cm="1">
        <f t="array" ref="EL575">IF(EL569="","",_xll.PBD(EL570,"Primary Industry Sector","","USD","",""))</f>
        <v/>
      </c>
      <c r="EM575" t="str" cm="1">
        <f t="array" ref="EM575">IF(EM569="","",_xll.PBD(EM570,"Primary Industry Sector","","USD","",""))</f>
        <v/>
      </c>
      <c r="EN575" t="str" cm="1">
        <f t="array" ref="EN575">IF(EN569="","",_xll.PBD(EN570,"Primary Industry Sector","","USD","",""))</f>
        <v/>
      </c>
      <c r="EO575" t="str" cm="1">
        <f t="array" ref="EO575">IF(EO569="","",_xll.PBD(EO570,"Primary Industry Sector","","USD","",""))</f>
        <v/>
      </c>
      <c r="EP575" t="str" cm="1">
        <f t="array" ref="EP575">IF(EP569="","",_xll.PBD(EP570,"Primary Industry Sector","","USD","",""))</f>
        <v/>
      </c>
      <c r="EQ575" t="str" cm="1">
        <f t="array" ref="EQ575">IF(EQ569="","",_xll.PBD(EQ570,"Primary Industry Sector","","USD","",""))</f>
        <v/>
      </c>
      <c r="ER575" t="str" cm="1">
        <f t="array" ref="ER575">IF(ER569="","",_xll.PBD(ER570,"Primary Industry Sector","","USD","",""))</f>
        <v/>
      </c>
      <c r="ES575" t="str" cm="1">
        <f t="array" ref="ES575">IF(ES569="","",_xll.PBD(ES570,"Primary Industry Sector","","USD","",""))</f>
        <v/>
      </c>
      <c r="ET575" t="str" cm="1">
        <f t="array" ref="ET575">IF(ET569="","",_xll.PBD(ET570,"Primary Industry Sector","","USD","",""))</f>
        <v/>
      </c>
      <c r="EU575" t="str" cm="1">
        <f t="array" ref="EU575">IF(EU569="","",_xll.PBD(EU570,"Primary Industry Sector","","USD","",""))</f>
        <v/>
      </c>
      <c r="EV575" t="str" cm="1">
        <f t="array" ref="EV575">IF(EV569="","",_xll.PBD(EV570,"Primary Industry Sector","","USD","",""))</f>
        <v/>
      </c>
      <c r="EW575" t="str" cm="1">
        <f t="array" ref="EW575">IF(EW569="","",_xll.PBD(EW570,"Primary Industry Sector","","USD","",""))</f>
        <v/>
      </c>
      <c r="EX575" t="str" cm="1">
        <f t="array" ref="EX575">IF(EX569="","",_xll.PBD(EX570,"Primary Industry Sector","","USD","",""))</f>
        <v/>
      </c>
      <c r="EY575" t="str" cm="1">
        <f t="array" ref="EY575">IF(EY569="","",_xll.PBD(EY570,"Primary Industry Sector","","USD","",""))</f>
        <v/>
      </c>
      <c r="EZ575" t="str" cm="1">
        <f t="array" ref="EZ575">IF(EZ569="","",_xll.PBD(EZ570,"Primary Industry Sector","","USD","",""))</f>
        <v/>
      </c>
      <c r="FA575" t="str" cm="1">
        <f t="array" ref="FA575">IF(FA569="","",_xll.PBD(FA570,"Primary Industry Sector","","USD","",""))</f>
        <v/>
      </c>
      <c r="FB575" t="str" cm="1">
        <f t="array" ref="FB575">IF(FB569="","",_xll.PBD(FB570,"Primary Industry Sector","","USD","",""))</f>
        <v/>
      </c>
      <c r="FC575" t="str" cm="1">
        <f t="array" ref="FC575">IF(FC569="","",_xll.PBD(FC570,"Primary Industry Sector","","USD","",""))</f>
        <v/>
      </c>
      <c r="FD575" t="str" cm="1">
        <f t="array" ref="FD575">IF(FD569="","",_xll.PBD(FD570,"Primary Industry Sector","","USD","",""))</f>
        <v/>
      </c>
      <c r="FE575" t="str" cm="1">
        <f t="array" ref="FE575">IF(FE569="","",_xll.PBD(FE570,"Primary Industry Sector","","USD","",""))</f>
        <v/>
      </c>
      <c r="FF575" t="str" cm="1">
        <f t="array" ref="FF575">IF(FF569="","",_xll.PBD(FF570,"Primary Industry Sector","","USD","",""))</f>
        <v/>
      </c>
      <c r="FG575" t="str" cm="1">
        <f t="array" ref="FG575">IF(FG569="","",_xll.PBD(FG570,"Primary Industry Sector","","USD","",""))</f>
        <v/>
      </c>
      <c r="FH575" t="str" cm="1">
        <f t="array" ref="FH575">IF(FH569="","",_xll.PBD(FH570,"Primary Industry Sector","","USD","",""))</f>
        <v/>
      </c>
      <c r="FI575" t="str" cm="1">
        <f t="array" ref="FI575">IF(FI569="","",_xll.PBD(FI570,"Primary Industry Sector","","USD","",""))</f>
        <v/>
      </c>
      <c r="FJ575" t="str" cm="1">
        <f t="array" ref="FJ575">IF(FJ569="","",_xll.PBD(FJ570,"Primary Industry Sector","","USD","",""))</f>
        <v/>
      </c>
      <c r="FK575" t="str" cm="1">
        <f t="array" ref="FK575">IF(FK569="","",_xll.PBD(FK570,"Primary Industry Sector","","USD","",""))</f>
        <v/>
      </c>
      <c r="FL575" t="str" cm="1">
        <f t="array" ref="FL575">IF(FL569="","",_xll.PBD(FL570,"Primary Industry Sector","","USD","",""))</f>
        <v/>
      </c>
      <c r="FM575" t="str" cm="1">
        <f t="array" ref="FM575">IF(FM569="","",_xll.PBD(FM570,"Primary Industry Sector","","USD","",""))</f>
        <v/>
      </c>
      <c r="FN575" t="str" cm="1">
        <f t="array" ref="FN575">IF(FN569="","",_xll.PBD(FN570,"Primary Industry Sector","","USD","",""))</f>
        <v/>
      </c>
      <c r="FO575" t="str" cm="1">
        <f t="array" ref="FO575">IF(FO569="","",_xll.PBD(FO570,"Primary Industry Sector","","USD","",""))</f>
        <v/>
      </c>
      <c r="FP575" t="str" cm="1">
        <f t="array" ref="FP575">IF(FP569="","",_xll.PBD(FP570,"Primary Industry Sector","","USD","",""))</f>
        <v/>
      </c>
      <c r="FQ575" t="str" cm="1">
        <f t="array" ref="FQ575">IF(FQ569="","",_xll.PBD(FQ570,"Primary Industry Sector","","USD","",""))</f>
        <v/>
      </c>
      <c r="FR575" t="str" cm="1">
        <f t="array" ref="FR575">IF(FR569="","",_xll.PBD(FR570,"Primary Industry Sector","","USD","",""))</f>
        <v/>
      </c>
      <c r="FS575" t="str" cm="1">
        <f t="array" ref="FS575">IF(FS569="","",_xll.PBD(FS570,"Primary Industry Sector","","USD","",""))</f>
        <v/>
      </c>
      <c r="FT575" t="str" cm="1">
        <f t="array" ref="FT575">IF(FT569="","",_xll.PBD(FT570,"Primary Industry Sector","","USD","",""))</f>
        <v/>
      </c>
      <c r="FU575" t="str" cm="1">
        <f t="array" ref="FU575">IF(FU569="","",_xll.PBD(FU570,"Primary Industry Sector","","USD","",""))</f>
        <v/>
      </c>
      <c r="FV575" t="str" cm="1">
        <f t="array" ref="FV575">IF(FV569="","",_xll.PBD(FV570,"Primary Industry Sector","","USD","",""))</f>
        <v/>
      </c>
      <c r="FW575" t="str" cm="1">
        <f t="array" ref="FW575">IF(FW569="","",_xll.PBD(FW570,"Primary Industry Sector","","USD","",""))</f>
        <v/>
      </c>
      <c r="FX575" t="str" cm="1">
        <f t="array" ref="FX575">IF(FX569="","",_xll.PBD(FX570,"Primary Industry Sector","","USD","",""))</f>
        <v/>
      </c>
      <c r="FY575" t="str" cm="1">
        <f t="array" ref="FY575">IF(FY569="","",_xll.PBD(FY570,"Primary Industry Sector","","USD","",""))</f>
        <v/>
      </c>
      <c r="FZ575" t="str" cm="1">
        <f t="array" ref="FZ575">IF(FZ569="","",_xll.PBD(FZ570,"Primary Industry Sector","","USD","",""))</f>
        <v/>
      </c>
      <c r="GA575" t="str" cm="1">
        <f t="array" ref="GA575">IF(GA569="","",_xll.PBD(GA570,"Primary Industry Sector","","USD","",""))</f>
        <v/>
      </c>
      <c r="GB575" t="str" cm="1">
        <f t="array" ref="GB575">IF(GB569="","",_xll.PBD(GB570,"Primary Industry Sector","","USD","",""))</f>
        <v/>
      </c>
      <c r="GC575" t="str" cm="1">
        <f t="array" ref="GC575">IF(GC569="","",_xll.PBD(GC570,"Primary Industry Sector","","USD","",""))</f>
        <v/>
      </c>
      <c r="GD575" t="str" cm="1">
        <f t="array" ref="GD575">IF(GD569="","",_xll.PBD(GD570,"Primary Industry Sector","","USD","",""))</f>
        <v/>
      </c>
      <c r="GE575" t="str" cm="1">
        <f t="array" ref="GE575">IF(GE569="","",_xll.PBD(GE570,"Primary Industry Sector","","USD","",""))</f>
        <v/>
      </c>
      <c r="GF575" t="str" cm="1">
        <f t="array" ref="GF575">IF(GF569="","",_xll.PBD(GF570,"Primary Industry Sector","","USD","",""))</f>
        <v/>
      </c>
      <c r="GG575" t="str" cm="1">
        <f t="array" ref="GG575">IF(GG569="","",_xll.PBD(GG570,"Primary Industry Sector","","USD","",""))</f>
        <v/>
      </c>
      <c r="GH575" t="str" cm="1">
        <f t="array" ref="GH575">IF(GH569="","",_xll.PBD(GH570,"Primary Industry Sector","","USD","",""))</f>
        <v/>
      </c>
      <c r="GI575" t="str" cm="1">
        <f t="array" ref="GI575">IF(GI569="","",_xll.PBD(GI570,"Primary Industry Sector","","USD","",""))</f>
        <v/>
      </c>
      <c r="GJ575" t="str" cm="1">
        <f t="array" ref="GJ575">IF(GJ569="","",_xll.PBD(GJ570,"Primary Industry Sector","","USD","",""))</f>
        <v/>
      </c>
      <c r="GK575" t="str" cm="1">
        <f t="array" ref="GK575">IF(GK569="","",_xll.PBD(GK570,"Primary Industry Sector","","USD","",""))</f>
        <v/>
      </c>
      <c r="GL575" t="str" cm="1">
        <f t="array" ref="GL575">IF(GL569="","",_xll.PBD(GL570,"Primary Industry Sector","","USD","",""))</f>
        <v/>
      </c>
      <c r="GM575" t="str" cm="1">
        <f t="array" ref="GM575">IF(GM569="","",_xll.PBD(GM570,"Primary Industry Sector","","USD","",""))</f>
        <v/>
      </c>
      <c r="GN575" t="str" cm="1">
        <f t="array" ref="GN575">IF(GN569="","",_xll.PBD(GN570,"Primary Industry Sector","","USD","",""))</f>
        <v/>
      </c>
      <c r="GO575" t="str" cm="1">
        <f t="array" ref="GO575">IF(GO569="","",_xll.PBD(GO570,"Primary Industry Sector","","USD","",""))</f>
        <v/>
      </c>
      <c r="GP575" t="str" cm="1">
        <f t="array" ref="GP575">IF(GP569="","",_xll.PBD(GP570,"Primary Industry Sector","","USD","",""))</f>
        <v/>
      </c>
      <c r="GQ575" t="str" cm="1">
        <f t="array" ref="GQ575">IF(GQ569="","",_xll.PBD(GQ570,"Primary Industry Sector","","USD","",""))</f>
        <v/>
      </c>
      <c r="GR575" t="str" cm="1">
        <f t="array" ref="GR575">IF(GR569="","",_xll.PBD(GR570,"Primary Industry Sector","","USD","",""))</f>
        <v/>
      </c>
      <c r="GS575" t="str" cm="1">
        <f t="array" ref="GS575">IF(GS569="","",_xll.PBD(GS570,"Primary Industry Sector","","USD","",""))</f>
        <v/>
      </c>
      <c r="GT575" t="str" cm="1">
        <f t="array" ref="GT575">IF(GT569="","",_xll.PBD(GT570,"Primary Industry Sector","","USD","",""))</f>
        <v/>
      </c>
      <c r="GU575" t="str" cm="1">
        <f t="array" ref="GU575">IF(GU569="","",_xll.PBD(GU570,"Primary Industry Sector","","USD","",""))</f>
        <v/>
      </c>
      <c r="GV575" t="str" cm="1">
        <f t="array" ref="GV575">IF(GV569="","",_xll.PBD(GV570,"Primary Industry Sector","","USD","",""))</f>
        <v/>
      </c>
      <c r="GW575" t="str" cm="1">
        <f t="array" ref="GW575">IF(GW569="","",_xll.PBD(GW570,"Primary Industry Sector","","USD","",""))</f>
        <v/>
      </c>
      <c r="GX575" t="str" cm="1">
        <f t="array" ref="GX575">IF(GX569="","",_xll.PBD(GX570,"Primary Industry Sector","","USD","",""))</f>
        <v/>
      </c>
      <c r="GY575" t="str" cm="1">
        <f t="array" ref="GY575">IF(GY569="","",_xll.PBD(GY570,"Primary Industry Sector","","USD","",""))</f>
        <v/>
      </c>
      <c r="GZ575" t="str" cm="1">
        <f t="array" ref="GZ575">IF(GZ569="","",_xll.PBD(GZ570,"Primary Industry Sector","","USD","",""))</f>
        <v/>
      </c>
      <c r="HA575" t="str" cm="1">
        <f t="array" ref="HA575">IF(HA569="","",_xll.PBD(HA570,"Primary Industry Sector","","USD","",""))</f>
        <v/>
      </c>
      <c r="HB575" t="str" cm="1">
        <f t="array" ref="HB575">IF(HB569="","",_xll.PBD(HB570,"Primary Industry Sector","","USD","",""))</f>
        <v/>
      </c>
      <c r="HC575" t="str" cm="1">
        <f t="array" ref="HC575">IF(HC569="","",_xll.PBD(HC570,"Primary Industry Sector","","USD","",""))</f>
        <v/>
      </c>
      <c r="HD575" t="str" cm="1">
        <f t="array" ref="HD575">IF(HD569="","",_xll.PBD(HD570,"Primary Industry Sector","","USD","",""))</f>
        <v/>
      </c>
      <c r="HE575" t="str" cm="1">
        <f t="array" ref="HE575">IF(HE569="","",_xll.PBD(HE570,"Primary Industry Sector","","USD","",""))</f>
        <v/>
      </c>
      <c r="HF575" t="str" cm="1">
        <f t="array" ref="HF575">IF(HF569="","",_xll.PBD(HF570,"Primary Industry Sector","","USD","",""))</f>
        <v/>
      </c>
      <c r="HG575" t="str" cm="1">
        <f t="array" ref="HG575">IF(HG569="","",_xll.PBD(HG570,"Primary Industry Sector","","USD","",""))</f>
        <v/>
      </c>
      <c r="HH575" t="str" cm="1">
        <f t="array" ref="HH575">IF(HH569="","",_xll.PBD(HH570,"Primary Industry Sector","","USD","",""))</f>
        <v/>
      </c>
      <c r="HI575" t="str" cm="1">
        <f t="array" ref="HI575">IF(HI569="","",_xll.PBD(HI570,"Primary Industry Sector","","USD","",""))</f>
        <v/>
      </c>
      <c r="HJ575" t="str" cm="1">
        <f t="array" ref="HJ575">IF(HJ569="","",_xll.PBD(HJ570,"Primary Industry Sector","","USD","",""))</f>
        <v/>
      </c>
      <c r="HK575" t="str" cm="1">
        <f t="array" ref="HK575">IF(HK569="","",_xll.PBD(HK570,"Primary Industry Sector","","USD","",""))</f>
        <v/>
      </c>
      <c r="HL575" t="str" cm="1">
        <f t="array" ref="HL575">IF(HL569="","",_xll.PBD(HL570,"Primary Industry Sector","","USD","",""))</f>
        <v/>
      </c>
      <c r="HM575" t="str" cm="1">
        <f t="array" ref="HM575">IF(HM569="","",_xll.PBD(HM570,"Primary Industry Sector","","USD","",""))</f>
        <v/>
      </c>
      <c r="HN575" t="str" cm="1">
        <f t="array" ref="HN575">IF(HN569="","",_xll.PBD(HN570,"Primary Industry Sector","","USD","",""))</f>
        <v/>
      </c>
      <c r="HO575" t="str" cm="1">
        <f t="array" ref="HO575">IF(HO569="","",_xll.PBD(HO570,"Primary Industry Sector","","USD","",""))</f>
        <v/>
      </c>
      <c r="HP575" t="str" cm="1">
        <f t="array" ref="HP575">IF(HP569="","",_xll.PBD(HP570,"Primary Industry Sector","","USD","",""))</f>
        <v/>
      </c>
      <c r="HQ575" t="str" cm="1">
        <f t="array" ref="HQ575">IF(HQ569="","",_xll.PBD(HQ570,"Primary Industry Sector","","USD","",""))</f>
        <v/>
      </c>
      <c r="HR575" t="str" cm="1">
        <f t="array" ref="HR575">IF(HR569="","",_xll.PBD(HR570,"Primary Industry Sector","","USD","",""))</f>
        <v/>
      </c>
      <c r="HS575" t="str" cm="1">
        <f t="array" ref="HS575">IF(HS569="","",_xll.PBD(HS570,"Primary Industry Sector","","USD","",""))</f>
        <v/>
      </c>
      <c r="HT575" t="str" cm="1">
        <f t="array" ref="HT575">IF(HT569="","",_xll.PBD(HT570,"Primary Industry Sector","","USD","",""))</f>
        <v/>
      </c>
      <c r="HU575" t="str" cm="1">
        <f t="array" ref="HU575">IF(HU569="","",_xll.PBD(HU570,"Primary Industry Sector","","USD","",""))</f>
        <v/>
      </c>
      <c r="HV575" t="str" cm="1">
        <f t="array" ref="HV575">IF(HV569="","",_xll.PBD(HV570,"Primary Industry Sector","","USD","",""))</f>
        <v/>
      </c>
      <c r="HW575" t="str" cm="1">
        <f t="array" ref="HW575">IF(HW569="","",_xll.PBD(HW570,"Primary Industry Sector","","USD","",""))</f>
        <v/>
      </c>
      <c r="HX575" t="str" cm="1">
        <f t="array" ref="HX575">IF(HX569="","",_xll.PBD(HX570,"Primary Industry Sector","","USD","",""))</f>
        <v/>
      </c>
      <c r="HY575" t="str" cm="1">
        <f t="array" ref="HY575">IF(HY569="","",_xll.PBD(HY570,"Primary Industry Sector","","USD","",""))</f>
        <v/>
      </c>
      <c r="HZ575" t="str" cm="1">
        <f t="array" ref="HZ575">IF(HZ569="","",_xll.PBD(HZ570,"Primary Industry Sector","","USD","",""))</f>
        <v/>
      </c>
      <c r="IA575" t="str" cm="1">
        <f t="array" ref="IA575">IF(IA569="","",_xll.PBD(IA570,"Primary Industry Sector","","USD","",""))</f>
        <v/>
      </c>
      <c r="IB575" t="str" cm="1">
        <f t="array" ref="IB575">IF(IB569="","",_xll.PBD(IB570,"Primary Industry Sector","","USD","",""))</f>
        <v/>
      </c>
      <c r="IC575" t="str" cm="1">
        <f t="array" ref="IC575">IF(IC569="","",_xll.PBD(IC570,"Primary Industry Sector","","USD","",""))</f>
        <v/>
      </c>
      <c r="ID575" t="str" cm="1">
        <f t="array" ref="ID575">IF(ID569="","",_xll.PBD(ID570,"Primary Industry Sector","","USD","",""))</f>
        <v/>
      </c>
      <c r="IE575" t="str" cm="1">
        <f t="array" ref="IE575">IF(IE569="","",_xll.PBD(IE570,"Primary Industry Sector","","USD","",""))</f>
        <v/>
      </c>
    </row>
    <row r="576" spans="2:239" x14ac:dyDescent="0.25">
      <c r="B576" t="s">
        <v>2730</v>
      </c>
      <c r="C576" t="str">
        <f t="shared" ref="C576:BN576" ca="1" si="220">IF(C569="","",IF(C575=$D$5,1,0))</f>
        <v/>
      </c>
      <c r="D576" t="str">
        <f t="shared" si="220"/>
        <v/>
      </c>
      <c r="E576" t="str">
        <f t="shared" si="220"/>
        <v/>
      </c>
      <c r="F576" t="str">
        <f t="shared" si="220"/>
        <v/>
      </c>
      <c r="G576" t="str">
        <f t="shared" si="220"/>
        <v/>
      </c>
      <c r="H576" t="str">
        <f t="shared" si="220"/>
        <v/>
      </c>
      <c r="I576" t="str">
        <f t="shared" si="220"/>
        <v/>
      </c>
      <c r="J576" t="str">
        <f t="shared" si="220"/>
        <v/>
      </c>
      <c r="K576" t="str">
        <f t="shared" si="220"/>
        <v/>
      </c>
      <c r="L576" t="str">
        <f t="shared" si="220"/>
        <v/>
      </c>
      <c r="M576" t="str">
        <f t="shared" si="220"/>
        <v/>
      </c>
      <c r="N576" t="str">
        <f t="shared" si="220"/>
        <v/>
      </c>
      <c r="O576" t="str">
        <f t="shared" si="220"/>
        <v/>
      </c>
      <c r="P576" t="str">
        <f t="shared" si="220"/>
        <v/>
      </c>
      <c r="Q576" t="str">
        <f t="shared" si="220"/>
        <v/>
      </c>
      <c r="R576" t="str">
        <f t="shared" si="220"/>
        <v/>
      </c>
      <c r="S576" t="str">
        <f t="shared" si="220"/>
        <v/>
      </c>
      <c r="T576" t="str">
        <f t="shared" si="220"/>
        <v/>
      </c>
      <c r="U576" t="str">
        <f t="shared" si="220"/>
        <v/>
      </c>
      <c r="V576" t="str">
        <f t="shared" si="220"/>
        <v/>
      </c>
      <c r="W576" t="str">
        <f t="shared" si="220"/>
        <v/>
      </c>
      <c r="X576" t="str">
        <f t="shared" si="220"/>
        <v/>
      </c>
      <c r="Y576" t="str">
        <f t="shared" si="220"/>
        <v/>
      </c>
      <c r="Z576" t="str">
        <f t="shared" si="220"/>
        <v/>
      </c>
      <c r="AA576" t="str">
        <f t="shared" si="220"/>
        <v/>
      </c>
      <c r="AB576" t="str">
        <f t="shared" si="220"/>
        <v/>
      </c>
      <c r="AC576" t="str">
        <f t="shared" si="220"/>
        <v/>
      </c>
      <c r="AD576" t="str">
        <f t="shared" si="220"/>
        <v/>
      </c>
      <c r="AE576" t="str">
        <f t="shared" si="220"/>
        <v/>
      </c>
      <c r="AF576" t="str">
        <f t="shared" si="220"/>
        <v/>
      </c>
      <c r="AG576" t="str">
        <f t="shared" si="220"/>
        <v/>
      </c>
      <c r="AH576" t="str">
        <f t="shared" si="220"/>
        <v/>
      </c>
      <c r="AI576" t="str">
        <f t="shared" si="220"/>
        <v/>
      </c>
      <c r="AJ576" t="str">
        <f t="shared" si="220"/>
        <v/>
      </c>
      <c r="AK576" t="str">
        <f t="shared" si="220"/>
        <v/>
      </c>
      <c r="AL576" t="str">
        <f t="shared" si="220"/>
        <v/>
      </c>
      <c r="AM576" t="str">
        <f t="shared" si="220"/>
        <v/>
      </c>
      <c r="AN576" t="str">
        <f t="shared" si="220"/>
        <v/>
      </c>
      <c r="AO576" t="str">
        <f t="shared" si="220"/>
        <v/>
      </c>
      <c r="AP576" t="str">
        <f t="shared" si="220"/>
        <v/>
      </c>
      <c r="AQ576" t="str">
        <f t="shared" si="220"/>
        <v/>
      </c>
      <c r="AR576" t="str">
        <f t="shared" si="220"/>
        <v/>
      </c>
      <c r="AS576" t="str">
        <f t="shared" si="220"/>
        <v/>
      </c>
      <c r="AT576" t="str">
        <f t="shared" si="220"/>
        <v/>
      </c>
      <c r="AU576" t="str">
        <f t="shared" si="220"/>
        <v/>
      </c>
      <c r="AV576" t="str">
        <f t="shared" si="220"/>
        <v/>
      </c>
      <c r="AW576" t="str">
        <f t="shared" si="220"/>
        <v/>
      </c>
      <c r="AX576" t="str">
        <f t="shared" si="220"/>
        <v/>
      </c>
      <c r="AY576" t="str">
        <f t="shared" si="220"/>
        <v/>
      </c>
      <c r="AZ576" t="str">
        <f t="shared" si="220"/>
        <v/>
      </c>
      <c r="BA576" t="str">
        <f t="shared" si="220"/>
        <v/>
      </c>
      <c r="BB576" t="str">
        <f t="shared" si="220"/>
        <v/>
      </c>
      <c r="BC576" t="str">
        <f t="shared" si="220"/>
        <v/>
      </c>
      <c r="BD576" t="str">
        <f t="shared" si="220"/>
        <v/>
      </c>
      <c r="BE576" t="str">
        <f t="shared" si="220"/>
        <v/>
      </c>
      <c r="BF576" t="str">
        <f t="shared" si="220"/>
        <v/>
      </c>
      <c r="BG576" t="str">
        <f t="shared" si="220"/>
        <v/>
      </c>
      <c r="BH576" t="str">
        <f t="shared" si="220"/>
        <v/>
      </c>
      <c r="BI576" t="str">
        <f t="shared" si="220"/>
        <v/>
      </c>
      <c r="BJ576" t="str">
        <f t="shared" si="220"/>
        <v/>
      </c>
      <c r="BK576" t="str">
        <f t="shared" si="220"/>
        <v/>
      </c>
      <c r="BL576" t="str">
        <f t="shared" si="220"/>
        <v/>
      </c>
      <c r="BM576" t="str">
        <f t="shared" si="220"/>
        <v/>
      </c>
      <c r="BN576" t="str">
        <f t="shared" si="220"/>
        <v/>
      </c>
      <c r="BO576" t="str">
        <f t="shared" ref="BO576:DZ576" si="221">IF(BO569="","",IF(BO575=$D$5,1,0))</f>
        <v/>
      </c>
      <c r="BP576" t="str">
        <f t="shared" si="221"/>
        <v/>
      </c>
      <c r="BQ576" t="str">
        <f t="shared" si="221"/>
        <v/>
      </c>
      <c r="BR576" t="str">
        <f t="shared" si="221"/>
        <v/>
      </c>
      <c r="BS576" t="str">
        <f t="shared" si="221"/>
        <v/>
      </c>
      <c r="BT576" t="str">
        <f t="shared" si="221"/>
        <v/>
      </c>
      <c r="BU576" t="str">
        <f t="shared" si="221"/>
        <v/>
      </c>
      <c r="BV576" t="str">
        <f t="shared" si="221"/>
        <v/>
      </c>
      <c r="BW576" t="str">
        <f t="shared" si="221"/>
        <v/>
      </c>
      <c r="BX576" t="str">
        <f t="shared" si="221"/>
        <v/>
      </c>
      <c r="BY576" t="str">
        <f t="shared" si="221"/>
        <v/>
      </c>
      <c r="BZ576" t="str">
        <f t="shared" si="221"/>
        <v/>
      </c>
      <c r="CA576" t="str">
        <f t="shared" si="221"/>
        <v/>
      </c>
      <c r="CB576" t="str">
        <f t="shared" si="221"/>
        <v/>
      </c>
      <c r="CC576" t="str">
        <f t="shared" si="221"/>
        <v/>
      </c>
      <c r="CD576" t="str">
        <f t="shared" si="221"/>
        <v/>
      </c>
      <c r="CE576" t="str">
        <f t="shared" si="221"/>
        <v/>
      </c>
      <c r="CF576" t="str">
        <f t="shared" si="221"/>
        <v/>
      </c>
      <c r="CG576" t="str">
        <f t="shared" si="221"/>
        <v/>
      </c>
      <c r="CH576" t="str">
        <f t="shared" si="221"/>
        <v/>
      </c>
      <c r="CI576" t="str">
        <f t="shared" si="221"/>
        <v/>
      </c>
      <c r="CJ576" t="str">
        <f t="shared" si="221"/>
        <v/>
      </c>
      <c r="CK576" t="str">
        <f t="shared" si="221"/>
        <v/>
      </c>
      <c r="CL576" t="str">
        <f t="shared" si="221"/>
        <v/>
      </c>
      <c r="CM576" t="str">
        <f t="shared" si="221"/>
        <v/>
      </c>
      <c r="CN576" t="str">
        <f t="shared" si="221"/>
        <v/>
      </c>
      <c r="CO576" t="str">
        <f t="shared" si="221"/>
        <v/>
      </c>
      <c r="CP576" t="str">
        <f t="shared" si="221"/>
        <v/>
      </c>
      <c r="CQ576" t="str">
        <f t="shared" si="221"/>
        <v/>
      </c>
      <c r="CR576" t="str">
        <f t="shared" si="221"/>
        <v/>
      </c>
      <c r="CS576" t="str">
        <f t="shared" si="221"/>
        <v/>
      </c>
      <c r="CT576" t="str">
        <f t="shared" si="221"/>
        <v/>
      </c>
      <c r="CU576" t="str">
        <f t="shared" si="221"/>
        <v/>
      </c>
      <c r="CV576" t="str">
        <f t="shared" si="221"/>
        <v/>
      </c>
      <c r="CW576" t="str">
        <f t="shared" si="221"/>
        <v/>
      </c>
      <c r="CX576" t="str">
        <f t="shared" si="221"/>
        <v/>
      </c>
      <c r="CY576" t="str">
        <f t="shared" si="221"/>
        <v/>
      </c>
      <c r="CZ576" t="str">
        <f t="shared" si="221"/>
        <v/>
      </c>
      <c r="DA576" t="str">
        <f t="shared" si="221"/>
        <v/>
      </c>
      <c r="DB576" t="str">
        <f t="shared" si="221"/>
        <v/>
      </c>
      <c r="DC576" t="str">
        <f t="shared" si="221"/>
        <v/>
      </c>
      <c r="DD576" t="str">
        <f t="shared" si="221"/>
        <v/>
      </c>
      <c r="DE576" t="str">
        <f t="shared" si="221"/>
        <v/>
      </c>
      <c r="DF576" t="str">
        <f t="shared" si="221"/>
        <v/>
      </c>
      <c r="DG576" t="str">
        <f t="shared" si="221"/>
        <v/>
      </c>
      <c r="DH576" t="str">
        <f t="shared" si="221"/>
        <v/>
      </c>
      <c r="DI576" t="str">
        <f t="shared" si="221"/>
        <v/>
      </c>
      <c r="DJ576" t="str">
        <f t="shared" si="221"/>
        <v/>
      </c>
      <c r="DK576" t="str">
        <f t="shared" si="221"/>
        <v/>
      </c>
      <c r="DL576" t="str">
        <f t="shared" si="221"/>
        <v/>
      </c>
      <c r="DM576" t="str">
        <f t="shared" si="221"/>
        <v/>
      </c>
      <c r="DN576" t="str">
        <f t="shared" si="221"/>
        <v/>
      </c>
      <c r="DO576" t="str">
        <f t="shared" si="221"/>
        <v/>
      </c>
      <c r="DP576" t="str">
        <f t="shared" si="221"/>
        <v/>
      </c>
      <c r="DQ576" t="str">
        <f t="shared" si="221"/>
        <v/>
      </c>
      <c r="DR576" t="str">
        <f t="shared" si="221"/>
        <v/>
      </c>
      <c r="DS576" t="str">
        <f t="shared" si="221"/>
        <v/>
      </c>
      <c r="DT576" t="str">
        <f t="shared" si="221"/>
        <v/>
      </c>
      <c r="DU576" t="str">
        <f t="shared" si="221"/>
        <v/>
      </c>
      <c r="DV576" t="str">
        <f t="shared" si="221"/>
        <v/>
      </c>
      <c r="DW576" t="str">
        <f t="shared" si="221"/>
        <v/>
      </c>
      <c r="DX576" t="str">
        <f t="shared" si="221"/>
        <v/>
      </c>
      <c r="DY576" t="str">
        <f t="shared" si="221"/>
        <v/>
      </c>
      <c r="DZ576" t="str">
        <f t="shared" si="221"/>
        <v/>
      </c>
      <c r="EA576" t="str">
        <f t="shared" ref="EA576:GL576" si="222">IF(EA569="","",IF(EA575=$D$5,1,0))</f>
        <v/>
      </c>
      <c r="EB576" t="str">
        <f t="shared" si="222"/>
        <v/>
      </c>
      <c r="EC576" t="str">
        <f t="shared" si="222"/>
        <v/>
      </c>
      <c r="ED576" t="str">
        <f t="shared" si="222"/>
        <v/>
      </c>
      <c r="EE576" t="str">
        <f t="shared" si="222"/>
        <v/>
      </c>
      <c r="EF576" t="str">
        <f t="shared" si="222"/>
        <v/>
      </c>
      <c r="EG576" t="str">
        <f t="shared" si="222"/>
        <v/>
      </c>
      <c r="EH576" t="str">
        <f t="shared" si="222"/>
        <v/>
      </c>
      <c r="EI576" t="str">
        <f t="shared" si="222"/>
        <v/>
      </c>
      <c r="EJ576" t="str">
        <f t="shared" si="222"/>
        <v/>
      </c>
      <c r="EK576" t="str">
        <f t="shared" si="222"/>
        <v/>
      </c>
      <c r="EL576" t="str">
        <f t="shared" si="222"/>
        <v/>
      </c>
      <c r="EM576" t="str">
        <f t="shared" si="222"/>
        <v/>
      </c>
      <c r="EN576" t="str">
        <f t="shared" si="222"/>
        <v/>
      </c>
      <c r="EO576" t="str">
        <f t="shared" si="222"/>
        <v/>
      </c>
      <c r="EP576" t="str">
        <f t="shared" si="222"/>
        <v/>
      </c>
      <c r="EQ576" t="str">
        <f t="shared" si="222"/>
        <v/>
      </c>
      <c r="ER576" t="str">
        <f t="shared" si="222"/>
        <v/>
      </c>
      <c r="ES576" t="str">
        <f t="shared" si="222"/>
        <v/>
      </c>
      <c r="ET576" t="str">
        <f t="shared" si="222"/>
        <v/>
      </c>
      <c r="EU576" t="str">
        <f t="shared" si="222"/>
        <v/>
      </c>
      <c r="EV576" t="str">
        <f t="shared" si="222"/>
        <v/>
      </c>
      <c r="EW576" t="str">
        <f t="shared" si="222"/>
        <v/>
      </c>
      <c r="EX576" t="str">
        <f t="shared" si="222"/>
        <v/>
      </c>
      <c r="EY576" t="str">
        <f t="shared" si="222"/>
        <v/>
      </c>
      <c r="EZ576" t="str">
        <f t="shared" si="222"/>
        <v/>
      </c>
      <c r="FA576" t="str">
        <f t="shared" si="222"/>
        <v/>
      </c>
      <c r="FB576" t="str">
        <f t="shared" si="222"/>
        <v/>
      </c>
      <c r="FC576" t="str">
        <f t="shared" si="222"/>
        <v/>
      </c>
      <c r="FD576" t="str">
        <f t="shared" si="222"/>
        <v/>
      </c>
      <c r="FE576" t="str">
        <f t="shared" si="222"/>
        <v/>
      </c>
      <c r="FF576" t="str">
        <f t="shared" si="222"/>
        <v/>
      </c>
      <c r="FG576" t="str">
        <f t="shared" si="222"/>
        <v/>
      </c>
      <c r="FH576" t="str">
        <f t="shared" si="222"/>
        <v/>
      </c>
      <c r="FI576" t="str">
        <f t="shared" si="222"/>
        <v/>
      </c>
      <c r="FJ576" t="str">
        <f t="shared" si="222"/>
        <v/>
      </c>
      <c r="FK576" t="str">
        <f t="shared" si="222"/>
        <v/>
      </c>
      <c r="FL576" t="str">
        <f t="shared" si="222"/>
        <v/>
      </c>
      <c r="FM576" t="str">
        <f t="shared" si="222"/>
        <v/>
      </c>
      <c r="FN576" t="str">
        <f t="shared" si="222"/>
        <v/>
      </c>
      <c r="FO576" t="str">
        <f t="shared" si="222"/>
        <v/>
      </c>
      <c r="FP576" t="str">
        <f t="shared" si="222"/>
        <v/>
      </c>
      <c r="FQ576" t="str">
        <f t="shared" si="222"/>
        <v/>
      </c>
      <c r="FR576" t="str">
        <f t="shared" si="222"/>
        <v/>
      </c>
      <c r="FS576" t="str">
        <f t="shared" si="222"/>
        <v/>
      </c>
      <c r="FT576" t="str">
        <f t="shared" si="222"/>
        <v/>
      </c>
      <c r="FU576" t="str">
        <f t="shared" si="222"/>
        <v/>
      </c>
      <c r="FV576" t="str">
        <f t="shared" si="222"/>
        <v/>
      </c>
      <c r="FW576" t="str">
        <f t="shared" si="222"/>
        <v/>
      </c>
      <c r="FX576" t="str">
        <f t="shared" si="222"/>
        <v/>
      </c>
      <c r="FY576" t="str">
        <f t="shared" si="222"/>
        <v/>
      </c>
      <c r="FZ576" t="str">
        <f t="shared" si="222"/>
        <v/>
      </c>
      <c r="GA576" t="str">
        <f t="shared" si="222"/>
        <v/>
      </c>
      <c r="GB576" t="str">
        <f t="shared" si="222"/>
        <v/>
      </c>
      <c r="GC576" t="str">
        <f t="shared" si="222"/>
        <v/>
      </c>
      <c r="GD576" t="str">
        <f t="shared" si="222"/>
        <v/>
      </c>
      <c r="GE576" t="str">
        <f t="shared" si="222"/>
        <v/>
      </c>
      <c r="GF576" t="str">
        <f t="shared" si="222"/>
        <v/>
      </c>
      <c r="GG576" t="str">
        <f t="shared" si="222"/>
        <v/>
      </c>
      <c r="GH576" t="str">
        <f t="shared" si="222"/>
        <v/>
      </c>
      <c r="GI576" t="str">
        <f t="shared" si="222"/>
        <v/>
      </c>
      <c r="GJ576" t="str">
        <f t="shared" si="222"/>
        <v/>
      </c>
      <c r="GK576" t="str">
        <f t="shared" si="222"/>
        <v/>
      </c>
      <c r="GL576" t="str">
        <f t="shared" si="222"/>
        <v/>
      </c>
      <c r="GM576" t="str">
        <f t="shared" ref="GM576:IE576" si="223">IF(GM569="","",IF(GM575=$D$5,1,0))</f>
        <v/>
      </c>
      <c r="GN576" t="str">
        <f t="shared" si="223"/>
        <v/>
      </c>
      <c r="GO576" t="str">
        <f t="shared" si="223"/>
        <v/>
      </c>
      <c r="GP576" t="str">
        <f t="shared" si="223"/>
        <v/>
      </c>
      <c r="GQ576" t="str">
        <f t="shared" si="223"/>
        <v/>
      </c>
      <c r="GR576" t="str">
        <f t="shared" si="223"/>
        <v/>
      </c>
      <c r="GS576" t="str">
        <f t="shared" si="223"/>
        <v/>
      </c>
      <c r="GT576" t="str">
        <f t="shared" si="223"/>
        <v/>
      </c>
      <c r="GU576" t="str">
        <f t="shared" si="223"/>
        <v/>
      </c>
      <c r="GV576" t="str">
        <f t="shared" si="223"/>
        <v/>
      </c>
      <c r="GW576" t="str">
        <f t="shared" si="223"/>
        <v/>
      </c>
      <c r="GX576" t="str">
        <f t="shared" si="223"/>
        <v/>
      </c>
      <c r="GY576" t="str">
        <f t="shared" si="223"/>
        <v/>
      </c>
      <c r="GZ576" t="str">
        <f t="shared" si="223"/>
        <v/>
      </c>
      <c r="HA576" t="str">
        <f t="shared" si="223"/>
        <v/>
      </c>
      <c r="HB576" t="str">
        <f t="shared" si="223"/>
        <v/>
      </c>
      <c r="HC576" t="str">
        <f t="shared" si="223"/>
        <v/>
      </c>
      <c r="HD576" t="str">
        <f t="shared" si="223"/>
        <v/>
      </c>
      <c r="HE576" t="str">
        <f t="shared" si="223"/>
        <v/>
      </c>
      <c r="HF576" t="str">
        <f t="shared" si="223"/>
        <v/>
      </c>
      <c r="HG576" t="str">
        <f t="shared" si="223"/>
        <v/>
      </c>
      <c r="HH576" t="str">
        <f t="shared" si="223"/>
        <v/>
      </c>
      <c r="HI576" t="str">
        <f t="shared" si="223"/>
        <v/>
      </c>
      <c r="HJ576" t="str">
        <f t="shared" si="223"/>
        <v/>
      </c>
      <c r="HK576" t="str">
        <f t="shared" si="223"/>
        <v/>
      </c>
      <c r="HL576" t="str">
        <f t="shared" si="223"/>
        <v/>
      </c>
      <c r="HM576" t="str">
        <f t="shared" si="223"/>
        <v/>
      </c>
      <c r="HN576" t="str">
        <f t="shared" si="223"/>
        <v/>
      </c>
      <c r="HO576" t="str">
        <f t="shared" si="223"/>
        <v/>
      </c>
      <c r="HP576" t="str">
        <f t="shared" si="223"/>
        <v/>
      </c>
      <c r="HQ576" t="str">
        <f t="shared" si="223"/>
        <v/>
      </c>
      <c r="HR576" t="str">
        <f t="shared" si="223"/>
        <v/>
      </c>
      <c r="HS576" t="str">
        <f t="shared" si="223"/>
        <v/>
      </c>
      <c r="HT576" t="str">
        <f t="shared" si="223"/>
        <v/>
      </c>
      <c r="HU576" t="str">
        <f t="shared" si="223"/>
        <v/>
      </c>
      <c r="HV576" t="str">
        <f t="shared" si="223"/>
        <v/>
      </c>
      <c r="HW576" t="str">
        <f t="shared" si="223"/>
        <v/>
      </c>
      <c r="HX576" t="str">
        <f t="shared" si="223"/>
        <v/>
      </c>
      <c r="HY576" t="str">
        <f t="shared" si="223"/>
        <v/>
      </c>
      <c r="HZ576" t="str">
        <f t="shared" si="223"/>
        <v/>
      </c>
      <c r="IA576" t="str">
        <f t="shared" si="223"/>
        <v/>
      </c>
      <c r="IB576" t="str">
        <f t="shared" si="223"/>
        <v/>
      </c>
      <c r="IC576" t="str">
        <f t="shared" si="223"/>
        <v/>
      </c>
      <c r="ID576" t="str">
        <f t="shared" si="223"/>
        <v/>
      </c>
      <c r="IE576" t="str">
        <f t="shared" si="223"/>
        <v/>
      </c>
    </row>
    <row r="577" spans="1:239" x14ac:dyDescent="0.25">
      <c r="B577" t="s">
        <v>2718</v>
      </c>
      <c r="C577" t="str" cm="1">
        <f t="array" aca="1" ref="C577" ca="1">IF(C569="","",IFERROR(VALUE(_xlfn.IFNA(_xll.PBD(C569,"Deal Amount","","USD","",""),"N/A")),0))</f>
        <v/>
      </c>
      <c r="D577" t="str" cm="1">
        <f t="array" ref="D577">IF(D569="","",IFERROR(VALUE(_xlfn.IFNA(_xll.PBD(D569,"Deal Amount","","USD","",""),"N/A")),0))</f>
        <v/>
      </c>
      <c r="E577" t="str" cm="1">
        <f t="array" ref="E577">IF(E569="","",IFERROR(VALUE(_xlfn.IFNA(_xll.PBD(E569,"Deal Amount","","USD","",""),"N/A")),0))</f>
        <v/>
      </c>
      <c r="F577" t="str" cm="1">
        <f t="array" ref="F577">IF(F569="","",IFERROR(VALUE(_xlfn.IFNA(_xll.PBD(F569,"Deal Amount","","USD","",""),"N/A")),0))</f>
        <v/>
      </c>
      <c r="G577" t="str" cm="1">
        <f t="array" ref="G577">IF(G569="","",IFERROR(VALUE(_xlfn.IFNA(_xll.PBD(G569,"Deal Amount","","USD","",""),"N/A")),0))</f>
        <v/>
      </c>
      <c r="H577" t="str" cm="1">
        <f t="array" ref="H577">IF(H569="","",IFERROR(VALUE(_xlfn.IFNA(_xll.PBD(H569,"Deal Amount","","USD","",""),"N/A")),0))</f>
        <v/>
      </c>
      <c r="I577" t="str" cm="1">
        <f t="array" ref="I577">IF(I569="","",IFERROR(VALUE(_xlfn.IFNA(_xll.PBD(I569,"Deal Amount","","USD","",""),"N/A")),0))</f>
        <v/>
      </c>
      <c r="J577" t="str" cm="1">
        <f t="array" ref="J577">IF(J569="","",IFERROR(VALUE(_xlfn.IFNA(_xll.PBD(J569,"Deal Amount","","USD","",""),"N/A")),0))</f>
        <v/>
      </c>
      <c r="K577" t="str" cm="1">
        <f t="array" ref="K577">IF(K569="","",IFERROR(VALUE(_xlfn.IFNA(_xll.PBD(K569,"Deal Amount","","USD","",""),"N/A")),0))</f>
        <v/>
      </c>
      <c r="L577" t="str" cm="1">
        <f t="array" ref="L577">IF(L569="","",IFERROR(VALUE(_xlfn.IFNA(_xll.PBD(L569,"Deal Amount","","USD","",""),"N/A")),0))</f>
        <v/>
      </c>
      <c r="M577" t="str" cm="1">
        <f t="array" ref="M577">IF(M569="","",IFERROR(VALUE(_xlfn.IFNA(_xll.PBD(M569,"Deal Amount","","USD","",""),"N/A")),0))</f>
        <v/>
      </c>
      <c r="N577" t="str" cm="1">
        <f t="array" ref="N577">IF(N569="","",IFERROR(VALUE(_xlfn.IFNA(_xll.PBD(N569,"Deal Amount","","USD","",""),"N/A")),0))</f>
        <v/>
      </c>
      <c r="O577" t="str" cm="1">
        <f t="array" ref="O577">IF(O569="","",IFERROR(VALUE(_xlfn.IFNA(_xll.PBD(O569,"Deal Amount","","USD","",""),"N/A")),0))</f>
        <v/>
      </c>
      <c r="P577" t="str" cm="1">
        <f t="array" ref="P577">IF(P569="","",IFERROR(VALUE(_xlfn.IFNA(_xll.PBD(P569,"Deal Amount","","USD","",""),"N/A")),0))</f>
        <v/>
      </c>
      <c r="Q577" t="str" cm="1">
        <f t="array" ref="Q577">IF(Q569="","",IFERROR(VALUE(_xlfn.IFNA(_xll.PBD(Q569,"Deal Amount","","USD","",""),"N/A")),0))</f>
        <v/>
      </c>
      <c r="R577" t="str" cm="1">
        <f t="array" ref="R577">IF(R569="","",IFERROR(VALUE(_xlfn.IFNA(_xll.PBD(R569,"Deal Amount","","USD","",""),"N/A")),0))</f>
        <v/>
      </c>
      <c r="S577" t="str" cm="1">
        <f t="array" ref="S577">IF(S569="","",IFERROR(VALUE(_xlfn.IFNA(_xll.PBD(S569,"Deal Amount","","USD","",""),"N/A")),0))</f>
        <v/>
      </c>
      <c r="T577" t="str" cm="1">
        <f t="array" ref="T577">IF(T569="","",IFERROR(VALUE(_xlfn.IFNA(_xll.PBD(T569,"Deal Amount","","USD","",""),"N/A")),0))</f>
        <v/>
      </c>
      <c r="U577" t="str" cm="1">
        <f t="array" ref="U577">IF(U569="","",IFERROR(VALUE(_xlfn.IFNA(_xll.PBD(U569,"Deal Amount","","USD","",""),"N/A")),0))</f>
        <v/>
      </c>
      <c r="V577" t="str" cm="1">
        <f t="array" ref="V577">IF(V569="","",IFERROR(VALUE(_xlfn.IFNA(_xll.PBD(V569,"Deal Amount","","USD","",""),"N/A")),0))</f>
        <v/>
      </c>
      <c r="W577" t="str" cm="1">
        <f t="array" ref="W577">IF(W569="","",IFERROR(VALUE(_xlfn.IFNA(_xll.PBD(W569,"Deal Amount","","USD","",""),"N/A")),0))</f>
        <v/>
      </c>
      <c r="X577" t="str" cm="1">
        <f t="array" ref="X577">IF(X569="","",IFERROR(VALUE(_xlfn.IFNA(_xll.PBD(X569,"Deal Amount","","USD","",""),"N/A")),0))</f>
        <v/>
      </c>
      <c r="Y577" t="str" cm="1">
        <f t="array" ref="Y577">IF(Y569="","",IFERROR(VALUE(_xlfn.IFNA(_xll.PBD(Y569,"Deal Amount","","USD","",""),"N/A")),0))</f>
        <v/>
      </c>
      <c r="Z577" t="str" cm="1">
        <f t="array" ref="Z577">IF(Z569="","",IFERROR(VALUE(_xlfn.IFNA(_xll.PBD(Z569,"Deal Amount","","USD","",""),"N/A")),0))</f>
        <v/>
      </c>
      <c r="AA577" t="str" cm="1">
        <f t="array" ref="AA577">IF(AA569="","",IFERROR(VALUE(_xlfn.IFNA(_xll.PBD(AA569,"Deal Amount","","USD","",""),"N/A")),0))</f>
        <v/>
      </c>
      <c r="AB577" t="str" cm="1">
        <f t="array" ref="AB577">IF(AB569="","",IFERROR(VALUE(_xlfn.IFNA(_xll.PBD(AB569,"Deal Amount","","USD","",""),"N/A")),0))</f>
        <v/>
      </c>
      <c r="AC577" t="str" cm="1">
        <f t="array" ref="AC577">IF(AC569="","",IFERROR(VALUE(_xlfn.IFNA(_xll.PBD(AC569,"Deal Amount","","USD","",""),"N/A")),0))</f>
        <v/>
      </c>
      <c r="AD577" t="str" cm="1">
        <f t="array" ref="AD577">IF(AD569="","",IFERROR(VALUE(_xlfn.IFNA(_xll.PBD(AD569,"Deal Amount","","USD","",""),"N/A")),0))</f>
        <v/>
      </c>
      <c r="AE577" t="str" cm="1">
        <f t="array" ref="AE577">IF(AE569="","",IFERROR(VALUE(_xlfn.IFNA(_xll.PBD(AE569,"Deal Amount","","USD","",""),"N/A")),0))</f>
        <v/>
      </c>
      <c r="AF577" t="str" cm="1">
        <f t="array" ref="AF577">IF(AF569="","",IFERROR(VALUE(_xlfn.IFNA(_xll.PBD(AF569,"Deal Amount","","USD","",""),"N/A")),0))</f>
        <v/>
      </c>
      <c r="AG577" t="str" cm="1">
        <f t="array" ref="AG577">IF(AG569="","",IFERROR(VALUE(_xlfn.IFNA(_xll.PBD(AG569,"Deal Amount","","USD","",""),"N/A")),0))</f>
        <v/>
      </c>
      <c r="AH577" t="str" cm="1">
        <f t="array" ref="AH577">IF(AH569="","",IFERROR(VALUE(_xlfn.IFNA(_xll.PBD(AH569,"Deal Amount","","USD","",""),"N/A")),0))</f>
        <v/>
      </c>
      <c r="AI577" t="str" cm="1">
        <f t="array" ref="AI577">IF(AI569="","",IFERROR(VALUE(_xlfn.IFNA(_xll.PBD(AI569,"Deal Amount","","USD","",""),"N/A")),0))</f>
        <v/>
      </c>
      <c r="AJ577" t="str" cm="1">
        <f t="array" ref="AJ577">IF(AJ569="","",IFERROR(VALUE(_xlfn.IFNA(_xll.PBD(AJ569,"Deal Amount","","USD","",""),"N/A")),0))</f>
        <v/>
      </c>
      <c r="AK577" t="str" cm="1">
        <f t="array" ref="AK577">IF(AK569="","",IFERROR(VALUE(_xlfn.IFNA(_xll.PBD(AK569,"Deal Amount","","USD","",""),"N/A")),0))</f>
        <v/>
      </c>
      <c r="AL577" t="str" cm="1">
        <f t="array" ref="AL577">IF(AL569="","",IFERROR(VALUE(_xlfn.IFNA(_xll.PBD(AL569,"Deal Amount","","USD","",""),"N/A")),0))</f>
        <v/>
      </c>
      <c r="AM577" t="str" cm="1">
        <f t="array" ref="AM577">IF(AM569="","",IFERROR(VALUE(_xlfn.IFNA(_xll.PBD(AM569,"Deal Amount","","USD","",""),"N/A")),0))</f>
        <v/>
      </c>
      <c r="AN577" t="str" cm="1">
        <f t="array" ref="AN577">IF(AN569="","",IFERROR(VALUE(_xlfn.IFNA(_xll.PBD(AN569,"Deal Amount","","USD","",""),"N/A")),0))</f>
        <v/>
      </c>
      <c r="AO577" t="str" cm="1">
        <f t="array" ref="AO577">IF(AO569="","",IFERROR(VALUE(_xlfn.IFNA(_xll.PBD(AO569,"Deal Amount","","USD","",""),"N/A")),0))</f>
        <v/>
      </c>
      <c r="AP577" t="str" cm="1">
        <f t="array" ref="AP577">IF(AP569="","",IFERROR(VALUE(_xlfn.IFNA(_xll.PBD(AP569,"Deal Amount","","USD","",""),"N/A")),0))</f>
        <v/>
      </c>
      <c r="AQ577" t="str" cm="1">
        <f t="array" ref="AQ577">IF(AQ569="","",IFERROR(VALUE(_xlfn.IFNA(_xll.PBD(AQ569,"Deal Amount","","USD","",""),"N/A")),0))</f>
        <v/>
      </c>
      <c r="AR577" t="str" cm="1">
        <f t="array" ref="AR577">IF(AR569="","",IFERROR(VALUE(_xlfn.IFNA(_xll.PBD(AR569,"Deal Amount","","USD","",""),"N/A")),0))</f>
        <v/>
      </c>
      <c r="AS577" t="str" cm="1">
        <f t="array" ref="AS577">IF(AS569="","",IFERROR(VALUE(_xlfn.IFNA(_xll.PBD(AS569,"Deal Amount","","USD","",""),"N/A")),0))</f>
        <v/>
      </c>
      <c r="AT577" t="str" cm="1">
        <f t="array" ref="AT577">IF(AT569="","",IFERROR(VALUE(_xlfn.IFNA(_xll.PBD(AT569,"Deal Amount","","USD","",""),"N/A")),0))</f>
        <v/>
      </c>
      <c r="AU577" t="str" cm="1">
        <f t="array" ref="AU577">IF(AU569="","",IFERROR(VALUE(_xlfn.IFNA(_xll.PBD(AU569,"Deal Amount","","USD","",""),"N/A")),0))</f>
        <v/>
      </c>
      <c r="AV577" t="str" cm="1">
        <f t="array" ref="AV577">IF(AV569="","",IFERROR(VALUE(_xlfn.IFNA(_xll.PBD(AV569,"Deal Amount","","USD","",""),"N/A")),0))</f>
        <v/>
      </c>
      <c r="AW577" t="str" cm="1">
        <f t="array" ref="AW577">IF(AW569="","",IFERROR(VALUE(_xlfn.IFNA(_xll.PBD(AW569,"Deal Amount","","USD","",""),"N/A")),0))</f>
        <v/>
      </c>
      <c r="AX577" t="str" cm="1">
        <f t="array" ref="AX577">IF(AX569="","",IFERROR(VALUE(_xlfn.IFNA(_xll.PBD(AX569,"Deal Amount","","USD","",""),"N/A")),0))</f>
        <v/>
      </c>
      <c r="AY577" t="str" cm="1">
        <f t="array" ref="AY577">IF(AY569="","",IFERROR(VALUE(_xlfn.IFNA(_xll.PBD(AY569,"Deal Amount","","USD","",""),"N/A")),0))</f>
        <v/>
      </c>
      <c r="AZ577" t="str" cm="1">
        <f t="array" ref="AZ577">IF(AZ569="","",IFERROR(VALUE(_xlfn.IFNA(_xll.PBD(AZ569,"Deal Amount","","USD","",""),"N/A")),0))</f>
        <v/>
      </c>
      <c r="BA577" t="str" cm="1">
        <f t="array" ref="BA577">IF(BA569="","",IFERROR(VALUE(_xlfn.IFNA(_xll.PBD(BA569,"Deal Amount","","USD","",""),"N/A")),0))</f>
        <v/>
      </c>
      <c r="BB577" t="str" cm="1">
        <f t="array" ref="BB577">IF(BB569="","",IFERROR(VALUE(_xlfn.IFNA(_xll.PBD(BB569,"Deal Amount","","USD","",""),"N/A")),0))</f>
        <v/>
      </c>
      <c r="BC577" t="str" cm="1">
        <f t="array" ref="BC577">IF(BC569="","",IFERROR(VALUE(_xlfn.IFNA(_xll.PBD(BC569,"Deal Amount","","USD","",""),"N/A")),0))</f>
        <v/>
      </c>
      <c r="BD577" t="str" cm="1">
        <f t="array" ref="BD577">IF(BD569="","",IFERROR(VALUE(_xlfn.IFNA(_xll.PBD(BD569,"Deal Amount","","USD","",""),"N/A")),0))</f>
        <v/>
      </c>
      <c r="BE577" t="str" cm="1">
        <f t="array" ref="BE577">IF(BE569="","",IFERROR(VALUE(_xlfn.IFNA(_xll.PBD(BE569,"Deal Amount","","USD","",""),"N/A")),0))</f>
        <v/>
      </c>
      <c r="BF577" t="str" cm="1">
        <f t="array" ref="BF577">IF(BF569="","",IFERROR(VALUE(_xlfn.IFNA(_xll.PBD(BF569,"Deal Amount","","USD","",""),"N/A")),0))</f>
        <v/>
      </c>
      <c r="BG577" t="str" cm="1">
        <f t="array" ref="BG577">IF(BG569="","",IFERROR(VALUE(_xlfn.IFNA(_xll.PBD(BG569,"Deal Amount","","USD","",""),"N/A")),0))</f>
        <v/>
      </c>
      <c r="BH577" t="str" cm="1">
        <f t="array" ref="BH577">IF(BH569="","",IFERROR(VALUE(_xlfn.IFNA(_xll.PBD(BH569,"Deal Amount","","USD","",""),"N/A")),0))</f>
        <v/>
      </c>
      <c r="BI577" t="str" cm="1">
        <f t="array" ref="BI577">IF(BI569="","",IFERROR(VALUE(_xlfn.IFNA(_xll.PBD(BI569,"Deal Amount","","USD","",""),"N/A")),0))</f>
        <v/>
      </c>
      <c r="BJ577" t="str" cm="1">
        <f t="array" ref="BJ577">IF(BJ569="","",IFERROR(VALUE(_xlfn.IFNA(_xll.PBD(BJ569,"Deal Amount","","USD","",""),"N/A")),0))</f>
        <v/>
      </c>
      <c r="BK577" t="str" cm="1">
        <f t="array" ref="BK577">IF(BK569="","",IFERROR(VALUE(_xlfn.IFNA(_xll.PBD(BK569,"Deal Amount","","USD","",""),"N/A")),0))</f>
        <v/>
      </c>
      <c r="BL577" t="str" cm="1">
        <f t="array" ref="BL577">IF(BL569="","",IFERROR(VALUE(_xlfn.IFNA(_xll.PBD(BL569,"Deal Amount","","USD","",""),"N/A")),0))</f>
        <v/>
      </c>
      <c r="BM577" t="str" cm="1">
        <f t="array" ref="BM577">IF(BM569="","",IFERROR(VALUE(_xlfn.IFNA(_xll.PBD(BM569,"Deal Amount","","USD","",""),"N/A")),0))</f>
        <v/>
      </c>
      <c r="BN577" t="str" cm="1">
        <f t="array" ref="BN577">IF(BN569="","",IFERROR(VALUE(_xlfn.IFNA(_xll.PBD(BN569,"Deal Amount","","USD","",""),"N/A")),0))</f>
        <v/>
      </c>
      <c r="BO577" t="str" cm="1">
        <f t="array" ref="BO577">IF(BO569="","",IFERROR(VALUE(_xlfn.IFNA(_xll.PBD(BO569,"Deal Amount","","USD","",""),"N/A")),0))</f>
        <v/>
      </c>
      <c r="BP577" t="str" cm="1">
        <f t="array" ref="BP577">IF(BP569="","",IFERROR(VALUE(_xlfn.IFNA(_xll.PBD(BP569,"Deal Amount","","USD","",""),"N/A")),0))</f>
        <v/>
      </c>
      <c r="BQ577" t="str" cm="1">
        <f t="array" ref="BQ577">IF(BQ569="","",IFERROR(VALUE(_xlfn.IFNA(_xll.PBD(BQ569,"Deal Amount","","USD","",""),"N/A")),0))</f>
        <v/>
      </c>
      <c r="BR577" t="str" cm="1">
        <f t="array" ref="BR577">IF(BR569="","",IFERROR(VALUE(_xlfn.IFNA(_xll.PBD(BR569,"Deal Amount","","USD","",""),"N/A")),0))</f>
        <v/>
      </c>
      <c r="BS577" t="str" cm="1">
        <f t="array" ref="BS577">IF(BS569="","",IFERROR(VALUE(_xlfn.IFNA(_xll.PBD(BS569,"Deal Amount","","USD","",""),"N/A")),0))</f>
        <v/>
      </c>
      <c r="BT577" t="str" cm="1">
        <f t="array" ref="BT577">IF(BT569="","",IFERROR(VALUE(_xlfn.IFNA(_xll.PBD(BT569,"Deal Amount","","USD","",""),"N/A")),0))</f>
        <v/>
      </c>
      <c r="BU577" t="str" cm="1">
        <f t="array" ref="BU577">IF(BU569="","",IFERROR(VALUE(_xlfn.IFNA(_xll.PBD(BU569,"Deal Amount","","USD","",""),"N/A")),0))</f>
        <v/>
      </c>
      <c r="BV577" t="str" cm="1">
        <f t="array" ref="BV577">IF(BV569="","",IFERROR(VALUE(_xlfn.IFNA(_xll.PBD(BV569,"Deal Amount","","USD","",""),"N/A")),0))</f>
        <v/>
      </c>
      <c r="BW577" t="str" cm="1">
        <f t="array" ref="BW577">IF(BW569="","",IFERROR(VALUE(_xlfn.IFNA(_xll.PBD(BW569,"Deal Amount","","USD","",""),"N/A")),0))</f>
        <v/>
      </c>
      <c r="BX577" t="str" cm="1">
        <f t="array" ref="BX577">IF(BX569="","",IFERROR(VALUE(_xlfn.IFNA(_xll.PBD(BX569,"Deal Amount","","USD","",""),"N/A")),0))</f>
        <v/>
      </c>
      <c r="BY577" t="str" cm="1">
        <f t="array" ref="BY577">IF(BY569="","",IFERROR(VALUE(_xlfn.IFNA(_xll.PBD(BY569,"Deal Amount","","USD","",""),"N/A")),0))</f>
        <v/>
      </c>
      <c r="BZ577" t="str" cm="1">
        <f t="array" ref="BZ577">IF(BZ569="","",IFERROR(VALUE(_xlfn.IFNA(_xll.PBD(BZ569,"Deal Amount","","USD","",""),"N/A")),0))</f>
        <v/>
      </c>
      <c r="CA577" t="str" cm="1">
        <f t="array" ref="CA577">IF(CA569="","",IFERROR(VALUE(_xlfn.IFNA(_xll.PBD(CA569,"Deal Amount","","USD","",""),"N/A")),0))</f>
        <v/>
      </c>
      <c r="CB577" t="str" cm="1">
        <f t="array" ref="CB577">IF(CB569="","",IFERROR(VALUE(_xlfn.IFNA(_xll.PBD(CB569,"Deal Amount","","USD","",""),"N/A")),0))</f>
        <v/>
      </c>
      <c r="CC577" t="str" cm="1">
        <f t="array" ref="CC577">IF(CC569="","",IFERROR(VALUE(_xlfn.IFNA(_xll.PBD(CC569,"Deal Amount","","USD","",""),"N/A")),0))</f>
        <v/>
      </c>
      <c r="CD577" t="str" cm="1">
        <f t="array" ref="CD577">IF(CD569="","",IFERROR(VALUE(_xlfn.IFNA(_xll.PBD(CD569,"Deal Amount","","USD","",""),"N/A")),0))</f>
        <v/>
      </c>
      <c r="CE577" t="str" cm="1">
        <f t="array" ref="CE577">IF(CE569="","",IFERROR(VALUE(_xlfn.IFNA(_xll.PBD(CE569,"Deal Amount","","USD","",""),"N/A")),0))</f>
        <v/>
      </c>
      <c r="CF577" t="str" cm="1">
        <f t="array" ref="CF577">IF(CF569="","",IFERROR(VALUE(_xlfn.IFNA(_xll.PBD(CF569,"Deal Amount","","USD","",""),"N/A")),0))</f>
        <v/>
      </c>
      <c r="CG577" t="str" cm="1">
        <f t="array" ref="CG577">IF(CG569="","",IFERROR(VALUE(_xlfn.IFNA(_xll.PBD(CG569,"Deal Amount","","USD","",""),"N/A")),0))</f>
        <v/>
      </c>
      <c r="CH577" t="str" cm="1">
        <f t="array" ref="CH577">IF(CH569="","",IFERROR(VALUE(_xlfn.IFNA(_xll.PBD(CH569,"Deal Amount","","USD","",""),"N/A")),0))</f>
        <v/>
      </c>
      <c r="CI577" t="str" cm="1">
        <f t="array" ref="CI577">IF(CI569="","",IFERROR(VALUE(_xlfn.IFNA(_xll.PBD(CI569,"Deal Amount","","USD","",""),"N/A")),0))</f>
        <v/>
      </c>
      <c r="CJ577" t="str" cm="1">
        <f t="array" ref="CJ577">IF(CJ569="","",IFERROR(VALUE(_xlfn.IFNA(_xll.PBD(CJ569,"Deal Amount","","USD","",""),"N/A")),0))</f>
        <v/>
      </c>
      <c r="CK577" t="str" cm="1">
        <f t="array" ref="CK577">IF(CK569="","",IFERROR(VALUE(_xlfn.IFNA(_xll.PBD(CK569,"Deal Amount","","USD","",""),"N/A")),0))</f>
        <v/>
      </c>
      <c r="CL577" t="str" cm="1">
        <f t="array" ref="CL577">IF(CL569="","",IFERROR(VALUE(_xlfn.IFNA(_xll.PBD(CL569,"Deal Amount","","USD","",""),"N/A")),0))</f>
        <v/>
      </c>
      <c r="CM577" t="str" cm="1">
        <f t="array" ref="CM577">IF(CM569="","",IFERROR(VALUE(_xlfn.IFNA(_xll.PBD(CM569,"Deal Amount","","USD","",""),"N/A")),0))</f>
        <v/>
      </c>
      <c r="CN577" t="str" cm="1">
        <f t="array" ref="CN577">IF(CN569="","",IFERROR(VALUE(_xlfn.IFNA(_xll.PBD(CN569,"Deal Amount","","USD","",""),"N/A")),0))</f>
        <v/>
      </c>
      <c r="CO577" t="str" cm="1">
        <f t="array" ref="CO577">IF(CO569="","",IFERROR(VALUE(_xlfn.IFNA(_xll.PBD(CO569,"Deal Amount","","USD","",""),"N/A")),0))</f>
        <v/>
      </c>
      <c r="CP577" t="str" cm="1">
        <f t="array" ref="CP577">IF(CP569="","",IFERROR(VALUE(_xlfn.IFNA(_xll.PBD(CP569,"Deal Amount","","USD","",""),"N/A")),0))</f>
        <v/>
      </c>
      <c r="CQ577" t="str" cm="1">
        <f t="array" ref="CQ577">IF(CQ569="","",IFERROR(VALUE(_xlfn.IFNA(_xll.PBD(CQ569,"Deal Amount","","USD","",""),"N/A")),0))</f>
        <v/>
      </c>
      <c r="CR577" t="str" cm="1">
        <f t="array" ref="CR577">IF(CR569="","",IFERROR(VALUE(_xlfn.IFNA(_xll.PBD(CR569,"Deal Amount","","USD","",""),"N/A")),0))</f>
        <v/>
      </c>
      <c r="CS577" t="str" cm="1">
        <f t="array" ref="CS577">IF(CS569="","",IFERROR(VALUE(_xlfn.IFNA(_xll.PBD(CS569,"Deal Amount","","USD","",""),"N/A")),0))</f>
        <v/>
      </c>
      <c r="CT577" t="str" cm="1">
        <f t="array" ref="CT577">IF(CT569="","",IFERROR(VALUE(_xlfn.IFNA(_xll.PBD(CT569,"Deal Amount","","USD","",""),"N/A")),0))</f>
        <v/>
      </c>
      <c r="CU577" t="str" cm="1">
        <f t="array" ref="CU577">IF(CU569="","",IFERROR(VALUE(_xlfn.IFNA(_xll.PBD(CU569,"Deal Amount","","USD","",""),"N/A")),0))</f>
        <v/>
      </c>
      <c r="CV577" t="str" cm="1">
        <f t="array" ref="CV577">IF(CV569="","",IFERROR(VALUE(_xlfn.IFNA(_xll.PBD(CV569,"Deal Amount","","USD","",""),"N/A")),0))</f>
        <v/>
      </c>
      <c r="CW577" t="str" cm="1">
        <f t="array" ref="CW577">IF(CW569="","",IFERROR(VALUE(_xlfn.IFNA(_xll.PBD(CW569,"Deal Amount","","USD","",""),"N/A")),0))</f>
        <v/>
      </c>
      <c r="CX577" t="str" cm="1">
        <f t="array" ref="CX577">IF(CX569="","",IFERROR(VALUE(_xlfn.IFNA(_xll.PBD(CX569,"Deal Amount","","USD","",""),"N/A")),0))</f>
        <v/>
      </c>
      <c r="CY577" t="str" cm="1">
        <f t="array" ref="CY577">IF(CY569="","",IFERROR(VALUE(_xlfn.IFNA(_xll.PBD(CY569,"Deal Amount","","USD","",""),"N/A")),0))</f>
        <v/>
      </c>
      <c r="CZ577" t="str" cm="1">
        <f t="array" ref="CZ577">IF(CZ569="","",IFERROR(VALUE(_xlfn.IFNA(_xll.PBD(CZ569,"Deal Amount","","USD","",""),"N/A")),0))</f>
        <v/>
      </c>
      <c r="DA577" t="str" cm="1">
        <f t="array" ref="DA577">IF(DA569="","",IFERROR(VALUE(_xlfn.IFNA(_xll.PBD(DA569,"Deal Amount","","USD","",""),"N/A")),0))</f>
        <v/>
      </c>
      <c r="DB577" t="str" cm="1">
        <f t="array" ref="DB577">IF(DB569="","",IFERROR(VALUE(_xlfn.IFNA(_xll.PBD(DB569,"Deal Amount","","USD","",""),"N/A")),0))</f>
        <v/>
      </c>
      <c r="DC577" t="str" cm="1">
        <f t="array" ref="DC577">IF(DC569="","",IFERROR(VALUE(_xlfn.IFNA(_xll.PBD(DC569,"Deal Amount","","USD","",""),"N/A")),0))</f>
        <v/>
      </c>
      <c r="DD577" t="str" cm="1">
        <f t="array" ref="DD577">IF(DD569="","",IFERROR(VALUE(_xlfn.IFNA(_xll.PBD(DD569,"Deal Amount","","USD","",""),"N/A")),0))</f>
        <v/>
      </c>
      <c r="DE577" t="str" cm="1">
        <f t="array" ref="DE577">IF(DE569="","",IFERROR(VALUE(_xlfn.IFNA(_xll.PBD(DE569,"Deal Amount","","USD","",""),"N/A")),0))</f>
        <v/>
      </c>
      <c r="DF577" t="str" cm="1">
        <f t="array" ref="DF577">IF(DF569="","",IFERROR(VALUE(_xlfn.IFNA(_xll.PBD(DF569,"Deal Amount","","USD","",""),"N/A")),0))</f>
        <v/>
      </c>
      <c r="DG577" t="str" cm="1">
        <f t="array" ref="DG577">IF(DG569="","",IFERROR(VALUE(_xlfn.IFNA(_xll.PBD(DG569,"Deal Amount","","USD","",""),"N/A")),0))</f>
        <v/>
      </c>
      <c r="DH577" t="str" cm="1">
        <f t="array" ref="DH577">IF(DH569="","",IFERROR(VALUE(_xlfn.IFNA(_xll.PBD(DH569,"Deal Amount","","USD","",""),"N/A")),0))</f>
        <v/>
      </c>
      <c r="DI577" t="str" cm="1">
        <f t="array" ref="DI577">IF(DI569="","",IFERROR(VALUE(_xlfn.IFNA(_xll.PBD(DI569,"Deal Amount","","USD","",""),"N/A")),0))</f>
        <v/>
      </c>
      <c r="DJ577" t="str" cm="1">
        <f t="array" ref="DJ577">IF(DJ569="","",IFERROR(VALUE(_xlfn.IFNA(_xll.PBD(DJ569,"Deal Amount","","USD","",""),"N/A")),0))</f>
        <v/>
      </c>
      <c r="DK577" t="str" cm="1">
        <f t="array" ref="DK577">IF(DK569="","",IFERROR(VALUE(_xlfn.IFNA(_xll.PBD(DK569,"Deal Amount","","USD","",""),"N/A")),0))</f>
        <v/>
      </c>
      <c r="DL577" t="str" cm="1">
        <f t="array" ref="DL577">IF(DL569="","",IFERROR(VALUE(_xlfn.IFNA(_xll.PBD(DL569,"Deal Amount","","USD","",""),"N/A")),0))</f>
        <v/>
      </c>
      <c r="DM577" t="str" cm="1">
        <f t="array" ref="DM577">IF(DM569="","",IFERROR(VALUE(_xlfn.IFNA(_xll.PBD(DM569,"Deal Amount","","USD","",""),"N/A")),0))</f>
        <v/>
      </c>
      <c r="DN577" t="str" cm="1">
        <f t="array" ref="DN577">IF(DN569="","",IFERROR(VALUE(_xlfn.IFNA(_xll.PBD(DN569,"Deal Amount","","USD","",""),"N/A")),0))</f>
        <v/>
      </c>
      <c r="DO577" t="str" cm="1">
        <f t="array" ref="DO577">IF(DO569="","",IFERROR(VALUE(_xlfn.IFNA(_xll.PBD(DO569,"Deal Amount","","USD","",""),"N/A")),0))</f>
        <v/>
      </c>
      <c r="DP577" t="str" cm="1">
        <f t="array" ref="DP577">IF(DP569="","",IFERROR(VALUE(_xlfn.IFNA(_xll.PBD(DP569,"Deal Amount","","USD","",""),"N/A")),0))</f>
        <v/>
      </c>
      <c r="DQ577" t="str" cm="1">
        <f t="array" ref="DQ577">IF(DQ569="","",IFERROR(VALUE(_xlfn.IFNA(_xll.PBD(DQ569,"Deal Amount","","USD","",""),"N/A")),0))</f>
        <v/>
      </c>
      <c r="DR577" t="str" cm="1">
        <f t="array" ref="DR577">IF(DR569="","",IFERROR(VALUE(_xlfn.IFNA(_xll.PBD(DR569,"Deal Amount","","USD","",""),"N/A")),0))</f>
        <v/>
      </c>
      <c r="DS577" t="str" cm="1">
        <f t="array" ref="DS577">IF(DS569="","",IFERROR(VALUE(_xlfn.IFNA(_xll.PBD(DS569,"Deal Amount","","USD","",""),"N/A")),0))</f>
        <v/>
      </c>
      <c r="DT577" t="str" cm="1">
        <f t="array" ref="DT577">IF(DT569="","",IFERROR(VALUE(_xlfn.IFNA(_xll.PBD(DT569,"Deal Amount","","USD","",""),"N/A")),0))</f>
        <v/>
      </c>
      <c r="DU577" t="str" cm="1">
        <f t="array" ref="DU577">IF(DU569="","",IFERROR(VALUE(_xlfn.IFNA(_xll.PBD(DU569,"Deal Amount","","USD","",""),"N/A")),0))</f>
        <v/>
      </c>
      <c r="DV577" t="str" cm="1">
        <f t="array" ref="DV577">IF(DV569="","",IFERROR(VALUE(_xlfn.IFNA(_xll.PBD(DV569,"Deal Amount","","USD","",""),"N/A")),0))</f>
        <v/>
      </c>
      <c r="DW577" t="str" cm="1">
        <f t="array" ref="DW577">IF(DW569="","",IFERROR(VALUE(_xlfn.IFNA(_xll.PBD(DW569,"Deal Amount","","USD","",""),"N/A")),0))</f>
        <v/>
      </c>
      <c r="DX577" t="str" cm="1">
        <f t="array" ref="DX577">IF(DX569="","",IFERROR(VALUE(_xlfn.IFNA(_xll.PBD(DX569,"Deal Amount","","USD","",""),"N/A")),0))</f>
        <v/>
      </c>
      <c r="DY577" t="str" cm="1">
        <f t="array" ref="DY577">IF(DY569="","",IFERROR(VALUE(_xlfn.IFNA(_xll.PBD(DY569,"Deal Amount","","USD","",""),"N/A")),0))</f>
        <v/>
      </c>
      <c r="DZ577" t="str" cm="1">
        <f t="array" ref="DZ577">IF(DZ569="","",IFERROR(VALUE(_xlfn.IFNA(_xll.PBD(DZ569,"Deal Amount","","USD","",""),"N/A")),0))</f>
        <v/>
      </c>
      <c r="EA577" t="str" cm="1">
        <f t="array" ref="EA577">IF(EA569="","",IFERROR(VALUE(_xlfn.IFNA(_xll.PBD(EA569,"Deal Amount","","USD","",""),"N/A")),0))</f>
        <v/>
      </c>
      <c r="EB577" t="str" cm="1">
        <f t="array" ref="EB577">IF(EB569="","",IFERROR(VALUE(_xlfn.IFNA(_xll.PBD(EB569,"Deal Amount","","USD","",""),"N/A")),0))</f>
        <v/>
      </c>
      <c r="EC577" t="str" cm="1">
        <f t="array" ref="EC577">IF(EC569="","",IFERROR(VALUE(_xlfn.IFNA(_xll.PBD(EC569,"Deal Amount","","USD","",""),"N/A")),0))</f>
        <v/>
      </c>
      <c r="ED577" t="str" cm="1">
        <f t="array" ref="ED577">IF(ED569="","",IFERROR(VALUE(_xlfn.IFNA(_xll.PBD(ED569,"Deal Amount","","USD","",""),"N/A")),0))</f>
        <v/>
      </c>
      <c r="EE577" t="str" cm="1">
        <f t="array" ref="EE577">IF(EE569="","",IFERROR(VALUE(_xlfn.IFNA(_xll.PBD(EE569,"Deal Amount","","USD","",""),"N/A")),0))</f>
        <v/>
      </c>
      <c r="EF577" t="str" cm="1">
        <f t="array" ref="EF577">IF(EF569="","",IFERROR(VALUE(_xlfn.IFNA(_xll.PBD(EF569,"Deal Amount","","USD","",""),"N/A")),0))</f>
        <v/>
      </c>
      <c r="EG577" t="str" cm="1">
        <f t="array" ref="EG577">IF(EG569="","",IFERROR(VALUE(_xlfn.IFNA(_xll.PBD(EG569,"Deal Amount","","USD","",""),"N/A")),0))</f>
        <v/>
      </c>
      <c r="EH577" t="str" cm="1">
        <f t="array" ref="EH577">IF(EH569="","",IFERROR(VALUE(_xlfn.IFNA(_xll.PBD(EH569,"Deal Amount","","USD","",""),"N/A")),0))</f>
        <v/>
      </c>
      <c r="EI577" t="str" cm="1">
        <f t="array" ref="EI577">IF(EI569="","",IFERROR(VALUE(_xlfn.IFNA(_xll.PBD(EI569,"Deal Amount","","USD","",""),"N/A")),0))</f>
        <v/>
      </c>
      <c r="EJ577" t="str" cm="1">
        <f t="array" ref="EJ577">IF(EJ569="","",IFERROR(VALUE(_xlfn.IFNA(_xll.PBD(EJ569,"Deal Amount","","USD","",""),"N/A")),0))</f>
        <v/>
      </c>
      <c r="EK577" t="str" cm="1">
        <f t="array" ref="EK577">IF(EK569="","",IFERROR(VALUE(_xlfn.IFNA(_xll.PBD(EK569,"Deal Amount","","USD","",""),"N/A")),0))</f>
        <v/>
      </c>
      <c r="EL577" t="str" cm="1">
        <f t="array" ref="EL577">IF(EL569="","",IFERROR(VALUE(_xlfn.IFNA(_xll.PBD(EL569,"Deal Amount","","USD","",""),"N/A")),0))</f>
        <v/>
      </c>
      <c r="EM577" t="str" cm="1">
        <f t="array" ref="EM577">IF(EM569="","",IFERROR(VALUE(_xlfn.IFNA(_xll.PBD(EM569,"Deal Amount","","USD","",""),"N/A")),0))</f>
        <v/>
      </c>
      <c r="EN577" t="str" cm="1">
        <f t="array" ref="EN577">IF(EN569="","",IFERROR(VALUE(_xlfn.IFNA(_xll.PBD(EN569,"Deal Amount","","USD","",""),"N/A")),0))</f>
        <v/>
      </c>
      <c r="EO577" t="str" cm="1">
        <f t="array" ref="EO577">IF(EO569="","",IFERROR(VALUE(_xlfn.IFNA(_xll.PBD(EO569,"Deal Amount","","USD","",""),"N/A")),0))</f>
        <v/>
      </c>
      <c r="EP577" t="str" cm="1">
        <f t="array" ref="EP577">IF(EP569="","",IFERROR(VALUE(_xlfn.IFNA(_xll.PBD(EP569,"Deal Amount","","USD","",""),"N/A")),0))</f>
        <v/>
      </c>
      <c r="EQ577" t="str" cm="1">
        <f t="array" ref="EQ577">IF(EQ569="","",IFERROR(VALUE(_xlfn.IFNA(_xll.PBD(EQ569,"Deal Amount","","USD","",""),"N/A")),0))</f>
        <v/>
      </c>
      <c r="ER577" t="str" cm="1">
        <f t="array" ref="ER577">IF(ER569="","",IFERROR(VALUE(_xlfn.IFNA(_xll.PBD(ER569,"Deal Amount","","USD","",""),"N/A")),0))</f>
        <v/>
      </c>
      <c r="ES577" t="str" cm="1">
        <f t="array" ref="ES577">IF(ES569="","",IFERROR(VALUE(_xlfn.IFNA(_xll.PBD(ES569,"Deal Amount","","USD","",""),"N/A")),0))</f>
        <v/>
      </c>
      <c r="ET577" t="str" cm="1">
        <f t="array" ref="ET577">IF(ET569="","",IFERROR(VALUE(_xlfn.IFNA(_xll.PBD(ET569,"Deal Amount","","USD","",""),"N/A")),0))</f>
        <v/>
      </c>
      <c r="EU577" t="str" cm="1">
        <f t="array" ref="EU577">IF(EU569="","",IFERROR(VALUE(_xlfn.IFNA(_xll.PBD(EU569,"Deal Amount","","USD","",""),"N/A")),0))</f>
        <v/>
      </c>
      <c r="EV577" t="str" cm="1">
        <f t="array" ref="EV577">IF(EV569="","",IFERROR(VALUE(_xlfn.IFNA(_xll.PBD(EV569,"Deal Amount","","USD","",""),"N/A")),0))</f>
        <v/>
      </c>
      <c r="EW577" t="str" cm="1">
        <f t="array" ref="EW577">IF(EW569="","",IFERROR(VALUE(_xlfn.IFNA(_xll.PBD(EW569,"Deal Amount","","USD","",""),"N/A")),0))</f>
        <v/>
      </c>
      <c r="EX577" t="str" cm="1">
        <f t="array" ref="EX577">IF(EX569="","",IFERROR(VALUE(_xlfn.IFNA(_xll.PBD(EX569,"Deal Amount","","USD","",""),"N/A")),0))</f>
        <v/>
      </c>
      <c r="EY577" t="str" cm="1">
        <f t="array" ref="EY577">IF(EY569="","",IFERROR(VALUE(_xlfn.IFNA(_xll.PBD(EY569,"Deal Amount","","USD","",""),"N/A")),0))</f>
        <v/>
      </c>
      <c r="EZ577" t="str" cm="1">
        <f t="array" ref="EZ577">IF(EZ569="","",IFERROR(VALUE(_xlfn.IFNA(_xll.PBD(EZ569,"Deal Amount","","USD","",""),"N/A")),0))</f>
        <v/>
      </c>
      <c r="FA577" t="str" cm="1">
        <f t="array" ref="FA577">IF(FA569="","",IFERROR(VALUE(_xlfn.IFNA(_xll.PBD(FA569,"Deal Amount","","USD","",""),"N/A")),0))</f>
        <v/>
      </c>
      <c r="FB577" t="str" cm="1">
        <f t="array" ref="FB577">IF(FB569="","",IFERROR(VALUE(_xlfn.IFNA(_xll.PBD(FB569,"Deal Amount","","USD","",""),"N/A")),0))</f>
        <v/>
      </c>
      <c r="FC577" t="str" cm="1">
        <f t="array" ref="FC577">IF(FC569="","",IFERROR(VALUE(_xlfn.IFNA(_xll.PBD(FC569,"Deal Amount","","USD","",""),"N/A")),0))</f>
        <v/>
      </c>
      <c r="FD577" t="str" cm="1">
        <f t="array" ref="FD577">IF(FD569="","",IFERROR(VALUE(_xlfn.IFNA(_xll.PBD(FD569,"Deal Amount","","USD","",""),"N/A")),0))</f>
        <v/>
      </c>
      <c r="FE577" t="str" cm="1">
        <f t="array" ref="FE577">IF(FE569="","",IFERROR(VALUE(_xlfn.IFNA(_xll.PBD(FE569,"Deal Amount","","USD","",""),"N/A")),0))</f>
        <v/>
      </c>
      <c r="FF577" t="str" cm="1">
        <f t="array" ref="FF577">IF(FF569="","",IFERROR(VALUE(_xlfn.IFNA(_xll.PBD(FF569,"Deal Amount","","USD","",""),"N/A")),0))</f>
        <v/>
      </c>
      <c r="FG577" t="str" cm="1">
        <f t="array" ref="FG577">IF(FG569="","",IFERROR(VALUE(_xlfn.IFNA(_xll.PBD(FG569,"Deal Amount","","USD","",""),"N/A")),0))</f>
        <v/>
      </c>
      <c r="FH577" t="str" cm="1">
        <f t="array" ref="FH577">IF(FH569="","",IFERROR(VALUE(_xlfn.IFNA(_xll.PBD(FH569,"Deal Amount","","USD","",""),"N/A")),0))</f>
        <v/>
      </c>
      <c r="FI577" t="str" cm="1">
        <f t="array" ref="FI577">IF(FI569="","",IFERROR(VALUE(_xlfn.IFNA(_xll.PBD(FI569,"Deal Amount","","USD","",""),"N/A")),0))</f>
        <v/>
      </c>
      <c r="FJ577" t="str" cm="1">
        <f t="array" ref="FJ577">IF(FJ569="","",IFERROR(VALUE(_xlfn.IFNA(_xll.PBD(FJ569,"Deal Amount","","USD","",""),"N/A")),0))</f>
        <v/>
      </c>
      <c r="FK577" t="str" cm="1">
        <f t="array" ref="FK577">IF(FK569="","",IFERROR(VALUE(_xlfn.IFNA(_xll.PBD(FK569,"Deal Amount","","USD","",""),"N/A")),0))</f>
        <v/>
      </c>
      <c r="FL577" t="str" cm="1">
        <f t="array" ref="FL577">IF(FL569="","",IFERROR(VALUE(_xlfn.IFNA(_xll.PBD(FL569,"Deal Amount","","USD","",""),"N/A")),0))</f>
        <v/>
      </c>
      <c r="FM577" t="str" cm="1">
        <f t="array" ref="FM577">IF(FM569="","",IFERROR(VALUE(_xlfn.IFNA(_xll.PBD(FM569,"Deal Amount","","USD","",""),"N/A")),0))</f>
        <v/>
      </c>
      <c r="FN577" t="str" cm="1">
        <f t="array" ref="FN577">IF(FN569="","",IFERROR(VALUE(_xlfn.IFNA(_xll.PBD(FN569,"Deal Amount","","USD","",""),"N/A")),0))</f>
        <v/>
      </c>
      <c r="FO577" t="str" cm="1">
        <f t="array" ref="FO577">IF(FO569="","",IFERROR(VALUE(_xlfn.IFNA(_xll.PBD(FO569,"Deal Amount","","USD","",""),"N/A")),0))</f>
        <v/>
      </c>
      <c r="FP577" t="str" cm="1">
        <f t="array" ref="FP577">IF(FP569="","",IFERROR(VALUE(_xlfn.IFNA(_xll.PBD(FP569,"Deal Amount","","USD","",""),"N/A")),0))</f>
        <v/>
      </c>
      <c r="FQ577" t="str" cm="1">
        <f t="array" ref="FQ577">IF(FQ569="","",IFERROR(VALUE(_xlfn.IFNA(_xll.PBD(FQ569,"Deal Amount","","USD","",""),"N/A")),0))</f>
        <v/>
      </c>
      <c r="FR577" t="str" cm="1">
        <f t="array" ref="FR577">IF(FR569="","",IFERROR(VALUE(_xlfn.IFNA(_xll.PBD(FR569,"Deal Amount","","USD","",""),"N/A")),0))</f>
        <v/>
      </c>
      <c r="FS577" t="str" cm="1">
        <f t="array" ref="FS577">IF(FS569="","",IFERROR(VALUE(_xlfn.IFNA(_xll.PBD(FS569,"Deal Amount","","USD","",""),"N/A")),0))</f>
        <v/>
      </c>
      <c r="FT577" t="str" cm="1">
        <f t="array" ref="FT577">IF(FT569="","",IFERROR(VALUE(_xlfn.IFNA(_xll.PBD(FT569,"Deal Amount","","USD","",""),"N/A")),0))</f>
        <v/>
      </c>
      <c r="FU577" t="str" cm="1">
        <f t="array" ref="FU577">IF(FU569="","",IFERROR(VALUE(_xlfn.IFNA(_xll.PBD(FU569,"Deal Amount","","USD","",""),"N/A")),0))</f>
        <v/>
      </c>
      <c r="FV577" t="str" cm="1">
        <f t="array" ref="FV577">IF(FV569="","",IFERROR(VALUE(_xlfn.IFNA(_xll.PBD(FV569,"Deal Amount","","USD","",""),"N/A")),0))</f>
        <v/>
      </c>
      <c r="FW577" t="str" cm="1">
        <f t="array" ref="FW577">IF(FW569="","",IFERROR(VALUE(_xlfn.IFNA(_xll.PBD(FW569,"Deal Amount","","USD","",""),"N/A")),0))</f>
        <v/>
      </c>
      <c r="FX577" t="str" cm="1">
        <f t="array" ref="FX577">IF(FX569="","",IFERROR(VALUE(_xlfn.IFNA(_xll.PBD(FX569,"Deal Amount","","USD","",""),"N/A")),0))</f>
        <v/>
      </c>
      <c r="FY577" t="str" cm="1">
        <f t="array" ref="FY577">IF(FY569="","",IFERROR(VALUE(_xlfn.IFNA(_xll.PBD(FY569,"Deal Amount","","USD","",""),"N/A")),0))</f>
        <v/>
      </c>
      <c r="FZ577" t="str" cm="1">
        <f t="array" ref="FZ577">IF(FZ569="","",IFERROR(VALUE(_xlfn.IFNA(_xll.PBD(FZ569,"Deal Amount","","USD","",""),"N/A")),0))</f>
        <v/>
      </c>
      <c r="GA577" t="str" cm="1">
        <f t="array" ref="GA577">IF(GA569="","",IFERROR(VALUE(_xlfn.IFNA(_xll.PBD(GA569,"Deal Amount","","USD","",""),"N/A")),0))</f>
        <v/>
      </c>
      <c r="GB577" t="str" cm="1">
        <f t="array" ref="GB577">IF(GB569="","",IFERROR(VALUE(_xlfn.IFNA(_xll.PBD(GB569,"Deal Amount","","USD","",""),"N/A")),0))</f>
        <v/>
      </c>
      <c r="GC577" t="str" cm="1">
        <f t="array" ref="GC577">IF(GC569="","",IFERROR(VALUE(_xlfn.IFNA(_xll.PBD(GC569,"Deal Amount","","USD","",""),"N/A")),0))</f>
        <v/>
      </c>
      <c r="GD577" t="str" cm="1">
        <f t="array" ref="GD577">IF(GD569="","",IFERROR(VALUE(_xlfn.IFNA(_xll.PBD(GD569,"Deal Amount","","USD","",""),"N/A")),0))</f>
        <v/>
      </c>
      <c r="GE577" t="str" cm="1">
        <f t="array" ref="GE577">IF(GE569="","",IFERROR(VALUE(_xlfn.IFNA(_xll.PBD(GE569,"Deal Amount","","USD","",""),"N/A")),0))</f>
        <v/>
      </c>
      <c r="GF577" t="str" cm="1">
        <f t="array" ref="GF577">IF(GF569="","",IFERROR(VALUE(_xlfn.IFNA(_xll.PBD(GF569,"Deal Amount","","USD","",""),"N/A")),0))</f>
        <v/>
      </c>
      <c r="GG577" t="str" cm="1">
        <f t="array" ref="GG577">IF(GG569="","",IFERROR(VALUE(_xlfn.IFNA(_xll.PBD(GG569,"Deal Amount","","USD","",""),"N/A")),0))</f>
        <v/>
      </c>
      <c r="GH577" t="str" cm="1">
        <f t="array" ref="GH577">IF(GH569="","",IFERROR(VALUE(_xlfn.IFNA(_xll.PBD(GH569,"Deal Amount","","USD","",""),"N/A")),0))</f>
        <v/>
      </c>
      <c r="GI577" t="str" cm="1">
        <f t="array" ref="GI577">IF(GI569="","",IFERROR(VALUE(_xlfn.IFNA(_xll.PBD(GI569,"Deal Amount","","USD","",""),"N/A")),0))</f>
        <v/>
      </c>
      <c r="GJ577" t="str" cm="1">
        <f t="array" ref="GJ577">IF(GJ569="","",IFERROR(VALUE(_xlfn.IFNA(_xll.PBD(GJ569,"Deal Amount","","USD","",""),"N/A")),0))</f>
        <v/>
      </c>
      <c r="GK577" t="str" cm="1">
        <f t="array" ref="GK577">IF(GK569="","",IFERROR(VALUE(_xlfn.IFNA(_xll.PBD(GK569,"Deal Amount","","USD","",""),"N/A")),0))</f>
        <v/>
      </c>
      <c r="GL577" t="str" cm="1">
        <f t="array" ref="GL577">IF(GL569="","",IFERROR(VALUE(_xlfn.IFNA(_xll.PBD(GL569,"Deal Amount","","USD","",""),"N/A")),0))</f>
        <v/>
      </c>
      <c r="GM577" t="str" cm="1">
        <f t="array" ref="GM577">IF(GM569="","",IFERROR(VALUE(_xlfn.IFNA(_xll.PBD(GM569,"Deal Amount","","USD","",""),"N/A")),0))</f>
        <v/>
      </c>
      <c r="GN577" t="str" cm="1">
        <f t="array" ref="GN577">IF(GN569="","",IFERROR(VALUE(_xlfn.IFNA(_xll.PBD(GN569,"Deal Amount","","USD","",""),"N/A")),0))</f>
        <v/>
      </c>
      <c r="GO577" t="str" cm="1">
        <f t="array" ref="GO577">IF(GO569="","",IFERROR(VALUE(_xlfn.IFNA(_xll.PBD(GO569,"Deal Amount","","USD","",""),"N/A")),0))</f>
        <v/>
      </c>
      <c r="GP577" t="str" cm="1">
        <f t="array" ref="GP577">IF(GP569="","",IFERROR(VALUE(_xlfn.IFNA(_xll.PBD(GP569,"Deal Amount","","USD","",""),"N/A")),0))</f>
        <v/>
      </c>
      <c r="GQ577" t="str" cm="1">
        <f t="array" ref="GQ577">IF(GQ569="","",IFERROR(VALUE(_xlfn.IFNA(_xll.PBD(GQ569,"Deal Amount","","USD","",""),"N/A")),0))</f>
        <v/>
      </c>
      <c r="GR577" t="str" cm="1">
        <f t="array" ref="GR577">IF(GR569="","",IFERROR(VALUE(_xlfn.IFNA(_xll.PBD(GR569,"Deal Amount","","USD","",""),"N/A")),0))</f>
        <v/>
      </c>
      <c r="GS577" t="str" cm="1">
        <f t="array" ref="GS577">IF(GS569="","",IFERROR(VALUE(_xlfn.IFNA(_xll.PBD(GS569,"Deal Amount","","USD","",""),"N/A")),0))</f>
        <v/>
      </c>
      <c r="GT577" t="str" cm="1">
        <f t="array" ref="GT577">IF(GT569="","",IFERROR(VALUE(_xlfn.IFNA(_xll.PBD(GT569,"Deal Amount","","USD","",""),"N/A")),0))</f>
        <v/>
      </c>
      <c r="GU577" t="str" cm="1">
        <f t="array" ref="GU577">IF(GU569="","",IFERROR(VALUE(_xlfn.IFNA(_xll.PBD(GU569,"Deal Amount","","USD","",""),"N/A")),0))</f>
        <v/>
      </c>
      <c r="GV577" t="str" cm="1">
        <f t="array" ref="GV577">IF(GV569="","",IFERROR(VALUE(_xlfn.IFNA(_xll.PBD(GV569,"Deal Amount","","USD","",""),"N/A")),0))</f>
        <v/>
      </c>
      <c r="GW577" t="str" cm="1">
        <f t="array" ref="GW577">IF(GW569="","",IFERROR(VALUE(_xlfn.IFNA(_xll.PBD(GW569,"Deal Amount","","USD","",""),"N/A")),0))</f>
        <v/>
      </c>
      <c r="GX577" t="str" cm="1">
        <f t="array" ref="GX577">IF(GX569="","",IFERROR(VALUE(_xlfn.IFNA(_xll.PBD(GX569,"Deal Amount","","USD","",""),"N/A")),0))</f>
        <v/>
      </c>
      <c r="GY577" t="str" cm="1">
        <f t="array" ref="GY577">IF(GY569="","",IFERROR(VALUE(_xlfn.IFNA(_xll.PBD(GY569,"Deal Amount","","USD","",""),"N/A")),0))</f>
        <v/>
      </c>
      <c r="GZ577" t="str" cm="1">
        <f t="array" ref="GZ577">IF(GZ569="","",IFERROR(VALUE(_xlfn.IFNA(_xll.PBD(GZ569,"Deal Amount","","USD","",""),"N/A")),0))</f>
        <v/>
      </c>
      <c r="HA577" t="str" cm="1">
        <f t="array" ref="HA577">IF(HA569="","",IFERROR(VALUE(_xlfn.IFNA(_xll.PBD(HA569,"Deal Amount","","USD","",""),"N/A")),0))</f>
        <v/>
      </c>
      <c r="HB577" t="str" cm="1">
        <f t="array" ref="HB577">IF(HB569="","",IFERROR(VALUE(_xlfn.IFNA(_xll.PBD(HB569,"Deal Amount","","USD","",""),"N/A")),0))</f>
        <v/>
      </c>
      <c r="HC577" t="str" cm="1">
        <f t="array" ref="HC577">IF(HC569="","",IFERROR(VALUE(_xlfn.IFNA(_xll.PBD(HC569,"Deal Amount","","USD","",""),"N/A")),0))</f>
        <v/>
      </c>
      <c r="HD577" t="str" cm="1">
        <f t="array" ref="HD577">IF(HD569="","",IFERROR(VALUE(_xlfn.IFNA(_xll.PBD(HD569,"Deal Amount","","USD","",""),"N/A")),0))</f>
        <v/>
      </c>
      <c r="HE577" t="str" cm="1">
        <f t="array" ref="HE577">IF(HE569="","",IFERROR(VALUE(_xlfn.IFNA(_xll.PBD(HE569,"Deal Amount","","USD","",""),"N/A")),0))</f>
        <v/>
      </c>
      <c r="HF577" t="str" cm="1">
        <f t="array" ref="HF577">IF(HF569="","",IFERROR(VALUE(_xlfn.IFNA(_xll.PBD(HF569,"Deal Amount","","USD","",""),"N/A")),0))</f>
        <v/>
      </c>
      <c r="HG577" t="str" cm="1">
        <f t="array" ref="HG577">IF(HG569="","",IFERROR(VALUE(_xlfn.IFNA(_xll.PBD(HG569,"Deal Amount","","USD","",""),"N/A")),0))</f>
        <v/>
      </c>
      <c r="HH577" t="str" cm="1">
        <f t="array" ref="HH577">IF(HH569="","",IFERROR(VALUE(_xlfn.IFNA(_xll.PBD(HH569,"Deal Amount","","USD","",""),"N/A")),0))</f>
        <v/>
      </c>
      <c r="HI577" t="str" cm="1">
        <f t="array" ref="HI577">IF(HI569="","",IFERROR(VALUE(_xlfn.IFNA(_xll.PBD(HI569,"Deal Amount","","USD","",""),"N/A")),0))</f>
        <v/>
      </c>
      <c r="HJ577" t="str" cm="1">
        <f t="array" ref="HJ577">IF(HJ569="","",IFERROR(VALUE(_xlfn.IFNA(_xll.PBD(HJ569,"Deal Amount","","USD","",""),"N/A")),0))</f>
        <v/>
      </c>
      <c r="HK577" t="str" cm="1">
        <f t="array" ref="HK577">IF(HK569="","",IFERROR(VALUE(_xlfn.IFNA(_xll.PBD(HK569,"Deal Amount","","USD","",""),"N/A")),0))</f>
        <v/>
      </c>
      <c r="HL577" t="str" cm="1">
        <f t="array" ref="HL577">IF(HL569="","",IFERROR(VALUE(_xlfn.IFNA(_xll.PBD(HL569,"Deal Amount","","USD","",""),"N/A")),0))</f>
        <v/>
      </c>
      <c r="HM577" t="str" cm="1">
        <f t="array" ref="HM577">IF(HM569="","",IFERROR(VALUE(_xlfn.IFNA(_xll.PBD(HM569,"Deal Amount","","USD","",""),"N/A")),0))</f>
        <v/>
      </c>
      <c r="HN577" t="str" cm="1">
        <f t="array" ref="HN577">IF(HN569="","",IFERROR(VALUE(_xlfn.IFNA(_xll.PBD(HN569,"Deal Amount","","USD","",""),"N/A")),0))</f>
        <v/>
      </c>
      <c r="HO577" t="str" cm="1">
        <f t="array" ref="HO577">IF(HO569="","",IFERROR(VALUE(_xlfn.IFNA(_xll.PBD(HO569,"Deal Amount","","USD","",""),"N/A")),0))</f>
        <v/>
      </c>
      <c r="HP577" t="str" cm="1">
        <f t="array" ref="HP577">IF(HP569="","",IFERROR(VALUE(_xlfn.IFNA(_xll.PBD(HP569,"Deal Amount","","USD","",""),"N/A")),0))</f>
        <v/>
      </c>
      <c r="HQ577" t="str" cm="1">
        <f t="array" ref="HQ577">IF(HQ569="","",IFERROR(VALUE(_xlfn.IFNA(_xll.PBD(HQ569,"Deal Amount","","USD","",""),"N/A")),0))</f>
        <v/>
      </c>
      <c r="HR577" t="str" cm="1">
        <f t="array" ref="HR577">IF(HR569="","",IFERROR(VALUE(_xlfn.IFNA(_xll.PBD(HR569,"Deal Amount","","USD","",""),"N/A")),0))</f>
        <v/>
      </c>
      <c r="HS577" t="str" cm="1">
        <f t="array" ref="HS577">IF(HS569="","",IFERROR(VALUE(_xlfn.IFNA(_xll.PBD(HS569,"Deal Amount","","USD","",""),"N/A")),0))</f>
        <v/>
      </c>
      <c r="HT577" t="str" cm="1">
        <f t="array" ref="HT577">IF(HT569="","",IFERROR(VALUE(_xlfn.IFNA(_xll.PBD(HT569,"Deal Amount","","USD","",""),"N/A")),0))</f>
        <v/>
      </c>
      <c r="HU577" t="str" cm="1">
        <f t="array" ref="HU577">IF(HU569="","",IFERROR(VALUE(_xlfn.IFNA(_xll.PBD(HU569,"Deal Amount","","USD","",""),"N/A")),0))</f>
        <v/>
      </c>
      <c r="HV577" t="str" cm="1">
        <f t="array" ref="HV577">IF(HV569="","",IFERROR(VALUE(_xlfn.IFNA(_xll.PBD(HV569,"Deal Amount","","USD","",""),"N/A")),0))</f>
        <v/>
      </c>
      <c r="HW577" t="str" cm="1">
        <f t="array" ref="HW577">IF(HW569="","",IFERROR(VALUE(_xlfn.IFNA(_xll.PBD(HW569,"Deal Amount","","USD","",""),"N/A")),0))</f>
        <v/>
      </c>
      <c r="HX577" t="str" cm="1">
        <f t="array" ref="HX577">IF(HX569="","",IFERROR(VALUE(_xlfn.IFNA(_xll.PBD(HX569,"Deal Amount","","USD","",""),"N/A")),0))</f>
        <v/>
      </c>
      <c r="HY577" t="str" cm="1">
        <f t="array" ref="HY577">IF(HY569="","",IFERROR(VALUE(_xlfn.IFNA(_xll.PBD(HY569,"Deal Amount","","USD","",""),"N/A")),0))</f>
        <v/>
      </c>
      <c r="HZ577" t="str" cm="1">
        <f t="array" ref="HZ577">IF(HZ569="","",IFERROR(VALUE(_xlfn.IFNA(_xll.PBD(HZ569,"Deal Amount","","USD","",""),"N/A")),0))</f>
        <v/>
      </c>
      <c r="IA577" t="str" cm="1">
        <f t="array" ref="IA577">IF(IA569="","",IFERROR(VALUE(_xlfn.IFNA(_xll.PBD(IA569,"Deal Amount","","USD","",""),"N/A")),0))</f>
        <v/>
      </c>
      <c r="IB577" t="str" cm="1">
        <f t="array" ref="IB577">IF(IB569="","",IFERROR(VALUE(_xlfn.IFNA(_xll.PBD(IB569,"Deal Amount","","USD","",""),"N/A")),0))</f>
        <v/>
      </c>
      <c r="IC577" t="str" cm="1">
        <f t="array" ref="IC577">IF(IC569="","",IFERROR(VALUE(_xlfn.IFNA(_xll.PBD(IC569,"Deal Amount","","USD","",""),"N/A")),0))</f>
        <v/>
      </c>
      <c r="ID577" t="str" cm="1">
        <f t="array" ref="ID577">IF(ID569="","",IFERROR(VALUE(_xlfn.IFNA(_xll.PBD(ID569,"Deal Amount","","USD","",""),"N/A")),0))</f>
        <v/>
      </c>
      <c r="IE577" t="str" cm="1">
        <f t="array" ref="IE577">IF(IE569="","",IFERROR(VALUE(_xlfn.IFNA(_xll.PBD(IE569,"Deal Amount","","USD","",""),"N/A")),0))</f>
        <v/>
      </c>
    </row>
    <row r="578" spans="1:239" x14ac:dyDescent="0.25">
      <c r="B578" t="s">
        <v>2719</v>
      </c>
      <c r="C578" s="13" t="str" cm="1">
        <f t="array" aca="1" ref="C578" ca="1">IF(C569="","",_xlfn.IFNA(_xll.PBD(C569,"Deal Date","","USD","",""),"N/A"))</f>
        <v/>
      </c>
      <c r="D578" s="13" t="str" cm="1">
        <f t="array" ref="D578">IF(D569="","",_xlfn.IFNA(_xll.PBD(D569,"Deal Date","","USD","",""),"N/A"))</f>
        <v/>
      </c>
      <c r="E578" s="13" t="str" cm="1">
        <f t="array" ref="E578">IF(E569="","",_xlfn.IFNA(_xll.PBD(E569,"Deal Date","","USD","",""),"N/A"))</f>
        <v/>
      </c>
      <c r="F578" s="13" t="str" cm="1">
        <f t="array" ref="F578">IF(F569="","",_xlfn.IFNA(_xll.PBD(F569,"Deal Date","","USD","",""),"N/A"))</f>
        <v/>
      </c>
      <c r="G578" s="13" t="str" cm="1">
        <f t="array" ref="G578">IF(G569="","",_xlfn.IFNA(_xll.PBD(G569,"Deal Date","","USD","",""),"N/A"))</f>
        <v/>
      </c>
      <c r="H578" s="13" t="str" cm="1">
        <f t="array" ref="H578">IF(H569="","",_xlfn.IFNA(_xll.PBD(H569,"Deal Date","","USD","",""),"N/A"))</f>
        <v/>
      </c>
      <c r="I578" s="13" t="str" cm="1">
        <f t="array" ref="I578">IF(I569="","",_xlfn.IFNA(_xll.PBD(I569,"Deal Date","","USD","",""),"N/A"))</f>
        <v/>
      </c>
      <c r="J578" s="13" t="str" cm="1">
        <f t="array" ref="J578">IF(J569="","",_xlfn.IFNA(_xll.PBD(J569,"Deal Date","","USD","",""),"N/A"))</f>
        <v/>
      </c>
      <c r="K578" s="13" t="str" cm="1">
        <f t="array" ref="K578">IF(K569="","",_xlfn.IFNA(_xll.PBD(K569,"Deal Date","","USD","",""),"N/A"))</f>
        <v/>
      </c>
      <c r="L578" s="13" t="str" cm="1">
        <f t="array" ref="L578">IF(L569="","",_xlfn.IFNA(_xll.PBD(L569,"Deal Date","","USD","",""),"N/A"))</f>
        <v/>
      </c>
      <c r="M578" s="13" t="str" cm="1">
        <f t="array" ref="M578">IF(M569="","",_xlfn.IFNA(_xll.PBD(M569,"Deal Date","","USD","",""),"N/A"))</f>
        <v/>
      </c>
      <c r="N578" s="13" t="str" cm="1">
        <f t="array" ref="N578">IF(N569="","",_xlfn.IFNA(_xll.PBD(N569,"Deal Date","","USD","",""),"N/A"))</f>
        <v/>
      </c>
      <c r="O578" s="13" t="str" cm="1">
        <f t="array" ref="O578">IF(O569="","",_xlfn.IFNA(_xll.PBD(O569,"Deal Date","","USD","",""),"N/A"))</f>
        <v/>
      </c>
      <c r="P578" s="13" t="str" cm="1">
        <f t="array" ref="P578">IF(P569="","",_xlfn.IFNA(_xll.PBD(P569,"Deal Date","","USD","",""),"N/A"))</f>
        <v/>
      </c>
      <c r="Q578" s="13" t="str" cm="1">
        <f t="array" ref="Q578">IF(Q569="","",_xlfn.IFNA(_xll.PBD(Q569,"Deal Date","","USD","",""),"N/A"))</f>
        <v/>
      </c>
      <c r="R578" s="13" t="str" cm="1">
        <f t="array" ref="R578">IF(R569="","",_xlfn.IFNA(_xll.PBD(R569,"Deal Date","","USD","",""),"N/A"))</f>
        <v/>
      </c>
      <c r="S578" s="13" t="str" cm="1">
        <f t="array" ref="S578">IF(S569="","",_xlfn.IFNA(_xll.PBD(S569,"Deal Date","","USD","",""),"N/A"))</f>
        <v/>
      </c>
      <c r="T578" s="13" t="str" cm="1">
        <f t="array" ref="T578">IF(T569="","",_xlfn.IFNA(_xll.PBD(T569,"Deal Date","","USD","",""),"N/A"))</f>
        <v/>
      </c>
      <c r="U578" s="13" t="str" cm="1">
        <f t="array" ref="U578">IF(U569="","",_xlfn.IFNA(_xll.PBD(U569,"Deal Date","","USD","",""),"N/A"))</f>
        <v/>
      </c>
      <c r="V578" s="13" t="str" cm="1">
        <f t="array" ref="V578">IF(V569="","",_xlfn.IFNA(_xll.PBD(V569,"Deal Date","","USD","",""),"N/A"))</f>
        <v/>
      </c>
      <c r="W578" s="13" t="str" cm="1">
        <f t="array" ref="W578">IF(W569="","",_xlfn.IFNA(_xll.PBD(W569,"Deal Date","","USD","",""),"N/A"))</f>
        <v/>
      </c>
      <c r="X578" s="13" t="str" cm="1">
        <f t="array" ref="X578">IF(X569="","",_xlfn.IFNA(_xll.PBD(X569,"Deal Date","","USD","",""),"N/A"))</f>
        <v/>
      </c>
      <c r="Y578" s="13" t="str" cm="1">
        <f t="array" ref="Y578">IF(Y569="","",_xlfn.IFNA(_xll.PBD(Y569,"Deal Date","","USD","",""),"N/A"))</f>
        <v/>
      </c>
      <c r="Z578" s="13" t="str" cm="1">
        <f t="array" ref="Z578">IF(Z569="","",_xlfn.IFNA(_xll.PBD(Z569,"Deal Date","","USD","",""),"N/A"))</f>
        <v/>
      </c>
      <c r="AA578" s="13" t="str" cm="1">
        <f t="array" ref="AA578">IF(AA569="","",_xlfn.IFNA(_xll.PBD(AA569,"Deal Date","","USD","",""),"N/A"))</f>
        <v/>
      </c>
      <c r="AB578" s="13" t="str" cm="1">
        <f t="array" ref="AB578">IF(AB569="","",_xlfn.IFNA(_xll.PBD(AB569,"Deal Date","","USD","",""),"N/A"))</f>
        <v/>
      </c>
      <c r="AC578" s="13" t="str" cm="1">
        <f t="array" ref="AC578">IF(AC569="","",_xlfn.IFNA(_xll.PBD(AC569,"Deal Date","","USD","",""),"N/A"))</f>
        <v/>
      </c>
      <c r="AD578" s="13" t="str" cm="1">
        <f t="array" ref="AD578">IF(AD569="","",_xlfn.IFNA(_xll.PBD(AD569,"Deal Date","","USD","",""),"N/A"))</f>
        <v/>
      </c>
      <c r="AE578" s="13" t="str" cm="1">
        <f t="array" ref="AE578">IF(AE569="","",_xlfn.IFNA(_xll.PBD(AE569,"Deal Date","","USD","",""),"N/A"))</f>
        <v/>
      </c>
      <c r="AF578" s="13" t="str" cm="1">
        <f t="array" ref="AF578">IF(AF569="","",_xlfn.IFNA(_xll.PBD(AF569,"Deal Date","","USD","",""),"N/A"))</f>
        <v/>
      </c>
      <c r="AG578" s="13" t="str" cm="1">
        <f t="array" ref="AG578">IF(AG569="","",_xlfn.IFNA(_xll.PBD(AG569,"Deal Date","","USD","",""),"N/A"))</f>
        <v/>
      </c>
      <c r="AH578" s="13" t="str" cm="1">
        <f t="array" ref="AH578">IF(AH569="","",_xlfn.IFNA(_xll.PBD(AH569,"Deal Date","","USD","",""),"N/A"))</f>
        <v/>
      </c>
      <c r="AI578" s="13" t="str" cm="1">
        <f t="array" ref="AI578">IF(AI569="","",_xlfn.IFNA(_xll.PBD(AI569,"Deal Date","","USD","",""),"N/A"))</f>
        <v/>
      </c>
      <c r="AJ578" s="13" t="str" cm="1">
        <f t="array" ref="AJ578">IF(AJ569="","",_xlfn.IFNA(_xll.PBD(AJ569,"Deal Date","","USD","",""),"N/A"))</f>
        <v/>
      </c>
      <c r="AK578" s="13" t="str" cm="1">
        <f t="array" ref="AK578">IF(AK569="","",_xlfn.IFNA(_xll.PBD(AK569,"Deal Date","","USD","",""),"N/A"))</f>
        <v/>
      </c>
      <c r="AL578" s="13" t="str" cm="1">
        <f t="array" ref="AL578">IF(AL569="","",_xlfn.IFNA(_xll.PBD(AL569,"Deal Date","","USD","",""),"N/A"))</f>
        <v/>
      </c>
      <c r="AM578" s="13" t="str" cm="1">
        <f t="array" ref="AM578">IF(AM569="","",_xlfn.IFNA(_xll.PBD(AM569,"Deal Date","","USD","",""),"N/A"))</f>
        <v/>
      </c>
      <c r="AN578" s="13" t="str" cm="1">
        <f t="array" ref="AN578">IF(AN569="","",_xlfn.IFNA(_xll.PBD(AN569,"Deal Date","","USD","",""),"N/A"))</f>
        <v/>
      </c>
      <c r="AO578" s="13" t="str" cm="1">
        <f t="array" ref="AO578">IF(AO569="","",_xlfn.IFNA(_xll.PBD(AO569,"Deal Date","","USD","",""),"N/A"))</f>
        <v/>
      </c>
      <c r="AP578" s="13" t="str" cm="1">
        <f t="array" ref="AP578">IF(AP569="","",_xlfn.IFNA(_xll.PBD(AP569,"Deal Date","","USD","",""),"N/A"))</f>
        <v/>
      </c>
      <c r="AQ578" s="13" t="str" cm="1">
        <f t="array" ref="AQ578">IF(AQ569="","",_xlfn.IFNA(_xll.PBD(AQ569,"Deal Date","","USD","",""),"N/A"))</f>
        <v/>
      </c>
      <c r="AR578" s="13" t="str" cm="1">
        <f t="array" ref="AR578">IF(AR569="","",_xlfn.IFNA(_xll.PBD(AR569,"Deal Date","","USD","",""),"N/A"))</f>
        <v/>
      </c>
      <c r="AS578" s="13" t="str" cm="1">
        <f t="array" ref="AS578">IF(AS569="","",_xlfn.IFNA(_xll.PBD(AS569,"Deal Date","","USD","",""),"N/A"))</f>
        <v/>
      </c>
      <c r="AT578" s="13" t="str" cm="1">
        <f t="array" ref="AT578">IF(AT569="","",_xlfn.IFNA(_xll.PBD(AT569,"Deal Date","","USD","",""),"N/A"))</f>
        <v/>
      </c>
      <c r="AU578" s="13" t="str" cm="1">
        <f t="array" ref="AU578">IF(AU569="","",_xlfn.IFNA(_xll.PBD(AU569,"Deal Date","","USD","",""),"N/A"))</f>
        <v/>
      </c>
      <c r="AV578" s="13" t="str" cm="1">
        <f t="array" ref="AV578">IF(AV569="","",_xlfn.IFNA(_xll.PBD(AV569,"Deal Date","","USD","",""),"N/A"))</f>
        <v/>
      </c>
      <c r="AW578" s="13" t="str" cm="1">
        <f t="array" ref="AW578">IF(AW569="","",_xlfn.IFNA(_xll.PBD(AW569,"Deal Date","","USD","",""),"N/A"))</f>
        <v/>
      </c>
      <c r="AX578" s="13" t="str" cm="1">
        <f t="array" ref="AX578">IF(AX569="","",_xlfn.IFNA(_xll.PBD(AX569,"Deal Date","","USD","",""),"N/A"))</f>
        <v/>
      </c>
      <c r="AY578" s="13" t="str" cm="1">
        <f t="array" ref="AY578">IF(AY569="","",_xlfn.IFNA(_xll.PBD(AY569,"Deal Date","","USD","",""),"N/A"))</f>
        <v/>
      </c>
      <c r="AZ578" s="13" t="str" cm="1">
        <f t="array" ref="AZ578">IF(AZ569="","",_xlfn.IFNA(_xll.PBD(AZ569,"Deal Date","","USD","",""),"N/A"))</f>
        <v/>
      </c>
      <c r="BA578" s="13" t="str" cm="1">
        <f t="array" ref="BA578">IF(BA569="","",_xlfn.IFNA(_xll.PBD(BA569,"Deal Date","","USD","",""),"N/A"))</f>
        <v/>
      </c>
      <c r="BB578" s="13" t="str" cm="1">
        <f t="array" ref="BB578">IF(BB569="","",_xlfn.IFNA(_xll.PBD(BB569,"Deal Date","","USD","",""),"N/A"))</f>
        <v/>
      </c>
      <c r="BC578" s="13" t="str" cm="1">
        <f t="array" ref="BC578">IF(BC569="","",_xlfn.IFNA(_xll.PBD(BC569,"Deal Date","","USD","",""),"N/A"))</f>
        <v/>
      </c>
      <c r="BD578" s="13" t="str" cm="1">
        <f t="array" ref="BD578">IF(BD569="","",_xlfn.IFNA(_xll.PBD(BD569,"Deal Date","","USD","",""),"N/A"))</f>
        <v/>
      </c>
      <c r="BE578" s="13" t="str" cm="1">
        <f t="array" ref="BE578">IF(BE569="","",_xlfn.IFNA(_xll.PBD(BE569,"Deal Date","","USD","",""),"N/A"))</f>
        <v/>
      </c>
      <c r="BF578" s="13" t="str" cm="1">
        <f t="array" ref="BF578">IF(BF569="","",_xlfn.IFNA(_xll.PBD(BF569,"Deal Date","","USD","",""),"N/A"))</f>
        <v/>
      </c>
      <c r="BG578" s="13" t="str" cm="1">
        <f t="array" ref="BG578">IF(BG569="","",_xlfn.IFNA(_xll.PBD(BG569,"Deal Date","","USD","",""),"N/A"))</f>
        <v/>
      </c>
      <c r="BH578" s="13" t="str" cm="1">
        <f t="array" ref="BH578">IF(BH569="","",_xlfn.IFNA(_xll.PBD(BH569,"Deal Date","","USD","",""),"N/A"))</f>
        <v/>
      </c>
      <c r="BI578" s="13" t="str" cm="1">
        <f t="array" ref="BI578">IF(BI569="","",_xlfn.IFNA(_xll.PBD(BI569,"Deal Date","","USD","",""),"N/A"))</f>
        <v/>
      </c>
      <c r="BJ578" s="13" t="str" cm="1">
        <f t="array" ref="BJ578">IF(BJ569="","",_xlfn.IFNA(_xll.PBD(BJ569,"Deal Date","","USD","",""),"N/A"))</f>
        <v/>
      </c>
      <c r="BK578" s="13" t="str" cm="1">
        <f t="array" ref="BK578">IF(BK569="","",_xlfn.IFNA(_xll.PBD(BK569,"Deal Date","","USD","",""),"N/A"))</f>
        <v/>
      </c>
      <c r="BL578" s="13" t="str" cm="1">
        <f t="array" ref="BL578">IF(BL569="","",_xlfn.IFNA(_xll.PBD(BL569,"Deal Date","","USD","",""),"N/A"))</f>
        <v/>
      </c>
      <c r="BM578" s="13" t="str" cm="1">
        <f t="array" ref="BM578">IF(BM569="","",_xlfn.IFNA(_xll.PBD(BM569,"Deal Date","","USD","",""),"N/A"))</f>
        <v/>
      </c>
      <c r="BN578" s="13" t="str" cm="1">
        <f t="array" ref="BN578">IF(BN569="","",_xlfn.IFNA(_xll.PBD(BN569,"Deal Date","","USD","",""),"N/A"))</f>
        <v/>
      </c>
      <c r="BO578" s="13" t="str" cm="1">
        <f t="array" ref="BO578">IF(BO569="","",_xlfn.IFNA(_xll.PBD(BO569,"Deal Date","","USD","",""),"N/A"))</f>
        <v/>
      </c>
      <c r="BP578" s="13" t="str" cm="1">
        <f t="array" ref="BP578">IF(BP569="","",_xlfn.IFNA(_xll.PBD(BP569,"Deal Date","","USD","",""),"N/A"))</f>
        <v/>
      </c>
      <c r="BQ578" s="13" t="str" cm="1">
        <f t="array" ref="BQ578">IF(BQ569="","",_xlfn.IFNA(_xll.PBD(BQ569,"Deal Date","","USD","",""),"N/A"))</f>
        <v/>
      </c>
      <c r="BR578" s="13" t="str" cm="1">
        <f t="array" ref="BR578">IF(BR569="","",_xlfn.IFNA(_xll.PBD(BR569,"Deal Date","","USD","",""),"N/A"))</f>
        <v/>
      </c>
      <c r="BS578" s="13" t="str" cm="1">
        <f t="array" ref="BS578">IF(BS569="","",_xlfn.IFNA(_xll.PBD(BS569,"Deal Date","","USD","",""),"N/A"))</f>
        <v/>
      </c>
      <c r="BT578" s="13" t="str" cm="1">
        <f t="array" ref="BT578">IF(BT569="","",_xlfn.IFNA(_xll.PBD(BT569,"Deal Date","","USD","",""),"N/A"))</f>
        <v/>
      </c>
      <c r="BU578" s="13" t="str" cm="1">
        <f t="array" ref="BU578">IF(BU569="","",_xlfn.IFNA(_xll.PBD(BU569,"Deal Date","","USD","",""),"N/A"))</f>
        <v/>
      </c>
      <c r="BV578" s="13" t="str" cm="1">
        <f t="array" ref="BV578">IF(BV569="","",_xlfn.IFNA(_xll.PBD(BV569,"Deal Date","","USD","",""),"N/A"))</f>
        <v/>
      </c>
      <c r="BW578" s="13" t="str" cm="1">
        <f t="array" ref="BW578">IF(BW569="","",_xlfn.IFNA(_xll.PBD(BW569,"Deal Date","","USD","",""),"N/A"))</f>
        <v/>
      </c>
      <c r="BX578" s="13" t="str" cm="1">
        <f t="array" ref="BX578">IF(BX569="","",_xlfn.IFNA(_xll.PBD(BX569,"Deal Date","","USD","",""),"N/A"))</f>
        <v/>
      </c>
      <c r="BY578" s="13" t="str" cm="1">
        <f t="array" ref="BY578">IF(BY569="","",_xlfn.IFNA(_xll.PBD(BY569,"Deal Date","","USD","",""),"N/A"))</f>
        <v/>
      </c>
      <c r="BZ578" s="13" t="str" cm="1">
        <f t="array" ref="BZ578">IF(BZ569="","",_xlfn.IFNA(_xll.PBD(BZ569,"Deal Date","","USD","",""),"N/A"))</f>
        <v/>
      </c>
      <c r="CA578" s="13" t="str" cm="1">
        <f t="array" ref="CA578">IF(CA569="","",_xlfn.IFNA(_xll.PBD(CA569,"Deal Date","","USD","",""),"N/A"))</f>
        <v/>
      </c>
      <c r="CB578" s="13" t="str" cm="1">
        <f t="array" ref="CB578">IF(CB569="","",_xlfn.IFNA(_xll.PBD(CB569,"Deal Date","","USD","",""),"N/A"))</f>
        <v/>
      </c>
      <c r="CC578" s="13" t="str" cm="1">
        <f t="array" ref="CC578">IF(CC569="","",_xlfn.IFNA(_xll.PBD(CC569,"Deal Date","","USD","",""),"N/A"))</f>
        <v/>
      </c>
      <c r="CD578" s="13" t="str" cm="1">
        <f t="array" ref="CD578">IF(CD569="","",_xlfn.IFNA(_xll.PBD(CD569,"Deal Date","","USD","",""),"N/A"))</f>
        <v/>
      </c>
      <c r="CE578" s="13" t="str" cm="1">
        <f t="array" ref="CE578">IF(CE569="","",_xlfn.IFNA(_xll.PBD(CE569,"Deal Date","","USD","",""),"N/A"))</f>
        <v/>
      </c>
      <c r="CF578" s="13" t="str" cm="1">
        <f t="array" ref="CF578">IF(CF569="","",_xlfn.IFNA(_xll.PBD(CF569,"Deal Date","","USD","",""),"N/A"))</f>
        <v/>
      </c>
      <c r="CG578" s="13" t="str" cm="1">
        <f t="array" ref="CG578">IF(CG569="","",_xlfn.IFNA(_xll.PBD(CG569,"Deal Date","","USD","",""),"N/A"))</f>
        <v/>
      </c>
      <c r="CH578" s="13" t="str" cm="1">
        <f t="array" ref="CH578">IF(CH569="","",_xlfn.IFNA(_xll.PBD(CH569,"Deal Date","","USD","",""),"N/A"))</f>
        <v/>
      </c>
      <c r="CI578" s="13" t="str" cm="1">
        <f t="array" ref="CI578">IF(CI569="","",_xlfn.IFNA(_xll.PBD(CI569,"Deal Date","","USD","",""),"N/A"))</f>
        <v/>
      </c>
      <c r="CJ578" s="13" t="str" cm="1">
        <f t="array" ref="CJ578">IF(CJ569="","",_xlfn.IFNA(_xll.PBD(CJ569,"Deal Date","","USD","",""),"N/A"))</f>
        <v/>
      </c>
      <c r="CK578" s="13" t="str" cm="1">
        <f t="array" ref="CK578">IF(CK569="","",_xlfn.IFNA(_xll.PBD(CK569,"Deal Date","","USD","",""),"N/A"))</f>
        <v/>
      </c>
      <c r="CL578" s="13" t="str" cm="1">
        <f t="array" ref="CL578">IF(CL569="","",_xlfn.IFNA(_xll.PBD(CL569,"Deal Date","","USD","",""),"N/A"))</f>
        <v/>
      </c>
      <c r="CM578" s="13" t="str" cm="1">
        <f t="array" ref="CM578">IF(CM569="","",_xlfn.IFNA(_xll.PBD(CM569,"Deal Date","","USD","",""),"N/A"))</f>
        <v/>
      </c>
      <c r="CN578" s="13" t="str" cm="1">
        <f t="array" ref="CN578">IF(CN569="","",_xlfn.IFNA(_xll.PBD(CN569,"Deal Date","","USD","",""),"N/A"))</f>
        <v/>
      </c>
      <c r="CO578" s="13" t="str" cm="1">
        <f t="array" ref="CO578">IF(CO569="","",_xlfn.IFNA(_xll.PBD(CO569,"Deal Date","","USD","",""),"N/A"))</f>
        <v/>
      </c>
      <c r="CP578" s="13" t="str" cm="1">
        <f t="array" ref="CP578">IF(CP569="","",_xlfn.IFNA(_xll.PBD(CP569,"Deal Date","","USD","",""),"N/A"))</f>
        <v/>
      </c>
      <c r="CQ578" s="13" t="str" cm="1">
        <f t="array" ref="CQ578">IF(CQ569="","",_xlfn.IFNA(_xll.PBD(CQ569,"Deal Date","","USD","",""),"N/A"))</f>
        <v/>
      </c>
      <c r="CR578" s="13" t="str" cm="1">
        <f t="array" ref="CR578">IF(CR569="","",_xlfn.IFNA(_xll.PBD(CR569,"Deal Date","","USD","",""),"N/A"))</f>
        <v/>
      </c>
      <c r="CS578" s="13" t="str" cm="1">
        <f t="array" ref="CS578">IF(CS569="","",_xlfn.IFNA(_xll.PBD(CS569,"Deal Date","","USD","",""),"N/A"))</f>
        <v/>
      </c>
      <c r="CT578" s="13" t="str" cm="1">
        <f t="array" ref="CT578">IF(CT569="","",_xlfn.IFNA(_xll.PBD(CT569,"Deal Date","","USD","",""),"N/A"))</f>
        <v/>
      </c>
      <c r="CU578" s="13" t="str" cm="1">
        <f t="array" ref="CU578">IF(CU569="","",_xlfn.IFNA(_xll.PBD(CU569,"Deal Date","","USD","",""),"N/A"))</f>
        <v/>
      </c>
      <c r="CV578" s="13" t="str" cm="1">
        <f t="array" ref="CV578">IF(CV569="","",_xlfn.IFNA(_xll.PBD(CV569,"Deal Date","","USD","",""),"N/A"))</f>
        <v/>
      </c>
      <c r="CW578" s="13" t="str" cm="1">
        <f t="array" ref="CW578">IF(CW569="","",_xlfn.IFNA(_xll.PBD(CW569,"Deal Date","","USD","",""),"N/A"))</f>
        <v/>
      </c>
      <c r="CX578" s="13" t="str" cm="1">
        <f t="array" ref="CX578">IF(CX569="","",_xlfn.IFNA(_xll.PBD(CX569,"Deal Date","","USD","",""),"N/A"))</f>
        <v/>
      </c>
      <c r="CY578" s="13" t="str" cm="1">
        <f t="array" ref="CY578">IF(CY569="","",_xlfn.IFNA(_xll.PBD(CY569,"Deal Date","","USD","",""),"N/A"))</f>
        <v/>
      </c>
      <c r="CZ578" s="13" t="str" cm="1">
        <f t="array" ref="CZ578">IF(CZ569="","",_xlfn.IFNA(_xll.PBD(CZ569,"Deal Date","","USD","",""),"N/A"))</f>
        <v/>
      </c>
      <c r="DA578" s="13" t="str" cm="1">
        <f t="array" ref="DA578">IF(DA569="","",_xlfn.IFNA(_xll.PBD(DA569,"Deal Date","","USD","",""),"N/A"))</f>
        <v/>
      </c>
      <c r="DB578" s="13" t="str" cm="1">
        <f t="array" ref="DB578">IF(DB569="","",_xlfn.IFNA(_xll.PBD(DB569,"Deal Date","","USD","",""),"N/A"))</f>
        <v/>
      </c>
      <c r="DC578" s="13" t="str" cm="1">
        <f t="array" ref="DC578">IF(DC569="","",_xlfn.IFNA(_xll.PBD(DC569,"Deal Date","","USD","",""),"N/A"))</f>
        <v/>
      </c>
      <c r="DD578" s="13" t="str" cm="1">
        <f t="array" ref="DD578">IF(DD569="","",_xlfn.IFNA(_xll.PBD(DD569,"Deal Date","","USD","",""),"N/A"))</f>
        <v/>
      </c>
      <c r="DE578" s="13" t="str" cm="1">
        <f t="array" ref="DE578">IF(DE569="","",_xlfn.IFNA(_xll.PBD(DE569,"Deal Date","","USD","",""),"N/A"))</f>
        <v/>
      </c>
      <c r="DF578" s="13" t="str" cm="1">
        <f t="array" ref="DF578">IF(DF569="","",_xlfn.IFNA(_xll.PBD(DF569,"Deal Date","","USD","",""),"N/A"))</f>
        <v/>
      </c>
      <c r="DG578" s="13" t="str" cm="1">
        <f t="array" ref="DG578">IF(DG569="","",_xlfn.IFNA(_xll.PBD(DG569,"Deal Date","","USD","",""),"N/A"))</f>
        <v/>
      </c>
      <c r="DH578" s="13" t="str" cm="1">
        <f t="array" ref="DH578">IF(DH569="","",_xlfn.IFNA(_xll.PBD(DH569,"Deal Date","","USD","",""),"N/A"))</f>
        <v/>
      </c>
      <c r="DI578" s="13" t="str" cm="1">
        <f t="array" ref="DI578">IF(DI569="","",_xlfn.IFNA(_xll.PBD(DI569,"Deal Date","","USD","",""),"N/A"))</f>
        <v/>
      </c>
      <c r="DJ578" s="13" t="str" cm="1">
        <f t="array" ref="DJ578">IF(DJ569="","",_xlfn.IFNA(_xll.PBD(DJ569,"Deal Date","","USD","",""),"N/A"))</f>
        <v/>
      </c>
      <c r="DK578" s="13" t="str" cm="1">
        <f t="array" ref="DK578">IF(DK569="","",_xlfn.IFNA(_xll.PBD(DK569,"Deal Date","","USD","",""),"N/A"))</f>
        <v/>
      </c>
      <c r="DL578" s="13" t="str" cm="1">
        <f t="array" ref="DL578">IF(DL569="","",_xlfn.IFNA(_xll.PBD(DL569,"Deal Date","","USD","",""),"N/A"))</f>
        <v/>
      </c>
      <c r="DM578" s="13" t="str" cm="1">
        <f t="array" ref="DM578">IF(DM569="","",_xlfn.IFNA(_xll.PBD(DM569,"Deal Date","","USD","",""),"N/A"))</f>
        <v/>
      </c>
      <c r="DN578" s="13" t="str" cm="1">
        <f t="array" ref="DN578">IF(DN569="","",_xlfn.IFNA(_xll.PBD(DN569,"Deal Date","","USD","",""),"N/A"))</f>
        <v/>
      </c>
      <c r="DO578" s="13" t="str" cm="1">
        <f t="array" ref="DO578">IF(DO569="","",_xlfn.IFNA(_xll.PBD(DO569,"Deal Date","","USD","",""),"N/A"))</f>
        <v/>
      </c>
      <c r="DP578" s="13" t="str" cm="1">
        <f t="array" ref="DP578">IF(DP569="","",_xlfn.IFNA(_xll.PBD(DP569,"Deal Date","","USD","",""),"N/A"))</f>
        <v/>
      </c>
      <c r="DQ578" s="13" t="str" cm="1">
        <f t="array" ref="DQ578">IF(DQ569="","",_xlfn.IFNA(_xll.PBD(DQ569,"Deal Date","","USD","",""),"N/A"))</f>
        <v/>
      </c>
      <c r="DR578" s="13" t="str" cm="1">
        <f t="array" ref="DR578">IF(DR569="","",_xlfn.IFNA(_xll.PBD(DR569,"Deal Date","","USD","",""),"N/A"))</f>
        <v/>
      </c>
      <c r="DS578" s="13" t="str" cm="1">
        <f t="array" ref="DS578">IF(DS569="","",_xlfn.IFNA(_xll.PBD(DS569,"Deal Date","","USD","",""),"N/A"))</f>
        <v/>
      </c>
      <c r="DT578" s="13" t="str" cm="1">
        <f t="array" ref="DT578">IF(DT569="","",_xlfn.IFNA(_xll.PBD(DT569,"Deal Date","","USD","",""),"N/A"))</f>
        <v/>
      </c>
      <c r="DU578" s="13" t="str" cm="1">
        <f t="array" ref="DU578">IF(DU569="","",_xlfn.IFNA(_xll.PBD(DU569,"Deal Date","","USD","",""),"N/A"))</f>
        <v/>
      </c>
      <c r="DV578" s="13" t="str" cm="1">
        <f t="array" ref="DV578">IF(DV569="","",_xlfn.IFNA(_xll.PBD(DV569,"Deal Date","","USD","",""),"N/A"))</f>
        <v/>
      </c>
      <c r="DW578" s="13" t="str" cm="1">
        <f t="array" ref="DW578">IF(DW569="","",_xlfn.IFNA(_xll.PBD(DW569,"Deal Date","","USD","",""),"N/A"))</f>
        <v/>
      </c>
      <c r="DX578" s="13" t="str" cm="1">
        <f t="array" ref="DX578">IF(DX569="","",_xlfn.IFNA(_xll.PBD(DX569,"Deal Date","","USD","",""),"N/A"))</f>
        <v/>
      </c>
      <c r="DY578" s="13" t="str" cm="1">
        <f t="array" ref="DY578">IF(DY569="","",_xlfn.IFNA(_xll.PBD(DY569,"Deal Date","","USD","",""),"N/A"))</f>
        <v/>
      </c>
      <c r="DZ578" s="13" t="str" cm="1">
        <f t="array" ref="DZ578">IF(DZ569="","",_xlfn.IFNA(_xll.PBD(DZ569,"Deal Date","","USD","",""),"N/A"))</f>
        <v/>
      </c>
      <c r="EA578" s="13" t="str" cm="1">
        <f t="array" ref="EA578">IF(EA569="","",_xlfn.IFNA(_xll.PBD(EA569,"Deal Date","","USD","",""),"N/A"))</f>
        <v/>
      </c>
      <c r="EB578" s="13" t="str" cm="1">
        <f t="array" ref="EB578">IF(EB569="","",_xlfn.IFNA(_xll.PBD(EB569,"Deal Date","","USD","",""),"N/A"))</f>
        <v/>
      </c>
      <c r="EC578" s="13" t="str" cm="1">
        <f t="array" ref="EC578">IF(EC569="","",_xlfn.IFNA(_xll.PBD(EC569,"Deal Date","","USD","",""),"N/A"))</f>
        <v/>
      </c>
      <c r="ED578" s="13" t="str" cm="1">
        <f t="array" ref="ED578">IF(ED569="","",_xlfn.IFNA(_xll.PBD(ED569,"Deal Date","","USD","",""),"N/A"))</f>
        <v/>
      </c>
      <c r="EE578" s="13" t="str" cm="1">
        <f t="array" ref="EE578">IF(EE569="","",_xlfn.IFNA(_xll.PBD(EE569,"Deal Date","","USD","",""),"N/A"))</f>
        <v/>
      </c>
      <c r="EF578" s="13" t="str" cm="1">
        <f t="array" ref="EF578">IF(EF569="","",_xlfn.IFNA(_xll.PBD(EF569,"Deal Date","","USD","",""),"N/A"))</f>
        <v/>
      </c>
      <c r="EG578" s="13" t="str" cm="1">
        <f t="array" ref="EG578">IF(EG569="","",_xlfn.IFNA(_xll.PBD(EG569,"Deal Date","","USD","",""),"N/A"))</f>
        <v/>
      </c>
      <c r="EH578" s="13" t="str" cm="1">
        <f t="array" ref="EH578">IF(EH569="","",_xlfn.IFNA(_xll.PBD(EH569,"Deal Date","","USD","",""),"N/A"))</f>
        <v/>
      </c>
      <c r="EI578" s="13" t="str" cm="1">
        <f t="array" ref="EI578">IF(EI569="","",_xlfn.IFNA(_xll.PBD(EI569,"Deal Date","","USD","",""),"N/A"))</f>
        <v/>
      </c>
      <c r="EJ578" s="13" t="str" cm="1">
        <f t="array" ref="EJ578">IF(EJ569="","",_xlfn.IFNA(_xll.PBD(EJ569,"Deal Date","","USD","",""),"N/A"))</f>
        <v/>
      </c>
      <c r="EK578" s="13" t="str" cm="1">
        <f t="array" ref="EK578">IF(EK569="","",_xlfn.IFNA(_xll.PBD(EK569,"Deal Date","","USD","",""),"N/A"))</f>
        <v/>
      </c>
      <c r="EL578" s="13" t="str" cm="1">
        <f t="array" ref="EL578">IF(EL569="","",_xlfn.IFNA(_xll.PBD(EL569,"Deal Date","","USD","",""),"N/A"))</f>
        <v/>
      </c>
      <c r="EM578" s="13" t="str" cm="1">
        <f t="array" ref="EM578">IF(EM569="","",_xlfn.IFNA(_xll.PBD(EM569,"Deal Date","","USD","",""),"N/A"))</f>
        <v/>
      </c>
      <c r="EN578" s="13" t="str" cm="1">
        <f t="array" ref="EN578">IF(EN569="","",_xlfn.IFNA(_xll.PBD(EN569,"Deal Date","","USD","",""),"N/A"))</f>
        <v/>
      </c>
      <c r="EO578" s="13" t="str" cm="1">
        <f t="array" ref="EO578">IF(EO569="","",_xlfn.IFNA(_xll.PBD(EO569,"Deal Date","","USD","",""),"N/A"))</f>
        <v/>
      </c>
      <c r="EP578" s="13" t="str" cm="1">
        <f t="array" ref="EP578">IF(EP569="","",_xlfn.IFNA(_xll.PBD(EP569,"Deal Date","","USD","",""),"N/A"))</f>
        <v/>
      </c>
      <c r="EQ578" s="13" t="str" cm="1">
        <f t="array" ref="EQ578">IF(EQ569="","",_xlfn.IFNA(_xll.PBD(EQ569,"Deal Date","","USD","",""),"N/A"))</f>
        <v/>
      </c>
      <c r="ER578" s="13" t="str" cm="1">
        <f t="array" ref="ER578">IF(ER569="","",_xlfn.IFNA(_xll.PBD(ER569,"Deal Date","","USD","",""),"N/A"))</f>
        <v/>
      </c>
      <c r="ES578" s="13" t="str" cm="1">
        <f t="array" ref="ES578">IF(ES569="","",_xlfn.IFNA(_xll.PBD(ES569,"Deal Date","","USD","",""),"N/A"))</f>
        <v/>
      </c>
      <c r="ET578" s="13" t="str" cm="1">
        <f t="array" ref="ET578">IF(ET569="","",_xlfn.IFNA(_xll.PBD(ET569,"Deal Date","","USD","",""),"N/A"))</f>
        <v/>
      </c>
      <c r="EU578" s="13" t="str" cm="1">
        <f t="array" ref="EU578">IF(EU569="","",_xlfn.IFNA(_xll.PBD(EU569,"Deal Date","","USD","",""),"N/A"))</f>
        <v/>
      </c>
      <c r="EV578" s="13" t="str" cm="1">
        <f t="array" ref="EV578">IF(EV569="","",_xlfn.IFNA(_xll.PBD(EV569,"Deal Date","","USD","",""),"N/A"))</f>
        <v/>
      </c>
      <c r="EW578" s="13" t="str" cm="1">
        <f t="array" ref="EW578">IF(EW569="","",_xlfn.IFNA(_xll.PBD(EW569,"Deal Date","","USD","",""),"N/A"))</f>
        <v/>
      </c>
      <c r="EX578" s="13" t="str" cm="1">
        <f t="array" ref="EX578">IF(EX569="","",_xlfn.IFNA(_xll.PBD(EX569,"Deal Date","","USD","",""),"N/A"))</f>
        <v/>
      </c>
      <c r="EY578" s="13" t="str" cm="1">
        <f t="array" ref="EY578">IF(EY569="","",_xlfn.IFNA(_xll.PBD(EY569,"Deal Date","","USD","",""),"N/A"))</f>
        <v/>
      </c>
      <c r="EZ578" s="13" t="str" cm="1">
        <f t="array" ref="EZ578">IF(EZ569="","",_xlfn.IFNA(_xll.PBD(EZ569,"Deal Date","","USD","",""),"N/A"))</f>
        <v/>
      </c>
      <c r="FA578" s="13" t="str" cm="1">
        <f t="array" ref="FA578">IF(FA569="","",_xlfn.IFNA(_xll.PBD(FA569,"Deal Date","","USD","",""),"N/A"))</f>
        <v/>
      </c>
      <c r="FB578" s="13" t="str" cm="1">
        <f t="array" ref="FB578">IF(FB569="","",_xlfn.IFNA(_xll.PBD(FB569,"Deal Date","","USD","",""),"N/A"))</f>
        <v/>
      </c>
      <c r="FC578" s="13" t="str" cm="1">
        <f t="array" ref="FC578">IF(FC569="","",_xlfn.IFNA(_xll.PBD(FC569,"Deal Date","","USD","",""),"N/A"))</f>
        <v/>
      </c>
      <c r="FD578" s="13" t="str" cm="1">
        <f t="array" ref="FD578">IF(FD569="","",_xlfn.IFNA(_xll.PBD(FD569,"Deal Date","","USD","",""),"N/A"))</f>
        <v/>
      </c>
      <c r="FE578" s="13" t="str" cm="1">
        <f t="array" ref="FE578">IF(FE569="","",_xlfn.IFNA(_xll.PBD(FE569,"Deal Date","","USD","",""),"N/A"))</f>
        <v/>
      </c>
      <c r="FF578" s="13" t="str" cm="1">
        <f t="array" ref="FF578">IF(FF569="","",_xlfn.IFNA(_xll.PBD(FF569,"Deal Date","","USD","",""),"N/A"))</f>
        <v/>
      </c>
      <c r="FG578" s="13" t="str" cm="1">
        <f t="array" ref="FG578">IF(FG569="","",_xlfn.IFNA(_xll.PBD(FG569,"Deal Date","","USD","",""),"N/A"))</f>
        <v/>
      </c>
      <c r="FH578" s="13" t="str" cm="1">
        <f t="array" ref="FH578">IF(FH569="","",_xlfn.IFNA(_xll.PBD(FH569,"Deal Date","","USD","",""),"N/A"))</f>
        <v/>
      </c>
      <c r="FI578" s="13" t="str" cm="1">
        <f t="array" ref="FI578">IF(FI569="","",_xlfn.IFNA(_xll.PBD(FI569,"Deal Date","","USD","",""),"N/A"))</f>
        <v/>
      </c>
      <c r="FJ578" s="13" t="str" cm="1">
        <f t="array" ref="FJ578">IF(FJ569="","",_xlfn.IFNA(_xll.PBD(FJ569,"Deal Date","","USD","",""),"N/A"))</f>
        <v/>
      </c>
      <c r="FK578" s="13" t="str" cm="1">
        <f t="array" ref="FK578">IF(FK569="","",_xlfn.IFNA(_xll.PBD(FK569,"Deal Date","","USD","",""),"N/A"))</f>
        <v/>
      </c>
      <c r="FL578" s="13" t="str" cm="1">
        <f t="array" ref="FL578">IF(FL569="","",_xlfn.IFNA(_xll.PBD(FL569,"Deal Date","","USD","",""),"N/A"))</f>
        <v/>
      </c>
      <c r="FM578" s="13" t="str" cm="1">
        <f t="array" ref="FM578">IF(FM569="","",_xlfn.IFNA(_xll.PBD(FM569,"Deal Date","","USD","",""),"N/A"))</f>
        <v/>
      </c>
      <c r="FN578" s="13" t="str" cm="1">
        <f t="array" ref="FN578">IF(FN569="","",_xlfn.IFNA(_xll.PBD(FN569,"Deal Date","","USD","",""),"N/A"))</f>
        <v/>
      </c>
      <c r="FO578" s="13" t="str" cm="1">
        <f t="array" ref="FO578">IF(FO569="","",_xlfn.IFNA(_xll.PBD(FO569,"Deal Date","","USD","",""),"N/A"))</f>
        <v/>
      </c>
      <c r="FP578" s="13" t="str" cm="1">
        <f t="array" ref="FP578">IF(FP569="","",_xlfn.IFNA(_xll.PBD(FP569,"Deal Date","","USD","",""),"N/A"))</f>
        <v/>
      </c>
      <c r="FQ578" s="13" t="str" cm="1">
        <f t="array" ref="FQ578">IF(FQ569="","",_xlfn.IFNA(_xll.PBD(FQ569,"Deal Date","","USD","",""),"N/A"))</f>
        <v/>
      </c>
      <c r="FR578" s="13" t="str" cm="1">
        <f t="array" ref="FR578">IF(FR569="","",_xlfn.IFNA(_xll.PBD(FR569,"Deal Date","","USD","",""),"N/A"))</f>
        <v/>
      </c>
      <c r="FS578" s="13" t="str" cm="1">
        <f t="array" ref="FS578">IF(FS569="","",_xlfn.IFNA(_xll.PBD(FS569,"Deal Date","","USD","",""),"N/A"))</f>
        <v/>
      </c>
      <c r="FT578" s="13" t="str" cm="1">
        <f t="array" ref="FT578">IF(FT569="","",_xlfn.IFNA(_xll.PBD(FT569,"Deal Date","","USD","",""),"N/A"))</f>
        <v/>
      </c>
      <c r="FU578" s="13" t="str" cm="1">
        <f t="array" ref="FU578">IF(FU569="","",_xlfn.IFNA(_xll.PBD(FU569,"Deal Date","","USD","",""),"N/A"))</f>
        <v/>
      </c>
      <c r="FV578" s="13" t="str" cm="1">
        <f t="array" ref="FV578">IF(FV569="","",_xlfn.IFNA(_xll.PBD(FV569,"Deal Date","","USD","",""),"N/A"))</f>
        <v/>
      </c>
      <c r="FW578" s="13" t="str" cm="1">
        <f t="array" ref="FW578">IF(FW569="","",_xlfn.IFNA(_xll.PBD(FW569,"Deal Date","","USD","",""),"N/A"))</f>
        <v/>
      </c>
      <c r="FX578" s="13" t="str" cm="1">
        <f t="array" ref="FX578">IF(FX569="","",_xlfn.IFNA(_xll.PBD(FX569,"Deal Date","","USD","",""),"N/A"))</f>
        <v/>
      </c>
      <c r="FY578" s="13" t="str" cm="1">
        <f t="array" ref="FY578">IF(FY569="","",_xlfn.IFNA(_xll.PBD(FY569,"Deal Date","","USD","",""),"N/A"))</f>
        <v/>
      </c>
      <c r="FZ578" s="13" t="str" cm="1">
        <f t="array" ref="FZ578">IF(FZ569="","",_xlfn.IFNA(_xll.PBD(FZ569,"Deal Date","","USD","",""),"N/A"))</f>
        <v/>
      </c>
      <c r="GA578" s="13" t="str" cm="1">
        <f t="array" ref="GA578">IF(GA569="","",_xlfn.IFNA(_xll.PBD(GA569,"Deal Date","","USD","",""),"N/A"))</f>
        <v/>
      </c>
      <c r="GB578" s="13" t="str" cm="1">
        <f t="array" ref="GB578">IF(GB569="","",_xlfn.IFNA(_xll.PBD(GB569,"Deal Date","","USD","",""),"N/A"))</f>
        <v/>
      </c>
      <c r="GC578" s="13" t="str" cm="1">
        <f t="array" ref="GC578">IF(GC569="","",_xlfn.IFNA(_xll.PBD(GC569,"Deal Date","","USD","",""),"N/A"))</f>
        <v/>
      </c>
      <c r="GD578" s="13" t="str" cm="1">
        <f t="array" ref="GD578">IF(GD569="","",_xlfn.IFNA(_xll.PBD(GD569,"Deal Date","","USD","",""),"N/A"))</f>
        <v/>
      </c>
      <c r="GE578" s="13" t="str" cm="1">
        <f t="array" ref="GE578">IF(GE569="","",_xlfn.IFNA(_xll.PBD(GE569,"Deal Date","","USD","",""),"N/A"))</f>
        <v/>
      </c>
      <c r="GF578" s="13" t="str" cm="1">
        <f t="array" ref="GF578">IF(GF569="","",_xlfn.IFNA(_xll.PBD(GF569,"Deal Date","","USD","",""),"N/A"))</f>
        <v/>
      </c>
      <c r="GG578" s="13" t="str" cm="1">
        <f t="array" ref="GG578">IF(GG569="","",_xlfn.IFNA(_xll.PBD(GG569,"Deal Date","","USD","",""),"N/A"))</f>
        <v/>
      </c>
      <c r="GH578" s="13" t="str" cm="1">
        <f t="array" ref="GH578">IF(GH569="","",_xlfn.IFNA(_xll.PBD(GH569,"Deal Date","","USD","",""),"N/A"))</f>
        <v/>
      </c>
      <c r="GI578" s="13" t="str" cm="1">
        <f t="array" ref="GI578">IF(GI569="","",_xlfn.IFNA(_xll.PBD(GI569,"Deal Date","","USD","",""),"N/A"))</f>
        <v/>
      </c>
      <c r="GJ578" s="13" t="str" cm="1">
        <f t="array" ref="GJ578">IF(GJ569="","",_xlfn.IFNA(_xll.PBD(GJ569,"Deal Date","","USD","",""),"N/A"))</f>
        <v/>
      </c>
      <c r="GK578" s="13" t="str" cm="1">
        <f t="array" ref="GK578">IF(GK569="","",_xlfn.IFNA(_xll.PBD(GK569,"Deal Date","","USD","",""),"N/A"))</f>
        <v/>
      </c>
      <c r="GL578" s="13" t="str" cm="1">
        <f t="array" ref="GL578">IF(GL569="","",_xlfn.IFNA(_xll.PBD(GL569,"Deal Date","","USD","",""),"N/A"))</f>
        <v/>
      </c>
      <c r="GM578" s="13" t="str" cm="1">
        <f t="array" ref="GM578">IF(GM569="","",_xlfn.IFNA(_xll.PBD(GM569,"Deal Date","","USD","",""),"N/A"))</f>
        <v/>
      </c>
      <c r="GN578" s="13" t="str" cm="1">
        <f t="array" ref="GN578">IF(GN569="","",_xlfn.IFNA(_xll.PBD(GN569,"Deal Date","","USD","",""),"N/A"))</f>
        <v/>
      </c>
      <c r="GO578" s="13" t="str" cm="1">
        <f t="array" ref="GO578">IF(GO569="","",_xlfn.IFNA(_xll.PBD(GO569,"Deal Date","","USD","",""),"N/A"))</f>
        <v/>
      </c>
      <c r="GP578" s="13" t="str" cm="1">
        <f t="array" ref="GP578">IF(GP569="","",_xlfn.IFNA(_xll.PBD(GP569,"Deal Date","","USD","",""),"N/A"))</f>
        <v/>
      </c>
      <c r="GQ578" s="13" t="str" cm="1">
        <f t="array" ref="GQ578">IF(GQ569="","",_xlfn.IFNA(_xll.PBD(GQ569,"Deal Date","","USD","",""),"N/A"))</f>
        <v/>
      </c>
      <c r="GR578" s="13" t="str" cm="1">
        <f t="array" ref="GR578">IF(GR569="","",_xlfn.IFNA(_xll.PBD(GR569,"Deal Date","","USD","",""),"N/A"))</f>
        <v/>
      </c>
      <c r="GS578" s="13" t="str" cm="1">
        <f t="array" ref="GS578">IF(GS569="","",_xlfn.IFNA(_xll.PBD(GS569,"Deal Date","","USD","",""),"N/A"))</f>
        <v/>
      </c>
      <c r="GT578" s="13" t="str" cm="1">
        <f t="array" ref="GT578">IF(GT569="","",_xlfn.IFNA(_xll.PBD(GT569,"Deal Date","","USD","",""),"N/A"))</f>
        <v/>
      </c>
      <c r="GU578" s="13" t="str" cm="1">
        <f t="array" ref="GU578">IF(GU569="","",_xlfn.IFNA(_xll.PBD(GU569,"Deal Date","","USD","",""),"N/A"))</f>
        <v/>
      </c>
      <c r="GV578" s="13" t="str" cm="1">
        <f t="array" ref="GV578">IF(GV569="","",_xlfn.IFNA(_xll.PBD(GV569,"Deal Date","","USD","",""),"N/A"))</f>
        <v/>
      </c>
      <c r="GW578" s="13" t="str" cm="1">
        <f t="array" ref="GW578">IF(GW569="","",_xlfn.IFNA(_xll.PBD(GW569,"Deal Date","","USD","",""),"N/A"))</f>
        <v/>
      </c>
      <c r="GX578" s="13" t="str" cm="1">
        <f t="array" ref="GX578">IF(GX569="","",_xlfn.IFNA(_xll.PBD(GX569,"Deal Date","","USD","",""),"N/A"))</f>
        <v/>
      </c>
      <c r="GY578" s="13" t="str" cm="1">
        <f t="array" ref="GY578">IF(GY569="","",_xlfn.IFNA(_xll.PBD(GY569,"Deal Date","","USD","",""),"N/A"))</f>
        <v/>
      </c>
      <c r="GZ578" s="13" t="str" cm="1">
        <f t="array" ref="GZ578">IF(GZ569="","",_xlfn.IFNA(_xll.PBD(GZ569,"Deal Date","","USD","",""),"N/A"))</f>
        <v/>
      </c>
      <c r="HA578" s="13" t="str" cm="1">
        <f t="array" ref="HA578">IF(HA569="","",_xlfn.IFNA(_xll.PBD(HA569,"Deal Date","","USD","",""),"N/A"))</f>
        <v/>
      </c>
      <c r="HB578" s="13" t="str" cm="1">
        <f t="array" ref="HB578">IF(HB569="","",_xlfn.IFNA(_xll.PBD(HB569,"Deal Date","","USD","",""),"N/A"))</f>
        <v/>
      </c>
      <c r="HC578" s="13" t="str" cm="1">
        <f t="array" ref="HC578">IF(HC569="","",_xlfn.IFNA(_xll.PBD(HC569,"Deal Date","","USD","",""),"N/A"))</f>
        <v/>
      </c>
      <c r="HD578" s="13" t="str" cm="1">
        <f t="array" ref="HD578">IF(HD569="","",_xlfn.IFNA(_xll.PBD(HD569,"Deal Date","","USD","",""),"N/A"))</f>
        <v/>
      </c>
      <c r="HE578" s="13" t="str" cm="1">
        <f t="array" ref="HE578">IF(HE569="","",_xlfn.IFNA(_xll.PBD(HE569,"Deal Date","","USD","",""),"N/A"))</f>
        <v/>
      </c>
      <c r="HF578" s="13" t="str" cm="1">
        <f t="array" ref="HF578">IF(HF569="","",_xlfn.IFNA(_xll.PBD(HF569,"Deal Date","","USD","",""),"N/A"))</f>
        <v/>
      </c>
      <c r="HG578" s="13" t="str" cm="1">
        <f t="array" ref="HG578">IF(HG569="","",_xlfn.IFNA(_xll.PBD(HG569,"Deal Date","","USD","",""),"N/A"))</f>
        <v/>
      </c>
      <c r="HH578" s="13" t="str" cm="1">
        <f t="array" ref="HH578">IF(HH569="","",_xlfn.IFNA(_xll.PBD(HH569,"Deal Date","","USD","",""),"N/A"))</f>
        <v/>
      </c>
      <c r="HI578" s="13" t="str" cm="1">
        <f t="array" ref="HI578">IF(HI569="","",_xlfn.IFNA(_xll.PBD(HI569,"Deal Date","","USD","",""),"N/A"))</f>
        <v/>
      </c>
      <c r="HJ578" s="13" t="str" cm="1">
        <f t="array" ref="HJ578">IF(HJ569="","",_xlfn.IFNA(_xll.PBD(HJ569,"Deal Date","","USD","",""),"N/A"))</f>
        <v/>
      </c>
      <c r="HK578" s="13" t="str" cm="1">
        <f t="array" ref="HK578">IF(HK569="","",_xlfn.IFNA(_xll.PBD(HK569,"Deal Date","","USD","",""),"N/A"))</f>
        <v/>
      </c>
      <c r="HL578" s="13" t="str" cm="1">
        <f t="array" ref="HL578">IF(HL569="","",_xlfn.IFNA(_xll.PBD(HL569,"Deal Date","","USD","",""),"N/A"))</f>
        <v/>
      </c>
      <c r="HM578" s="13" t="str" cm="1">
        <f t="array" ref="HM578">IF(HM569="","",_xlfn.IFNA(_xll.PBD(HM569,"Deal Date","","USD","",""),"N/A"))</f>
        <v/>
      </c>
      <c r="HN578" s="13" t="str" cm="1">
        <f t="array" ref="HN578">IF(HN569="","",_xlfn.IFNA(_xll.PBD(HN569,"Deal Date","","USD","",""),"N/A"))</f>
        <v/>
      </c>
      <c r="HO578" s="13" t="str" cm="1">
        <f t="array" ref="HO578">IF(HO569="","",_xlfn.IFNA(_xll.PBD(HO569,"Deal Date","","USD","",""),"N/A"))</f>
        <v/>
      </c>
      <c r="HP578" s="13" t="str" cm="1">
        <f t="array" ref="HP578">IF(HP569="","",_xlfn.IFNA(_xll.PBD(HP569,"Deal Date","","USD","",""),"N/A"))</f>
        <v/>
      </c>
      <c r="HQ578" s="13" t="str" cm="1">
        <f t="array" ref="HQ578">IF(HQ569="","",_xlfn.IFNA(_xll.PBD(HQ569,"Deal Date","","USD","",""),"N/A"))</f>
        <v/>
      </c>
      <c r="HR578" s="13" t="str" cm="1">
        <f t="array" ref="HR578">IF(HR569="","",_xlfn.IFNA(_xll.PBD(HR569,"Deal Date","","USD","",""),"N/A"))</f>
        <v/>
      </c>
      <c r="HS578" s="13" t="str" cm="1">
        <f t="array" ref="HS578">IF(HS569="","",_xlfn.IFNA(_xll.PBD(HS569,"Deal Date","","USD","",""),"N/A"))</f>
        <v/>
      </c>
      <c r="HT578" s="13" t="str" cm="1">
        <f t="array" ref="HT578">IF(HT569="","",_xlfn.IFNA(_xll.PBD(HT569,"Deal Date","","USD","",""),"N/A"))</f>
        <v/>
      </c>
      <c r="HU578" s="13" t="str" cm="1">
        <f t="array" ref="HU578">IF(HU569="","",_xlfn.IFNA(_xll.PBD(HU569,"Deal Date","","USD","",""),"N/A"))</f>
        <v/>
      </c>
      <c r="HV578" s="13" t="str" cm="1">
        <f t="array" ref="HV578">IF(HV569="","",_xlfn.IFNA(_xll.PBD(HV569,"Deal Date","","USD","",""),"N/A"))</f>
        <v/>
      </c>
      <c r="HW578" s="13" t="str" cm="1">
        <f t="array" ref="HW578">IF(HW569="","",_xlfn.IFNA(_xll.PBD(HW569,"Deal Date","","USD","",""),"N/A"))</f>
        <v/>
      </c>
      <c r="HX578" s="13" t="str" cm="1">
        <f t="array" ref="HX578">IF(HX569="","",_xlfn.IFNA(_xll.PBD(HX569,"Deal Date","","USD","",""),"N/A"))</f>
        <v/>
      </c>
      <c r="HY578" s="13" t="str" cm="1">
        <f t="array" ref="HY578">IF(HY569="","",_xlfn.IFNA(_xll.PBD(HY569,"Deal Date","","USD","",""),"N/A"))</f>
        <v/>
      </c>
      <c r="HZ578" s="13" t="str" cm="1">
        <f t="array" ref="HZ578">IF(HZ569="","",_xlfn.IFNA(_xll.PBD(HZ569,"Deal Date","","USD","",""),"N/A"))</f>
        <v/>
      </c>
      <c r="IA578" s="13" t="str" cm="1">
        <f t="array" ref="IA578">IF(IA569="","",_xlfn.IFNA(_xll.PBD(IA569,"Deal Date","","USD","",""),"N/A"))</f>
        <v/>
      </c>
      <c r="IB578" s="13" t="str" cm="1">
        <f t="array" ref="IB578">IF(IB569="","",_xlfn.IFNA(_xll.PBD(IB569,"Deal Date","","USD","",""),"N/A"))</f>
        <v/>
      </c>
      <c r="IC578" s="13" t="str" cm="1">
        <f t="array" ref="IC578">IF(IC569="","",_xlfn.IFNA(_xll.PBD(IC569,"Deal Date","","USD","",""),"N/A"))</f>
        <v/>
      </c>
      <c r="ID578" s="13" t="str" cm="1">
        <f t="array" ref="ID578">IF(ID569="","",_xlfn.IFNA(_xll.PBD(ID569,"Deal Date","","USD","",""),"N/A"))</f>
        <v/>
      </c>
      <c r="IE578" s="13" t="str" cm="1">
        <f t="array" ref="IE578">IF(IE569="","",_xlfn.IFNA(_xll.PBD(IE569,"Deal Date","","USD","",""),"N/A"))</f>
        <v/>
      </c>
    </row>
    <row r="579" spans="1:239" x14ac:dyDescent="0.25">
      <c r="B579" t="s">
        <v>2731</v>
      </c>
      <c r="C579" t="str">
        <f ca="1">IF(C569="","",C573*2 + C576)</f>
        <v/>
      </c>
      <c r="D579" t="str">
        <f t="shared" ref="D579:BO579" si="224">IF(D569="","",D573*2 + D576)</f>
        <v/>
      </c>
      <c r="E579" t="str">
        <f t="shared" si="224"/>
        <v/>
      </c>
      <c r="F579" t="str">
        <f t="shared" si="224"/>
        <v/>
      </c>
      <c r="G579" t="str">
        <f t="shared" si="224"/>
        <v/>
      </c>
      <c r="H579" t="str">
        <f t="shared" si="224"/>
        <v/>
      </c>
      <c r="I579" t="str">
        <f t="shared" si="224"/>
        <v/>
      </c>
      <c r="J579" t="str">
        <f t="shared" si="224"/>
        <v/>
      </c>
      <c r="K579" t="str">
        <f t="shared" si="224"/>
        <v/>
      </c>
      <c r="L579" t="str">
        <f t="shared" si="224"/>
        <v/>
      </c>
      <c r="M579" t="str">
        <f t="shared" si="224"/>
        <v/>
      </c>
      <c r="N579" t="str">
        <f t="shared" si="224"/>
        <v/>
      </c>
      <c r="O579" t="str">
        <f t="shared" si="224"/>
        <v/>
      </c>
      <c r="P579" t="str">
        <f t="shared" si="224"/>
        <v/>
      </c>
      <c r="Q579" t="str">
        <f t="shared" si="224"/>
        <v/>
      </c>
      <c r="R579" t="str">
        <f t="shared" si="224"/>
        <v/>
      </c>
      <c r="S579" t="str">
        <f t="shared" si="224"/>
        <v/>
      </c>
      <c r="T579" t="str">
        <f t="shared" si="224"/>
        <v/>
      </c>
      <c r="U579" t="str">
        <f t="shared" si="224"/>
        <v/>
      </c>
      <c r="V579" t="str">
        <f t="shared" si="224"/>
        <v/>
      </c>
      <c r="W579" t="str">
        <f t="shared" si="224"/>
        <v/>
      </c>
      <c r="X579" t="str">
        <f t="shared" si="224"/>
        <v/>
      </c>
      <c r="Y579" t="str">
        <f t="shared" si="224"/>
        <v/>
      </c>
      <c r="Z579" t="str">
        <f t="shared" si="224"/>
        <v/>
      </c>
      <c r="AA579" t="str">
        <f t="shared" si="224"/>
        <v/>
      </c>
      <c r="AB579" t="str">
        <f t="shared" si="224"/>
        <v/>
      </c>
      <c r="AC579" t="str">
        <f t="shared" si="224"/>
        <v/>
      </c>
      <c r="AD579" t="str">
        <f t="shared" si="224"/>
        <v/>
      </c>
      <c r="AE579" t="str">
        <f t="shared" si="224"/>
        <v/>
      </c>
      <c r="AF579" t="str">
        <f t="shared" si="224"/>
        <v/>
      </c>
      <c r="AG579" t="str">
        <f t="shared" si="224"/>
        <v/>
      </c>
      <c r="AH579" t="str">
        <f t="shared" si="224"/>
        <v/>
      </c>
      <c r="AI579" t="str">
        <f t="shared" si="224"/>
        <v/>
      </c>
      <c r="AJ579" t="str">
        <f t="shared" si="224"/>
        <v/>
      </c>
      <c r="AK579" t="str">
        <f t="shared" si="224"/>
        <v/>
      </c>
      <c r="AL579" t="str">
        <f t="shared" si="224"/>
        <v/>
      </c>
      <c r="AM579" t="str">
        <f t="shared" si="224"/>
        <v/>
      </c>
      <c r="AN579" t="str">
        <f t="shared" si="224"/>
        <v/>
      </c>
      <c r="AO579" t="str">
        <f t="shared" si="224"/>
        <v/>
      </c>
      <c r="AP579" t="str">
        <f t="shared" si="224"/>
        <v/>
      </c>
      <c r="AQ579" t="str">
        <f t="shared" si="224"/>
        <v/>
      </c>
      <c r="AR579" t="str">
        <f t="shared" si="224"/>
        <v/>
      </c>
      <c r="AS579" t="str">
        <f t="shared" si="224"/>
        <v/>
      </c>
      <c r="AT579" t="str">
        <f t="shared" si="224"/>
        <v/>
      </c>
      <c r="AU579" t="str">
        <f t="shared" si="224"/>
        <v/>
      </c>
      <c r="AV579" t="str">
        <f t="shared" si="224"/>
        <v/>
      </c>
      <c r="AW579" t="str">
        <f t="shared" si="224"/>
        <v/>
      </c>
      <c r="AX579" t="str">
        <f t="shared" si="224"/>
        <v/>
      </c>
      <c r="AY579" t="str">
        <f t="shared" si="224"/>
        <v/>
      </c>
      <c r="AZ579" t="str">
        <f t="shared" si="224"/>
        <v/>
      </c>
      <c r="BA579" t="str">
        <f t="shared" si="224"/>
        <v/>
      </c>
      <c r="BB579" t="str">
        <f t="shared" si="224"/>
        <v/>
      </c>
      <c r="BC579" t="str">
        <f t="shared" si="224"/>
        <v/>
      </c>
      <c r="BD579" t="str">
        <f t="shared" si="224"/>
        <v/>
      </c>
      <c r="BE579" t="str">
        <f t="shared" si="224"/>
        <v/>
      </c>
      <c r="BF579" t="str">
        <f t="shared" si="224"/>
        <v/>
      </c>
      <c r="BG579" t="str">
        <f t="shared" si="224"/>
        <v/>
      </c>
      <c r="BH579" t="str">
        <f t="shared" si="224"/>
        <v/>
      </c>
      <c r="BI579" t="str">
        <f t="shared" si="224"/>
        <v/>
      </c>
      <c r="BJ579" t="str">
        <f t="shared" si="224"/>
        <v/>
      </c>
      <c r="BK579" t="str">
        <f t="shared" si="224"/>
        <v/>
      </c>
      <c r="BL579" t="str">
        <f t="shared" si="224"/>
        <v/>
      </c>
      <c r="BM579" t="str">
        <f t="shared" si="224"/>
        <v/>
      </c>
      <c r="BN579" t="str">
        <f t="shared" si="224"/>
        <v/>
      </c>
      <c r="BO579" t="str">
        <f t="shared" si="224"/>
        <v/>
      </c>
      <c r="BP579" t="str">
        <f t="shared" ref="BP579:EA579" si="225">IF(BP569="","",BP573*2 + BP576)</f>
        <v/>
      </c>
      <c r="BQ579" t="str">
        <f t="shared" si="225"/>
        <v/>
      </c>
      <c r="BR579" t="str">
        <f t="shared" si="225"/>
        <v/>
      </c>
      <c r="BS579" t="str">
        <f t="shared" si="225"/>
        <v/>
      </c>
      <c r="BT579" t="str">
        <f t="shared" si="225"/>
        <v/>
      </c>
      <c r="BU579" t="str">
        <f t="shared" si="225"/>
        <v/>
      </c>
      <c r="BV579" t="str">
        <f t="shared" si="225"/>
        <v/>
      </c>
      <c r="BW579" t="str">
        <f t="shared" si="225"/>
        <v/>
      </c>
      <c r="BX579" t="str">
        <f t="shared" si="225"/>
        <v/>
      </c>
      <c r="BY579" t="str">
        <f t="shared" si="225"/>
        <v/>
      </c>
      <c r="BZ579" t="str">
        <f t="shared" si="225"/>
        <v/>
      </c>
      <c r="CA579" t="str">
        <f t="shared" si="225"/>
        <v/>
      </c>
      <c r="CB579" t="str">
        <f t="shared" si="225"/>
        <v/>
      </c>
      <c r="CC579" t="str">
        <f t="shared" si="225"/>
        <v/>
      </c>
      <c r="CD579" t="str">
        <f t="shared" si="225"/>
        <v/>
      </c>
      <c r="CE579" t="str">
        <f t="shared" si="225"/>
        <v/>
      </c>
      <c r="CF579" t="str">
        <f t="shared" si="225"/>
        <v/>
      </c>
      <c r="CG579" t="str">
        <f t="shared" si="225"/>
        <v/>
      </c>
      <c r="CH579" t="str">
        <f t="shared" si="225"/>
        <v/>
      </c>
      <c r="CI579" t="str">
        <f t="shared" si="225"/>
        <v/>
      </c>
      <c r="CJ579" t="str">
        <f t="shared" si="225"/>
        <v/>
      </c>
      <c r="CK579" t="str">
        <f t="shared" si="225"/>
        <v/>
      </c>
      <c r="CL579" t="str">
        <f t="shared" si="225"/>
        <v/>
      </c>
      <c r="CM579" t="str">
        <f t="shared" si="225"/>
        <v/>
      </c>
      <c r="CN579" t="str">
        <f t="shared" si="225"/>
        <v/>
      </c>
      <c r="CO579" t="str">
        <f t="shared" si="225"/>
        <v/>
      </c>
      <c r="CP579" t="str">
        <f t="shared" si="225"/>
        <v/>
      </c>
      <c r="CQ579" t="str">
        <f t="shared" si="225"/>
        <v/>
      </c>
      <c r="CR579" t="str">
        <f t="shared" si="225"/>
        <v/>
      </c>
      <c r="CS579" t="str">
        <f t="shared" si="225"/>
        <v/>
      </c>
      <c r="CT579" t="str">
        <f t="shared" si="225"/>
        <v/>
      </c>
      <c r="CU579" t="str">
        <f t="shared" si="225"/>
        <v/>
      </c>
      <c r="CV579" t="str">
        <f t="shared" si="225"/>
        <v/>
      </c>
      <c r="CW579" t="str">
        <f t="shared" si="225"/>
        <v/>
      </c>
      <c r="CX579" t="str">
        <f t="shared" si="225"/>
        <v/>
      </c>
      <c r="CY579" t="str">
        <f t="shared" si="225"/>
        <v/>
      </c>
      <c r="CZ579" t="str">
        <f t="shared" si="225"/>
        <v/>
      </c>
      <c r="DA579" t="str">
        <f t="shared" si="225"/>
        <v/>
      </c>
      <c r="DB579" t="str">
        <f t="shared" si="225"/>
        <v/>
      </c>
      <c r="DC579" t="str">
        <f t="shared" si="225"/>
        <v/>
      </c>
      <c r="DD579" t="str">
        <f t="shared" si="225"/>
        <v/>
      </c>
      <c r="DE579" t="str">
        <f t="shared" si="225"/>
        <v/>
      </c>
      <c r="DF579" t="str">
        <f t="shared" si="225"/>
        <v/>
      </c>
      <c r="DG579" t="str">
        <f t="shared" si="225"/>
        <v/>
      </c>
      <c r="DH579" t="str">
        <f t="shared" si="225"/>
        <v/>
      </c>
      <c r="DI579" t="str">
        <f t="shared" si="225"/>
        <v/>
      </c>
      <c r="DJ579" t="str">
        <f t="shared" si="225"/>
        <v/>
      </c>
      <c r="DK579" t="str">
        <f t="shared" si="225"/>
        <v/>
      </c>
      <c r="DL579" t="str">
        <f t="shared" si="225"/>
        <v/>
      </c>
      <c r="DM579" t="str">
        <f t="shared" si="225"/>
        <v/>
      </c>
      <c r="DN579" t="str">
        <f t="shared" si="225"/>
        <v/>
      </c>
      <c r="DO579" t="str">
        <f t="shared" si="225"/>
        <v/>
      </c>
      <c r="DP579" t="str">
        <f t="shared" si="225"/>
        <v/>
      </c>
      <c r="DQ579" t="str">
        <f t="shared" si="225"/>
        <v/>
      </c>
      <c r="DR579" t="str">
        <f t="shared" si="225"/>
        <v/>
      </c>
      <c r="DS579" t="str">
        <f t="shared" si="225"/>
        <v/>
      </c>
      <c r="DT579" t="str">
        <f t="shared" si="225"/>
        <v/>
      </c>
      <c r="DU579" t="str">
        <f t="shared" si="225"/>
        <v/>
      </c>
      <c r="DV579" t="str">
        <f t="shared" si="225"/>
        <v/>
      </c>
      <c r="DW579" t="str">
        <f t="shared" si="225"/>
        <v/>
      </c>
      <c r="DX579" t="str">
        <f t="shared" si="225"/>
        <v/>
      </c>
      <c r="DY579" t="str">
        <f t="shared" si="225"/>
        <v/>
      </c>
      <c r="DZ579" t="str">
        <f t="shared" si="225"/>
        <v/>
      </c>
      <c r="EA579" t="str">
        <f t="shared" si="225"/>
        <v/>
      </c>
      <c r="EB579" t="str">
        <f t="shared" ref="EB579:GM579" si="226">IF(EB569="","",EB573*2 + EB576)</f>
        <v/>
      </c>
      <c r="EC579" t="str">
        <f t="shared" si="226"/>
        <v/>
      </c>
      <c r="ED579" t="str">
        <f t="shared" si="226"/>
        <v/>
      </c>
      <c r="EE579" t="str">
        <f t="shared" si="226"/>
        <v/>
      </c>
      <c r="EF579" t="str">
        <f t="shared" si="226"/>
        <v/>
      </c>
      <c r="EG579" t="str">
        <f t="shared" si="226"/>
        <v/>
      </c>
      <c r="EH579" t="str">
        <f t="shared" si="226"/>
        <v/>
      </c>
      <c r="EI579" t="str">
        <f t="shared" si="226"/>
        <v/>
      </c>
      <c r="EJ579" t="str">
        <f t="shared" si="226"/>
        <v/>
      </c>
      <c r="EK579" t="str">
        <f t="shared" si="226"/>
        <v/>
      </c>
      <c r="EL579" t="str">
        <f t="shared" si="226"/>
        <v/>
      </c>
      <c r="EM579" t="str">
        <f t="shared" si="226"/>
        <v/>
      </c>
      <c r="EN579" t="str">
        <f t="shared" si="226"/>
        <v/>
      </c>
      <c r="EO579" t="str">
        <f t="shared" si="226"/>
        <v/>
      </c>
      <c r="EP579" t="str">
        <f t="shared" si="226"/>
        <v/>
      </c>
      <c r="EQ579" t="str">
        <f t="shared" si="226"/>
        <v/>
      </c>
      <c r="ER579" t="str">
        <f t="shared" si="226"/>
        <v/>
      </c>
      <c r="ES579" t="str">
        <f t="shared" si="226"/>
        <v/>
      </c>
      <c r="ET579" t="str">
        <f t="shared" si="226"/>
        <v/>
      </c>
      <c r="EU579" t="str">
        <f t="shared" si="226"/>
        <v/>
      </c>
      <c r="EV579" t="str">
        <f t="shared" si="226"/>
        <v/>
      </c>
      <c r="EW579" t="str">
        <f t="shared" si="226"/>
        <v/>
      </c>
      <c r="EX579" t="str">
        <f t="shared" si="226"/>
        <v/>
      </c>
      <c r="EY579" t="str">
        <f t="shared" si="226"/>
        <v/>
      </c>
      <c r="EZ579" t="str">
        <f t="shared" si="226"/>
        <v/>
      </c>
      <c r="FA579" t="str">
        <f t="shared" si="226"/>
        <v/>
      </c>
      <c r="FB579" t="str">
        <f t="shared" si="226"/>
        <v/>
      </c>
      <c r="FC579" t="str">
        <f t="shared" si="226"/>
        <v/>
      </c>
      <c r="FD579" t="str">
        <f t="shared" si="226"/>
        <v/>
      </c>
      <c r="FE579" t="str">
        <f t="shared" si="226"/>
        <v/>
      </c>
      <c r="FF579" t="str">
        <f t="shared" si="226"/>
        <v/>
      </c>
      <c r="FG579" t="str">
        <f t="shared" si="226"/>
        <v/>
      </c>
      <c r="FH579" t="str">
        <f t="shared" si="226"/>
        <v/>
      </c>
      <c r="FI579" t="str">
        <f t="shared" si="226"/>
        <v/>
      </c>
      <c r="FJ579" t="str">
        <f t="shared" si="226"/>
        <v/>
      </c>
      <c r="FK579" t="str">
        <f t="shared" si="226"/>
        <v/>
      </c>
      <c r="FL579" t="str">
        <f t="shared" si="226"/>
        <v/>
      </c>
      <c r="FM579" t="str">
        <f t="shared" si="226"/>
        <v/>
      </c>
      <c r="FN579" t="str">
        <f t="shared" si="226"/>
        <v/>
      </c>
      <c r="FO579" t="str">
        <f t="shared" si="226"/>
        <v/>
      </c>
      <c r="FP579" t="str">
        <f t="shared" si="226"/>
        <v/>
      </c>
      <c r="FQ579" t="str">
        <f t="shared" si="226"/>
        <v/>
      </c>
      <c r="FR579" t="str">
        <f t="shared" si="226"/>
        <v/>
      </c>
      <c r="FS579" t="str">
        <f t="shared" si="226"/>
        <v/>
      </c>
      <c r="FT579" t="str">
        <f t="shared" si="226"/>
        <v/>
      </c>
      <c r="FU579" t="str">
        <f t="shared" si="226"/>
        <v/>
      </c>
      <c r="FV579" t="str">
        <f t="shared" si="226"/>
        <v/>
      </c>
      <c r="FW579" t="str">
        <f t="shared" si="226"/>
        <v/>
      </c>
      <c r="FX579" t="str">
        <f t="shared" si="226"/>
        <v/>
      </c>
      <c r="FY579" t="str">
        <f t="shared" si="226"/>
        <v/>
      </c>
      <c r="FZ579" t="str">
        <f t="shared" si="226"/>
        <v/>
      </c>
      <c r="GA579" t="str">
        <f t="shared" si="226"/>
        <v/>
      </c>
      <c r="GB579" t="str">
        <f t="shared" si="226"/>
        <v/>
      </c>
      <c r="GC579" t="str">
        <f t="shared" si="226"/>
        <v/>
      </c>
      <c r="GD579" t="str">
        <f t="shared" si="226"/>
        <v/>
      </c>
      <c r="GE579" t="str">
        <f t="shared" si="226"/>
        <v/>
      </c>
      <c r="GF579" t="str">
        <f t="shared" si="226"/>
        <v/>
      </c>
      <c r="GG579" t="str">
        <f t="shared" si="226"/>
        <v/>
      </c>
      <c r="GH579" t="str">
        <f t="shared" si="226"/>
        <v/>
      </c>
      <c r="GI579" t="str">
        <f t="shared" si="226"/>
        <v/>
      </c>
      <c r="GJ579" t="str">
        <f t="shared" si="226"/>
        <v/>
      </c>
      <c r="GK579" t="str">
        <f t="shared" si="226"/>
        <v/>
      </c>
      <c r="GL579" t="str">
        <f t="shared" si="226"/>
        <v/>
      </c>
      <c r="GM579" t="str">
        <f t="shared" si="226"/>
        <v/>
      </c>
      <c r="GN579" t="str">
        <f t="shared" ref="GN579:IE579" si="227">IF(GN569="","",GN573*2 + GN576)</f>
        <v/>
      </c>
      <c r="GO579" t="str">
        <f t="shared" si="227"/>
        <v/>
      </c>
      <c r="GP579" t="str">
        <f t="shared" si="227"/>
        <v/>
      </c>
      <c r="GQ579" t="str">
        <f t="shared" si="227"/>
        <v/>
      </c>
      <c r="GR579" t="str">
        <f t="shared" si="227"/>
        <v/>
      </c>
      <c r="GS579" t="str">
        <f t="shared" si="227"/>
        <v/>
      </c>
      <c r="GT579" t="str">
        <f t="shared" si="227"/>
        <v/>
      </c>
      <c r="GU579" t="str">
        <f t="shared" si="227"/>
        <v/>
      </c>
      <c r="GV579" t="str">
        <f t="shared" si="227"/>
        <v/>
      </c>
      <c r="GW579" t="str">
        <f t="shared" si="227"/>
        <v/>
      </c>
      <c r="GX579" t="str">
        <f t="shared" si="227"/>
        <v/>
      </c>
      <c r="GY579" t="str">
        <f t="shared" si="227"/>
        <v/>
      </c>
      <c r="GZ579" t="str">
        <f t="shared" si="227"/>
        <v/>
      </c>
      <c r="HA579" t="str">
        <f t="shared" si="227"/>
        <v/>
      </c>
      <c r="HB579" t="str">
        <f t="shared" si="227"/>
        <v/>
      </c>
      <c r="HC579" t="str">
        <f t="shared" si="227"/>
        <v/>
      </c>
      <c r="HD579" t="str">
        <f t="shared" si="227"/>
        <v/>
      </c>
      <c r="HE579" t="str">
        <f t="shared" si="227"/>
        <v/>
      </c>
      <c r="HF579" t="str">
        <f t="shared" si="227"/>
        <v/>
      </c>
      <c r="HG579" t="str">
        <f t="shared" si="227"/>
        <v/>
      </c>
      <c r="HH579" t="str">
        <f t="shared" si="227"/>
        <v/>
      </c>
      <c r="HI579" t="str">
        <f t="shared" si="227"/>
        <v/>
      </c>
      <c r="HJ579" t="str">
        <f t="shared" si="227"/>
        <v/>
      </c>
      <c r="HK579" t="str">
        <f t="shared" si="227"/>
        <v/>
      </c>
      <c r="HL579" t="str">
        <f t="shared" si="227"/>
        <v/>
      </c>
      <c r="HM579" t="str">
        <f t="shared" si="227"/>
        <v/>
      </c>
      <c r="HN579" t="str">
        <f t="shared" si="227"/>
        <v/>
      </c>
      <c r="HO579" t="str">
        <f t="shared" si="227"/>
        <v/>
      </c>
      <c r="HP579" t="str">
        <f t="shared" si="227"/>
        <v/>
      </c>
      <c r="HQ579" t="str">
        <f t="shared" si="227"/>
        <v/>
      </c>
      <c r="HR579" t="str">
        <f t="shared" si="227"/>
        <v/>
      </c>
      <c r="HS579" t="str">
        <f t="shared" si="227"/>
        <v/>
      </c>
      <c r="HT579" t="str">
        <f t="shared" si="227"/>
        <v/>
      </c>
      <c r="HU579" t="str">
        <f t="shared" si="227"/>
        <v/>
      </c>
      <c r="HV579" t="str">
        <f t="shared" si="227"/>
        <v/>
      </c>
      <c r="HW579" t="str">
        <f t="shared" si="227"/>
        <v/>
      </c>
      <c r="HX579" t="str">
        <f t="shared" si="227"/>
        <v/>
      </c>
      <c r="HY579" t="str">
        <f t="shared" si="227"/>
        <v/>
      </c>
      <c r="HZ579" t="str">
        <f t="shared" si="227"/>
        <v/>
      </c>
      <c r="IA579" t="str">
        <f t="shared" si="227"/>
        <v/>
      </c>
      <c r="IB579" t="str">
        <f t="shared" si="227"/>
        <v/>
      </c>
      <c r="IC579" t="str">
        <f t="shared" si="227"/>
        <v/>
      </c>
      <c r="ID579" t="str">
        <f t="shared" si="227"/>
        <v/>
      </c>
      <c r="IE579" t="str">
        <f t="shared" si="227"/>
        <v/>
      </c>
    </row>
    <row r="588" spans="1:239" x14ac:dyDescent="0.25">
      <c r="A588" t="s">
        <v>1075</v>
      </c>
      <c r="B588" t="s">
        <v>1075</v>
      </c>
      <c r="C588" t="s">
        <v>1075</v>
      </c>
    </row>
    <row r="589" spans="1:239" x14ac:dyDescent="0.25">
      <c r="C589" t="s">
        <v>2766</v>
      </c>
      <c r="D589" t="s">
        <v>2767</v>
      </c>
    </row>
    <row r="590" spans="1:239" x14ac:dyDescent="0.25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5">
      <c r="C591" t="s">
        <v>2721</v>
      </c>
      <c r="E591" t="s">
        <v>2723</v>
      </c>
      <c r="F591" t="s">
        <v>2724</v>
      </c>
      <c r="G591" t="s">
        <v>2734</v>
      </c>
      <c r="H591" t="s">
        <v>2778</v>
      </c>
    </row>
    <row r="592" spans="1:239" x14ac:dyDescent="0.25">
      <c r="C592" t="str" cm="1">
        <f t="array" aca="1" ref="C592" ca="1">IF(SUMPRODUCT(--ISNUMBER(SEARCH($D$4, 602:602))) &gt; 0, "Yes", "No")</f>
        <v>No</v>
      </c>
      <c r="E592" t="e" cm="1">
        <f t="array" aca="1" ref="E592" ca="1">_xlfn.LET(
  _xlpm.names, C601:ZZ601,
  _xlpm.scores, C609:ZZ609,
  _xlpm.amounts, C607:ZZ607,
  _xlpm.dates, C608:ZZ6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92" t="e">
        <f ca="1">_xlfn.XLOOKUP(E592,601:601,600:600)</f>
        <v>#N/A</v>
      </c>
      <c r="G592" t="e">
        <f ca="1">_xlfn.XLOOKUP(E592,601:601,602:602)</f>
        <v>#N/A</v>
      </c>
      <c r="H592" t="e">
        <f ca="1">_xlfn.XLOOKUP(E592,601:601,605:605)</f>
        <v>#N/A</v>
      </c>
    </row>
    <row r="593" spans="2:239" x14ac:dyDescent="0.25">
      <c r="E593" t="s">
        <v>2727</v>
      </c>
      <c r="F593" t="s">
        <v>2728</v>
      </c>
      <c r="G593" t="s">
        <v>2735</v>
      </c>
      <c r="H593" t="s">
        <v>2779</v>
      </c>
    </row>
    <row r="594" spans="2:239" x14ac:dyDescent="0.25">
      <c r="E594" t="e" cm="1">
        <f t="array" aca="1" ref="E594" ca="1">_xlfn.LET(
  _xlpm.names, C601:ZZ601,
  _xlpm.scores, C609:ZZ609,
  _xlpm.amounts, C607:ZZ607,
  _xlpm.dates, C608:ZZ6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94" t="e">
        <f ca="1">_xlfn.XLOOKUP(E594,601:601,600:600)</f>
        <v>#N/A</v>
      </c>
      <c r="G594" t="e">
        <f ca="1">_xlfn.XLOOKUP(E594,601:601,602:602)</f>
        <v>#N/A</v>
      </c>
      <c r="H594" t="e">
        <f ca="1">_xlfn.XLOOKUP(E594,601:601,605:605)</f>
        <v>#N/A</v>
      </c>
    </row>
    <row r="595" spans="2:239" x14ac:dyDescent="0.25">
      <c r="E595" t="s">
        <v>2732</v>
      </c>
      <c r="F595" t="s">
        <v>2733</v>
      </c>
      <c r="G595" t="s">
        <v>2736</v>
      </c>
      <c r="H595" t="s">
        <v>2780</v>
      </c>
    </row>
    <row r="596" spans="2:239" x14ac:dyDescent="0.25">
      <c r="E596" t="e" cm="1">
        <f t="array" aca="1" ref="E596" ca="1">_xlfn.LET(
  _xlpm.names, C601:ZZ601,
  _xlpm.scores, C609:ZZ609,
  _xlpm.amounts, C607:ZZ607,
  _xlpm.dates, C608:ZZ6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96" t="e">
        <f ca="1">_xlfn.XLOOKUP(E596,601:601,600:600)</f>
        <v>#N/A</v>
      </c>
      <c r="G596" t="e">
        <f ca="1">_xlfn.XLOOKUP(E596,601:601,602:602)</f>
        <v>#N/A</v>
      </c>
      <c r="H596" t="e">
        <f ca="1">_xlfn.XLOOKUP(E596,601:601,605:605)</f>
        <v>#N/A</v>
      </c>
    </row>
    <row r="599" spans="2:239" x14ac:dyDescent="0.25">
      <c r="B599" t="s">
        <v>2713</v>
      </c>
      <c r="C599" t="str" cm="1">
        <f t="array" aca="1" ref="C599" ca="1">IF(D590="","",_xll.PBD(D590,"Active Investments Ids","h","USD","",""))</f>
        <v/>
      </c>
    </row>
    <row r="600" spans="2:239" x14ac:dyDescent="0.25">
      <c r="B600" t="s">
        <v>2712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5">
      <c r="B601" t="s">
        <v>2714</v>
      </c>
      <c r="C601" t="str" cm="1">
        <f t="array" aca="1" ref="C601" ca="1">IF(C599="","",_xll.PBD(C600,"Name","","USD","",""))</f>
        <v/>
      </c>
      <c r="D601" t="str" cm="1">
        <f t="array" ref="D601">IF(D599="","",_xll.PBD(D600,"Name","","USD","",""))</f>
        <v/>
      </c>
      <c r="E601" t="str" cm="1">
        <f t="array" ref="E601">IF(E599="","",_xll.PBD(E600,"Name","","USD","",""))</f>
        <v/>
      </c>
      <c r="F601" t="str" cm="1">
        <f t="array" ref="F601">IF(F599="","",_xll.PBD(F600,"Name","","USD","",""))</f>
        <v/>
      </c>
      <c r="G601" t="str" cm="1">
        <f t="array" ref="G601">IF(G599="","",_xll.PBD(G600,"Name","","USD","",""))</f>
        <v/>
      </c>
      <c r="H601" t="str" cm="1">
        <f t="array" ref="H601">IF(H599="","",_xll.PBD(H600,"Name","","USD","",""))</f>
        <v/>
      </c>
      <c r="I601" t="str" cm="1">
        <f t="array" ref="I601">IF(I599="","",_xll.PBD(I600,"Name","","USD","",""))</f>
        <v/>
      </c>
      <c r="J601" t="str" cm="1">
        <f t="array" ref="J601">IF(J599="","",_xll.PBD(J600,"Name","","USD","",""))</f>
        <v/>
      </c>
      <c r="K601" t="str" cm="1">
        <f t="array" ref="K601">IF(K599="","",_xll.PBD(K600,"Name","","USD","",""))</f>
        <v/>
      </c>
      <c r="L601" t="str" cm="1">
        <f t="array" ref="L601">IF(L599="","",_xll.PBD(L600,"Name","","USD","",""))</f>
        <v/>
      </c>
      <c r="M601" t="str" cm="1">
        <f t="array" ref="M601">IF(M599="","",_xll.PBD(M600,"Name","","USD","",""))</f>
        <v/>
      </c>
      <c r="N601" t="str" cm="1">
        <f t="array" ref="N601">IF(N599="","",_xll.PBD(N600,"Name","","USD","",""))</f>
        <v/>
      </c>
      <c r="O601" t="str" cm="1">
        <f t="array" ref="O601">IF(O599="","",_xll.PBD(O600,"Name","","USD","",""))</f>
        <v/>
      </c>
      <c r="P601" t="str" cm="1">
        <f t="array" ref="P601">IF(P599="","",_xll.PBD(P600,"Name","","USD","",""))</f>
        <v/>
      </c>
      <c r="Q601" t="str" cm="1">
        <f t="array" ref="Q601">IF(Q599="","",_xll.PBD(Q600,"Name","","USD","",""))</f>
        <v/>
      </c>
      <c r="R601" t="str" cm="1">
        <f t="array" ref="R601">IF(R599="","",_xll.PBD(R600,"Name","","USD","",""))</f>
        <v/>
      </c>
      <c r="S601" t="str" cm="1">
        <f t="array" ref="S601">IF(S599="","",_xll.PBD(S600,"Name","","USD","",""))</f>
        <v/>
      </c>
      <c r="T601" t="str" cm="1">
        <f t="array" ref="T601">IF(T599="","",_xll.PBD(T600,"Name","","USD","",""))</f>
        <v/>
      </c>
      <c r="U601" t="str" cm="1">
        <f t="array" ref="U601">IF(U599="","",_xll.PBD(U600,"Name","","USD","",""))</f>
        <v/>
      </c>
      <c r="V601" t="str" cm="1">
        <f t="array" ref="V601">IF(V599="","",_xll.PBD(V600,"Name","","USD","",""))</f>
        <v/>
      </c>
      <c r="W601" t="str" cm="1">
        <f t="array" ref="W601">IF(W599="","",_xll.PBD(W600,"Name","","USD","",""))</f>
        <v/>
      </c>
      <c r="X601" t="str" cm="1">
        <f t="array" ref="X601">IF(X599="","",_xll.PBD(X600,"Name","","USD","",""))</f>
        <v/>
      </c>
      <c r="Y601" t="str" cm="1">
        <f t="array" ref="Y601">IF(Y599="","",_xll.PBD(Y600,"Name","","USD","",""))</f>
        <v/>
      </c>
      <c r="Z601" t="str" cm="1">
        <f t="array" ref="Z601">IF(Z599="","",_xll.PBD(Z600,"Name","","USD","",""))</f>
        <v/>
      </c>
      <c r="AA601" t="str" cm="1">
        <f t="array" ref="AA601">IF(AA599="","",_xll.PBD(AA600,"Name","","USD","",""))</f>
        <v/>
      </c>
      <c r="AB601" t="str" cm="1">
        <f t="array" ref="AB601">IF(AB599="","",_xll.PBD(AB600,"Name","","USD","",""))</f>
        <v/>
      </c>
      <c r="AC601" t="str" cm="1">
        <f t="array" ref="AC601">IF(AC599="","",_xll.PBD(AC600,"Name","","USD","",""))</f>
        <v/>
      </c>
      <c r="AD601" t="str" cm="1">
        <f t="array" ref="AD601">IF(AD599="","",_xll.PBD(AD600,"Name","","USD","",""))</f>
        <v/>
      </c>
      <c r="AE601" t="str" cm="1">
        <f t="array" ref="AE601">IF(AE599="","",_xll.PBD(AE600,"Name","","USD","",""))</f>
        <v/>
      </c>
      <c r="AF601" t="str" cm="1">
        <f t="array" ref="AF601">IF(AF599="","",_xll.PBD(AF600,"Name","","USD","",""))</f>
        <v/>
      </c>
      <c r="AG601" t="str" cm="1">
        <f t="array" ref="AG601">IF(AG599="","",_xll.PBD(AG600,"Name","","USD","",""))</f>
        <v/>
      </c>
      <c r="AH601" t="str" cm="1">
        <f t="array" ref="AH601">IF(AH599="","",_xll.PBD(AH600,"Name","","USD","",""))</f>
        <v/>
      </c>
      <c r="AI601" t="str" cm="1">
        <f t="array" ref="AI601">IF(AI599="","",_xll.PBD(AI600,"Name","","USD","",""))</f>
        <v/>
      </c>
      <c r="AJ601" t="str" cm="1">
        <f t="array" ref="AJ601">IF(AJ599="","",_xll.PBD(AJ600,"Name","","USD","",""))</f>
        <v/>
      </c>
      <c r="AK601" t="str" cm="1">
        <f t="array" ref="AK601">IF(AK599="","",_xll.PBD(AK600,"Name","","USD","",""))</f>
        <v/>
      </c>
      <c r="AL601" t="str" cm="1">
        <f t="array" ref="AL601">IF(AL599="","",_xll.PBD(AL600,"Name","","USD","",""))</f>
        <v/>
      </c>
      <c r="AM601" t="str" cm="1">
        <f t="array" ref="AM601">IF(AM599="","",_xll.PBD(AM600,"Name","","USD","",""))</f>
        <v/>
      </c>
      <c r="AN601" t="str" cm="1">
        <f t="array" ref="AN601">IF(AN599="","",_xll.PBD(AN600,"Name","","USD","",""))</f>
        <v/>
      </c>
      <c r="AO601" t="str" cm="1">
        <f t="array" ref="AO601">IF(AO599="","",_xll.PBD(AO600,"Name","","USD","",""))</f>
        <v/>
      </c>
      <c r="AP601" t="str" cm="1">
        <f t="array" ref="AP601">IF(AP599="","",_xll.PBD(AP600,"Name","","USD","",""))</f>
        <v/>
      </c>
      <c r="AQ601" t="str" cm="1">
        <f t="array" ref="AQ601">IF(AQ599="","",_xll.PBD(AQ600,"Name","","USD","",""))</f>
        <v/>
      </c>
      <c r="AR601" t="str" cm="1">
        <f t="array" ref="AR601">IF(AR599="","",_xll.PBD(AR600,"Name","","USD","",""))</f>
        <v/>
      </c>
      <c r="AS601" t="str" cm="1">
        <f t="array" ref="AS601">IF(AS599="","",_xll.PBD(AS600,"Name","","USD","",""))</f>
        <v/>
      </c>
      <c r="AT601" t="str" cm="1">
        <f t="array" ref="AT601">IF(AT599="","",_xll.PBD(AT600,"Name","","USD","",""))</f>
        <v/>
      </c>
      <c r="AU601" t="str" cm="1">
        <f t="array" ref="AU601">IF(AU599="","",_xll.PBD(AU600,"Name","","USD","",""))</f>
        <v/>
      </c>
      <c r="AV601" t="str" cm="1">
        <f t="array" ref="AV601">IF(AV599="","",_xll.PBD(AV600,"Name","","USD","",""))</f>
        <v/>
      </c>
      <c r="AW601" t="str" cm="1">
        <f t="array" ref="AW601">IF(AW599="","",_xll.PBD(AW600,"Name","","USD","",""))</f>
        <v/>
      </c>
      <c r="AX601" t="str" cm="1">
        <f t="array" ref="AX601">IF(AX599="","",_xll.PBD(AX600,"Name","","USD","",""))</f>
        <v/>
      </c>
      <c r="AY601" t="str" cm="1">
        <f t="array" ref="AY601">IF(AY599="","",_xll.PBD(AY600,"Name","","USD","",""))</f>
        <v/>
      </c>
      <c r="AZ601" t="str" cm="1">
        <f t="array" ref="AZ601">IF(AZ599="","",_xll.PBD(AZ600,"Name","","USD","",""))</f>
        <v/>
      </c>
      <c r="BA601" t="str" cm="1">
        <f t="array" ref="BA601">IF(BA599="","",_xll.PBD(BA600,"Name","","USD","",""))</f>
        <v/>
      </c>
      <c r="BB601" t="str" cm="1">
        <f t="array" ref="BB601">IF(BB599="","",_xll.PBD(BB600,"Name","","USD","",""))</f>
        <v/>
      </c>
      <c r="BC601" t="str" cm="1">
        <f t="array" ref="BC601">IF(BC599="","",_xll.PBD(BC600,"Name","","USD","",""))</f>
        <v/>
      </c>
      <c r="BD601" t="str" cm="1">
        <f t="array" ref="BD601">IF(BD599="","",_xll.PBD(BD600,"Name","","USD","",""))</f>
        <v/>
      </c>
      <c r="BE601" t="str" cm="1">
        <f t="array" ref="BE601">IF(BE599="","",_xll.PBD(BE600,"Name","","USD","",""))</f>
        <v/>
      </c>
      <c r="BF601" t="str" cm="1">
        <f t="array" ref="BF601">IF(BF599="","",_xll.PBD(BF600,"Name","","USD","",""))</f>
        <v/>
      </c>
      <c r="BG601" t="str" cm="1">
        <f t="array" ref="BG601">IF(BG599="","",_xll.PBD(BG600,"Name","","USD","",""))</f>
        <v/>
      </c>
      <c r="BH601" t="str" cm="1">
        <f t="array" ref="BH601">IF(BH599="","",_xll.PBD(BH600,"Name","","USD","",""))</f>
        <v/>
      </c>
      <c r="BI601" t="str" cm="1">
        <f t="array" ref="BI601">IF(BI599="","",_xll.PBD(BI600,"Name","","USD","",""))</f>
        <v/>
      </c>
      <c r="BJ601" t="str" cm="1">
        <f t="array" ref="BJ601">IF(BJ599="","",_xll.PBD(BJ600,"Name","","USD","",""))</f>
        <v/>
      </c>
      <c r="BK601" t="str" cm="1">
        <f t="array" ref="BK601">IF(BK599="","",_xll.PBD(BK600,"Name","","USD","",""))</f>
        <v/>
      </c>
      <c r="BL601" t="str" cm="1">
        <f t="array" ref="BL601">IF(BL599="","",_xll.PBD(BL600,"Name","","USD","",""))</f>
        <v/>
      </c>
      <c r="BM601" t="str" cm="1">
        <f t="array" ref="BM601">IF(BM599="","",_xll.PBD(BM600,"Name","","USD","",""))</f>
        <v/>
      </c>
      <c r="BN601" t="str" cm="1">
        <f t="array" ref="BN601">IF(BN599="","",_xll.PBD(BN600,"Name","","USD","",""))</f>
        <v/>
      </c>
      <c r="BO601" t="str" cm="1">
        <f t="array" ref="BO601">IF(BO599="","",_xll.PBD(BO600,"Name","","USD","",""))</f>
        <v/>
      </c>
      <c r="BP601" t="str" cm="1">
        <f t="array" ref="BP601">IF(BP599="","",_xll.PBD(BP600,"Name","","USD","",""))</f>
        <v/>
      </c>
      <c r="BQ601" t="str" cm="1">
        <f t="array" ref="BQ601">IF(BQ599="","",_xll.PBD(BQ600,"Name","","USD","",""))</f>
        <v/>
      </c>
      <c r="BR601" t="str" cm="1">
        <f t="array" ref="BR601">IF(BR599="","",_xll.PBD(BR600,"Name","","USD","",""))</f>
        <v/>
      </c>
      <c r="BS601" t="str" cm="1">
        <f t="array" ref="BS601">IF(BS599="","",_xll.PBD(BS600,"Name","","USD","",""))</f>
        <v/>
      </c>
      <c r="BT601" t="str" cm="1">
        <f t="array" ref="BT601">IF(BT599="","",_xll.PBD(BT600,"Name","","USD","",""))</f>
        <v/>
      </c>
      <c r="BU601" t="str" cm="1">
        <f t="array" ref="BU601">IF(BU599="","",_xll.PBD(BU600,"Name","","USD","",""))</f>
        <v/>
      </c>
      <c r="BV601" t="str" cm="1">
        <f t="array" ref="BV601">IF(BV599="","",_xll.PBD(BV600,"Name","","USD","",""))</f>
        <v/>
      </c>
      <c r="BW601" t="str" cm="1">
        <f t="array" ref="BW601">IF(BW599="","",_xll.PBD(BW600,"Name","","USD","",""))</f>
        <v/>
      </c>
      <c r="BX601" t="str" cm="1">
        <f t="array" ref="BX601">IF(BX599="","",_xll.PBD(BX600,"Name","","USD","",""))</f>
        <v/>
      </c>
      <c r="BY601" t="str" cm="1">
        <f t="array" ref="BY601">IF(BY599="","",_xll.PBD(BY600,"Name","","USD","",""))</f>
        <v/>
      </c>
      <c r="BZ601" t="str" cm="1">
        <f t="array" ref="BZ601">IF(BZ599="","",_xll.PBD(BZ600,"Name","","USD","",""))</f>
        <v/>
      </c>
      <c r="CA601" t="str" cm="1">
        <f t="array" ref="CA601">IF(CA599="","",_xll.PBD(CA600,"Name","","USD","",""))</f>
        <v/>
      </c>
      <c r="CB601" t="str" cm="1">
        <f t="array" ref="CB601">IF(CB599="","",_xll.PBD(CB600,"Name","","USD","",""))</f>
        <v/>
      </c>
      <c r="CC601" t="str" cm="1">
        <f t="array" ref="CC601">IF(CC599="","",_xll.PBD(CC600,"Name","","USD","",""))</f>
        <v/>
      </c>
      <c r="CD601" t="str" cm="1">
        <f t="array" ref="CD601">IF(CD599="","",_xll.PBD(CD600,"Name","","USD","",""))</f>
        <v/>
      </c>
      <c r="CE601" t="str" cm="1">
        <f t="array" ref="CE601">IF(CE599="","",_xll.PBD(CE600,"Name","","USD","",""))</f>
        <v/>
      </c>
      <c r="CF601" t="str" cm="1">
        <f t="array" ref="CF601">IF(CF599="","",_xll.PBD(CF600,"Name","","USD","",""))</f>
        <v/>
      </c>
      <c r="CG601" t="str" cm="1">
        <f t="array" ref="CG601">IF(CG599="","",_xll.PBD(CG600,"Name","","USD","",""))</f>
        <v/>
      </c>
      <c r="CH601" t="str" cm="1">
        <f t="array" ref="CH601">IF(CH599="","",_xll.PBD(CH600,"Name","","USD","",""))</f>
        <v/>
      </c>
      <c r="CI601" t="str" cm="1">
        <f t="array" ref="CI601">IF(CI599="","",_xll.PBD(CI600,"Name","","USD","",""))</f>
        <v/>
      </c>
      <c r="CJ601" t="str" cm="1">
        <f t="array" ref="CJ601">IF(CJ599="","",_xll.PBD(CJ600,"Name","","USD","",""))</f>
        <v/>
      </c>
      <c r="CK601" t="str" cm="1">
        <f t="array" ref="CK601">IF(CK599="","",_xll.PBD(CK600,"Name","","USD","",""))</f>
        <v/>
      </c>
      <c r="CL601" t="str" cm="1">
        <f t="array" ref="CL601">IF(CL599="","",_xll.PBD(CL600,"Name","","USD","",""))</f>
        <v/>
      </c>
      <c r="CM601" t="str" cm="1">
        <f t="array" ref="CM601">IF(CM599="","",_xll.PBD(CM600,"Name","","USD","",""))</f>
        <v/>
      </c>
      <c r="CN601" t="str" cm="1">
        <f t="array" ref="CN601">IF(CN599="","",_xll.PBD(CN600,"Name","","USD","",""))</f>
        <v/>
      </c>
      <c r="CO601" t="str" cm="1">
        <f t="array" ref="CO601">IF(CO599="","",_xll.PBD(CO600,"Name","","USD","",""))</f>
        <v/>
      </c>
      <c r="CP601" t="str" cm="1">
        <f t="array" ref="CP601">IF(CP599="","",_xll.PBD(CP600,"Name","","USD","",""))</f>
        <v/>
      </c>
      <c r="CQ601" t="str" cm="1">
        <f t="array" ref="CQ601">IF(CQ599="","",_xll.PBD(CQ600,"Name","","USD","",""))</f>
        <v/>
      </c>
      <c r="CR601" t="str" cm="1">
        <f t="array" ref="CR601">IF(CR599="","",_xll.PBD(CR600,"Name","","USD","",""))</f>
        <v/>
      </c>
      <c r="CS601" t="str" cm="1">
        <f t="array" ref="CS601">IF(CS599="","",_xll.PBD(CS600,"Name","","USD","",""))</f>
        <v/>
      </c>
      <c r="CT601" t="str" cm="1">
        <f t="array" ref="CT601">IF(CT599="","",_xll.PBD(CT600,"Name","","USD","",""))</f>
        <v/>
      </c>
      <c r="CU601" t="str" cm="1">
        <f t="array" ref="CU601">IF(CU599="","",_xll.PBD(CU600,"Name","","USD","",""))</f>
        <v/>
      </c>
      <c r="CV601" t="str" cm="1">
        <f t="array" ref="CV601">IF(CV599="","",_xll.PBD(CV600,"Name","","USD","",""))</f>
        <v/>
      </c>
      <c r="CW601" t="str" cm="1">
        <f t="array" ref="CW601">IF(CW599="","",_xll.PBD(CW600,"Name","","USD","",""))</f>
        <v/>
      </c>
      <c r="CX601" t="str" cm="1">
        <f t="array" ref="CX601">IF(CX599="","",_xll.PBD(CX600,"Name","","USD","",""))</f>
        <v/>
      </c>
      <c r="CY601" t="str" cm="1">
        <f t="array" ref="CY601">IF(CY599="","",_xll.PBD(CY600,"Name","","USD","",""))</f>
        <v/>
      </c>
      <c r="CZ601" t="str" cm="1">
        <f t="array" ref="CZ601">IF(CZ599="","",_xll.PBD(CZ600,"Name","","USD","",""))</f>
        <v/>
      </c>
      <c r="DA601" t="str" cm="1">
        <f t="array" ref="DA601">IF(DA599="","",_xll.PBD(DA600,"Name","","USD","",""))</f>
        <v/>
      </c>
      <c r="DB601" t="str" cm="1">
        <f t="array" ref="DB601">IF(DB599="","",_xll.PBD(DB600,"Name","","USD","",""))</f>
        <v/>
      </c>
      <c r="DC601" t="str" cm="1">
        <f t="array" ref="DC601">IF(DC599="","",_xll.PBD(DC600,"Name","","USD","",""))</f>
        <v/>
      </c>
      <c r="DD601" t="str" cm="1">
        <f t="array" ref="DD601">IF(DD599="","",_xll.PBD(DD600,"Name","","USD","",""))</f>
        <v/>
      </c>
      <c r="DE601" t="str" cm="1">
        <f t="array" ref="DE601">IF(DE599="","",_xll.PBD(DE600,"Name","","USD","",""))</f>
        <v/>
      </c>
      <c r="DF601" t="str" cm="1">
        <f t="array" ref="DF601">IF(DF599="","",_xll.PBD(DF600,"Name","","USD","",""))</f>
        <v/>
      </c>
      <c r="DG601" t="str" cm="1">
        <f t="array" ref="DG601">IF(DG599="","",_xll.PBD(DG600,"Name","","USD","",""))</f>
        <v/>
      </c>
      <c r="DH601" t="str" cm="1">
        <f t="array" ref="DH601">IF(DH599="","",_xll.PBD(DH600,"Name","","USD","",""))</f>
        <v/>
      </c>
      <c r="DI601" t="str" cm="1">
        <f t="array" ref="DI601">IF(DI599="","",_xll.PBD(DI600,"Name","","USD","",""))</f>
        <v/>
      </c>
      <c r="DJ601" t="str" cm="1">
        <f t="array" ref="DJ601">IF(DJ599="","",_xll.PBD(DJ600,"Name","","USD","",""))</f>
        <v/>
      </c>
      <c r="DK601" t="str" cm="1">
        <f t="array" ref="DK601">IF(DK599="","",_xll.PBD(DK600,"Name","","USD","",""))</f>
        <v/>
      </c>
      <c r="DL601" t="str" cm="1">
        <f t="array" ref="DL601">IF(DL599="","",_xll.PBD(DL600,"Name","","USD","",""))</f>
        <v/>
      </c>
      <c r="DM601" t="str" cm="1">
        <f t="array" ref="DM601">IF(DM599="","",_xll.PBD(DM600,"Name","","USD","",""))</f>
        <v/>
      </c>
      <c r="DN601" t="str" cm="1">
        <f t="array" ref="DN601">IF(DN599="","",_xll.PBD(DN600,"Name","","USD","",""))</f>
        <v/>
      </c>
      <c r="DO601" t="str" cm="1">
        <f t="array" ref="DO601">IF(DO599="","",_xll.PBD(DO600,"Name","","USD","",""))</f>
        <v/>
      </c>
      <c r="DP601" t="str" cm="1">
        <f t="array" ref="DP601">IF(DP599="","",_xll.PBD(DP600,"Name","","USD","",""))</f>
        <v/>
      </c>
      <c r="DQ601" t="str" cm="1">
        <f t="array" ref="DQ601">IF(DQ599="","",_xll.PBD(DQ600,"Name","","USD","",""))</f>
        <v/>
      </c>
      <c r="DR601" t="str" cm="1">
        <f t="array" ref="DR601">IF(DR599="","",_xll.PBD(DR600,"Name","","USD","",""))</f>
        <v/>
      </c>
      <c r="DS601" t="str" cm="1">
        <f t="array" ref="DS601">IF(DS599="","",_xll.PBD(DS600,"Name","","USD","",""))</f>
        <v/>
      </c>
      <c r="DT601" t="str" cm="1">
        <f t="array" ref="DT601">IF(DT599="","",_xll.PBD(DT600,"Name","","USD","",""))</f>
        <v/>
      </c>
      <c r="DU601" t="str" cm="1">
        <f t="array" ref="DU601">IF(DU599="","",_xll.PBD(DU600,"Name","","USD","",""))</f>
        <v/>
      </c>
      <c r="DV601" t="str" cm="1">
        <f t="array" ref="DV601">IF(DV599="","",_xll.PBD(DV600,"Name","","USD","",""))</f>
        <v/>
      </c>
      <c r="DW601" t="str" cm="1">
        <f t="array" ref="DW601">IF(DW599="","",_xll.PBD(DW600,"Name","","USD","",""))</f>
        <v/>
      </c>
      <c r="DX601" t="str" cm="1">
        <f t="array" ref="DX601">IF(DX599="","",_xll.PBD(DX600,"Name","","USD","",""))</f>
        <v/>
      </c>
      <c r="DY601" t="str" cm="1">
        <f t="array" ref="DY601">IF(DY599="","",_xll.PBD(DY600,"Name","","USD","",""))</f>
        <v/>
      </c>
      <c r="DZ601" t="str" cm="1">
        <f t="array" ref="DZ601">IF(DZ599="","",_xll.PBD(DZ600,"Name","","USD","",""))</f>
        <v/>
      </c>
      <c r="EA601" t="str" cm="1">
        <f t="array" ref="EA601">IF(EA599="","",_xll.PBD(EA600,"Name","","USD","",""))</f>
        <v/>
      </c>
      <c r="EB601" t="str" cm="1">
        <f t="array" ref="EB601">IF(EB599="","",_xll.PBD(EB600,"Name","","USD","",""))</f>
        <v/>
      </c>
      <c r="EC601" t="str" cm="1">
        <f t="array" ref="EC601">IF(EC599="","",_xll.PBD(EC600,"Name","","USD","",""))</f>
        <v/>
      </c>
      <c r="ED601" t="str" cm="1">
        <f t="array" ref="ED601">IF(ED599="","",_xll.PBD(ED600,"Name","","USD","",""))</f>
        <v/>
      </c>
      <c r="EE601" t="str" cm="1">
        <f t="array" ref="EE601">IF(EE599="","",_xll.PBD(EE600,"Name","","USD","",""))</f>
        <v/>
      </c>
      <c r="EF601" t="str" cm="1">
        <f t="array" ref="EF601">IF(EF599="","",_xll.PBD(EF600,"Name","","USD","",""))</f>
        <v/>
      </c>
      <c r="EG601" t="str" cm="1">
        <f t="array" ref="EG601">IF(EG599="","",_xll.PBD(EG600,"Name","","USD","",""))</f>
        <v/>
      </c>
      <c r="EH601" t="str" cm="1">
        <f t="array" ref="EH601">IF(EH599="","",_xll.PBD(EH600,"Name","","USD","",""))</f>
        <v/>
      </c>
      <c r="EI601" t="str" cm="1">
        <f t="array" ref="EI601">IF(EI599="","",_xll.PBD(EI600,"Name","","USD","",""))</f>
        <v/>
      </c>
      <c r="EJ601" t="str" cm="1">
        <f t="array" ref="EJ601">IF(EJ599="","",_xll.PBD(EJ600,"Name","","USD","",""))</f>
        <v/>
      </c>
      <c r="EK601" t="str" cm="1">
        <f t="array" ref="EK601">IF(EK599="","",_xll.PBD(EK600,"Name","","USD","",""))</f>
        <v/>
      </c>
      <c r="EL601" t="str" cm="1">
        <f t="array" ref="EL601">IF(EL599="","",_xll.PBD(EL600,"Name","","USD","",""))</f>
        <v/>
      </c>
      <c r="EM601" t="str" cm="1">
        <f t="array" ref="EM601">IF(EM599="","",_xll.PBD(EM600,"Name","","USD","",""))</f>
        <v/>
      </c>
      <c r="EN601" t="str" cm="1">
        <f t="array" ref="EN601">IF(EN599="","",_xll.PBD(EN600,"Name","","USD","",""))</f>
        <v/>
      </c>
      <c r="EO601" t="str" cm="1">
        <f t="array" ref="EO601">IF(EO599="","",_xll.PBD(EO600,"Name","","USD","",""))</f>
        <v/>
      </c>
      <c r="EP601" t="str" cm="1">
        <f t="array" ref="EP601">IF(EP599="","",_xll.PBD(EP600,"Name","","USD","",""))</f>
        <v/>
      </c>
      <c r="EQ601" t="str" cm="1">
        <f t="array" ref="EQ601">IF(EQ599="","",_xll.PBD(EQ600,"Name","","USD","",""))</f>
        <v/>
      </c>
      <c r="ER601" t="str" cm="1">
        <f t="array" ref="ER601">IF(ER599="","",_xll.PBD(ER600,"Name","","USD","",""))</f>
        <v/>
      </c>
      <c r="ES601" t="str" cm="1">
        <f t="array" ref="ES601">IF(ES599="","",_xll.PBD(ES600,"Name","","USD","",""))</f>
        <v/>
      </c>
      <c r="ET601" t="str" cm="1">
        <f t="array" ref="ET601">IF(ET599="","",_xll.PBD(ET600,"Name","","USD","",""))</f>
        <v/>
      </c>
      <c r="EU601" t="str" cm="1">
        <f t="array" ref="EU601">IF(EU599="","",_xll.PBD(EU600,"Name","","USD","",""))</f>
        <v/>
      </c>
      <c r="EV601" t="str" cm="1">
        <f t="array" ref="EV601">IF(EV599="","",_xll.PBD(EV600,"Name","","USD","",""))</f>
        <v/>
      </c>
      <c r="EW601" t="str" cm="1">
        <f t="array" ref="EW601">IF(EW599="","",_xll.PBD(EW600,"Name","","USD","",""))</f>
        <v/>
      </c>
      <c r="EX601" t="str" cm="1">
        <f t="array" ref="EX601">IF(EX599="","",_xll.PBD(EX600,"Name","","USD","",""))</f>
        <v/>
      </c>
      <c r="EY601" t="str" cm="1">
        <f t="array" ref="EY601">IF(EY599="","",_xll.PBD(EY600,"Name","","USD","",""))</f>
        <v/>
      </c>
      <c r="EZ601" t="str" cm="1">
        <f t="array" ref="EZ601">IF(EZ599="","",_xll.PBD(EZ600,"Name","","USD","",""))</f>
        <v/>
      </c>
      <c r="FA601" t="str" cm="1">
        <f t="array" ref="FA601">IF(FA599="","",_xll.PBD(FA600,"Name","","USD","",""))</f>
        <v/>
      </c>
      <c r="FB601" t="str" cm="1">
        <f t="array" ref="FB601">IF(FB599="","",_xll.PBD(FB600,"Name","","USD","",""))</f>
        <v/>
      </c>
      <c r="FC601" t="str" cm="1">
        <f t="array" ref="FC601">IF(FC599="","",_xll.PBD(FC600,"Name","","USD","",""))</f>
        <v/>
      </c>
      <c r="FD601" t="str" cm="1">
        <f t="array" ref="FD601">IF(FD599="","",_xll.PBD(FD600,"Name","","USD","",""))</f>
        <v/>
      </c>
      <c r="FE601" t="str" cm="1">
        <f t="array" ref="FE601">IF(FE599="","",_xll.PBD(FE600,"Name","","USD","",""))</f>
        <v/>
      </c>
      <c r="FF601" t="str" cm="1">
        <f t="array" ref="FF601">IF(FF599="","",_xll.PBD(FF600,"Name","","USD","",""))</f>
        <v/>
      </c>
      <c r="FG601" t="str" cm="1">
        <f t="array" ref="FG601">IF(FG599="","",_xll.PBD(FG600,"Name","","USD","",""))</f>
        <v/>
      </c>
      <c r="FH601" t="str" cm="1">
        <f t="array" ref="FH601">IF(FH599="","",_xll.PBD(FH600,"Name","","USD","",""))</f>
        <v/>
      </c>
      <c r="FI601" t="str" cm="1">
        <f t="array" ref="FI601">IF(FI599="","",_xll.PBD(FI600,"Name","","USD","",""))</f>
        <v/>
      </c>
      <c r="FJ601" t="str" cm="1">
        <f t="array" ref="FJ601">IF(FJ599="","",_xll.PBD(FJ600,"Name","","USD","",""))</f>
        <v/>
      </c>
      <c r="FK601" t="str" cm="1">
        <f t="array" ref="FK601">IF(FK599="","",_xll.PBD(FK600,"Name","","USD","",""))</f>
        <v/>
      </c>
      <c r="FL601" t="str" cm="1">
        <f t="array" ref="FL601">IF(FL599="","",_xll.PBD(FL600,"Name","","USD","",""))</f>
        <v/>
      </c>
      <c r="FM601" t="str" cm="1">
        <f t="array" ref="FM601">IF(FM599="","",_xll.PBD(FM600,"Name","","USD","",""))</f>
        <v/>
      </c>
      <c r="FN601" t="str" cm="1">
        <f t="array" ref="FN601">IF(FN599="","",_xll.PBD(FN600,"Name","","USD","",""))</f>
        <v/>
      </c>
      <c r="FO601" t="str" cm="1">
        <f t="array" ref="FO601">IF(FO599="","",_xll.PBD(FO600,"Name","","USD","",""))</f>
        <v/>
      </c>
      <c r="FP601" t="str" cm="1">
        <f t="array" ref="FP601">IF(FP599="","",_xll.PBD(FP600,"Name","","USD","",""))</f>
        <v/>
      </c>
      <c r="FQ601" t="str" cm="1">
        <f t="array" ref="FQ601">IF(FQ599="","",_xll.PBD(FQ600,"Name","","USD","",""))</f>
        <v/>
      </c>
      <c r="FR601" t="str" cm="1">
        <f t="array" ref="FR601">IF(FR599="","",_xll.PBD(FR600,"Name","","USD","",""))</f>
        <v/>
      </c>
      <c r="FS601" t="str" cm="1">
        <f t="array" ref="FS601">IF(FS599="","",_xll.PBD(FS600,"Name","","USD","",""))</f>
        <v/>
      </c>
      <c r="FT601" t="str" cm="1">
        <f t="array" ref="FT601">IF(FT599="","",_xll.PBD(FT600,"Name","","USD","",""))</f>
        <v/>
      </c>
      <c r="FU601" t="str" cm="1">
        <f t="array" ref="FU601">IF(FU599="","",_xll.PBD(FU600,"Name","","USD","",""))</f>
        <v/>
      </c>
      <c r="FV601" t="str" cm="1">
        <f t="array" ref="FV601">IF(FV599="","",_xll.PBD(FV600,"Name","","USD","",""))</f>
        <v/>
      </c>
      <c r="FW601" t="str" cm="1">
        <f t="array" ref="FW601">IF(FW599="","",_xll.PBD(FW600,"Name","","USD","",""))</f>
        <v/>
      </c>
      <c r="FX601" t="str" cm="1">
        <f t="array" ref="FX601">IF(FX599="","",_xll.PBD(FX600,"Name","","USD","",""))</f>
        <v/>
      </c>
      <c r="FY601" t="str" cm="1">
        <f t="array" ref="FY601">IF(FY599="","",_xll.PBD(FY600,"Name","","USD","",""))</f>
        <v/>
      </c>
      <c r="FZ601" t="str" cm="1">
        <f t="array" ref="FZ601">IF(FZ599="","",_xll.PBD(FZ600,"Name","","USD","",""))</f>
        <v/>
      </c>
      <c r="GA601" t="str" cm="1">
        <f t="array" ref="GA601">IF(GA599="","",_xll.PBD(GA600,"Name","","USD","",""))</f>
        <v/>
      </c>
      <c r="GB601" t="str" cm="1">
        <f t="array" ref="GB601">IF(GB599="","",_xll.PBD(GB600,"Name","","USD","",""))</f>
        <v/>
      </c>
      <c r="GC601" t="str" cm="1">
        <f t="array" ref="GC601">IF(GC599="","",_xll.PBD(GC600,"Name","","USD","",""))</f>
        <v/>
      </c>
      <c r="GD601" t="str" cm="1">
        <f t="array" ref="GD601">IF(GD599="","",_xll.PBD(GD600,"Name","","USD","",""))</f>
        <v/>
      </c>
      <c r="GE601" t="str" cm="1">
        <f t="array" ref="GE601">IF(GE599="","",_xll.PBD(GE600,"Name","","USD","",""))</f>
        <v/>
      </c>
      <c r="GF601" t="str" cm="1">
        <f t="array" ref="GF601">IF(GF599="","",_xll.PBD(GF600,"Name","","USD","",""))</f>
        <v/>
      </c>
      <c r="GG601" t="str" cm="1">
        <f t="array" ref="GG601">IF(GG599="","",_xll.PBD(GG600,"Name","","USD","",""))</f>
        <v/>
      </c>
      <c r="GH601" t="str" cm="1">
        <f t="array" ref="GH601">IF(GH599="","",_xll.PBD(GH600,"Name","","USD","",""))</f>
        <v/>
      </c>
      <c r="GI601" t="str" cm="1">
        <f t="array" ref="GI601">IF(GI599="","",_xll.PBD(GI600,"Name","","USD","",""))</f>
        <v/>
      </c>
      <c r="GJ601" t="str" cm="1">
        <f t="array" ref="GJ601">IF(GJ599="","",_xll.PBD(GJ600,"Name","","USD","",""))</f>
        <v/>
      </c>
      <c r="GK601" t="str" cm="1">
        <f t="array" ref="GK601">IF(GK599="","",_xll.PBD(GK600,"Name","","USD","",""))</f>
        <v/>
      </c>
      <c r="GL601" t="str" cm="1">
        <f t="array" ref="GL601">IF(GL599="","",_xll.PBD(GL600,"Name","","USD","",""))</f>
        <v/>
      </c>
      <c r="GM601" t="str" cm="1">
        <f t="array" ref="GM601">IF(GM599="","",_xll.PBD(GM600,"Name","","USD","",""))</f>
        <v/>
      </c>
      <c r="GN601" t="str" cm="1">
        <f t="array" ref="GN601">IF(GN599="","",_xll.PBD(GN600,"Name","","USD","",""))</f>
        <v/>
      </c>
      <c r="GO601" t="str" cm="1">
        <f t="array" ref="GO601">IF(GO599="","",_xll.PBD(GO600,"Name","","USD","",""))</f>
        <v/>
      </c>
      <c r="GP601" t="str" cm="1">
        <f t="array" ref="GP601">IF(GP599="","",_xll.PBD(GP600,"Name","","USD","",""))</f>
        <v/>
      </c>
      <c r="GQ601" t="str" cm="1">
        <f t="array" ref="GQ601">IF(GQ599="","",_xll.PBD(GQ600,"Name","","USD","",""))</f>
        <v/>
      </c>
      <c r="GR601" t="str" cm="1">
        <f t="array" ref="GR601">IF(GR599="","",_xll.PBD(GR600,"Name","","USD","",""))</f>
        <v/>
      </c>
      <c r="GS601" t="str" cm="1">
        <f t="array" ref="GS601">IF(GS599="","",_xll.PBD(GS600,"Name","","USD","",""))</f>
        <v/>
      </c>
      <c r="GT601" t="str" cm="1">
        <f t="array" ref="GT601">IF(GT599="","",_xll.PBD(GT600,"Name","","USD","",""))</f>
        <v/>
      </c>
      <c r="GU601" t="str" cm="1">
        <f t="array" ref="GU601">IF(GU599="","",_xll.PBD(GU600,"Name","","USD","",""))</f>
        <v/>
      </c>
      <c r="GV601" t="str" cm="1">
        <f t="array" ref="GV601">IF(GV599="","",_xll.PBD(GV600,"Name","","USD","",""))</f>
        <v/>
      </c>
      <c r="GW601" t="str" cm="1">
        <f t="array" ref="GW601">IF(GW599="","",_xll.PBD(GW600,"Name","","USD","",""))</f>
        <v/>
      </c>
      <c r="GX601" t="str" cm="1">
        <f t="array" ref="GX601">IF(GX599="","",_xll.PBD(GX600,"Name","","USD","",""))</f>
        <v/>
      </c>
      <c r="GY601" t="str" cm="1">
        <f t="array" ref="GY601">IF(GY599="","",_xll.PBD(GY600,"Name","","USD","",""))</f>
        <v/>
      </c>
      <c r="GZ601" t="str" cm="1">
        <f t="array" ref="GZ601">IF(GZ599="","",_xll.PBD(GZ600,"Name","","USD","",""))</f>
        <v/>
      </c>
      <c r="HA601" t="str" cm="1">
        <f t="array" ref="HA601">IF(HA599="","",_xll.PBD(HA600,"Name","","USD","",""))</f>
        <v/>
      </c>
      <c r="HB601" t="str" cm="1">
        <f t="array" ref="HB601">IF(HB599="","",_xll.PBD(HB600,"Name","","USD","",""))</f>
        <v/>
      </c>
      <c r="HC601" t="str" cm="1">
        <f t="array" ref="HC601">IF(HC599="","",_xll.PBD(HC600,"Name","","USD","",""))</f>
        <v/>
      </c>
      <c r="HD601" t="str" cm="1">
        <f t="array" ref="HD601">IF(HD599="","",_xll.PBD(HD600,"Name","","USD","",""))</f>
        <v/>
      </c>
      <c r="HE601" t="str" cm="1">
        <f t="array" ref="HE601">IF(HE599="","",_xll.PBD(HE600,"Name","","USD","",""))</f>
        <v/>
      </c>
      <c r="HF601" t="str" cm="1">
        <f t="array" ref="HF601">IF(HF599="","",_xll.PBD(HF600,"Name","","USD","",""))</f>
        <v/>
      </c>
      <c r="HG601" t="str" cm="1">
        <f t="array" ref="HG601">IF(HG599="","",_xll.PBD(HG600,"Name","","USD","",""))</f>
        <v/>
      </c>
      <c r="HH601" t="str" cm="1">
        <f t="array" ref="HH601">IF(HH599="","",_xll.PBD(HH600,"Name","","USD","",""))</f>
        <v/>
      </c>
      <c r="HI601" t="str" cm="1">
        <f t="array" ref="HI601">IF(HI599="","",_xll.PBD(HI600,"Name","","USD","",""))</f>
        <v/>
      </c>
      <c r="HJ601" t="str" cm="1">
        <f t="array" ref="HJ601">IF(HJ599="","",_xll.PBD(HJ600,"Name","","USD","",""))</f>
        <v/>
      </c>
      <c r="HK601" t="str" cm="1">
        <f t="array" ref="HK601">IF(HK599="","",_xll.PBD(HK600,"Name","","USD","",""))</f>
        <v/>
      </c>
      <c r="HL601" t="str" cm="1">
        <f t="array" ref="HL601">IF(HL599="","",_xll.PBD(HL600,"Name","","USD","",""))</f>
        <v/>
      </c>
      <c r="HM601" t="str" cm="1">
        <f t="array" ref="HM601">IF(HM599="","",_xll.PBD(HM600,"Name","","USD","",""))</f>
        <v/>
      </c>
      <c r="HN601" t="str" cm="1">
        <f t="array" ref="HN601">IF(HN599="","",_xll.PBD(HN600,"Name","","USD","",""))</f>
        <v/>
      </c>
      <c r="HO601" t="str" cm="1">
        <f t="array" ref="HO601">IF(HO599="","",_xll.PBD(HO600,"Name","","USD","",""))</f>
        <v/>
      </c>
      <c r="HP601" t="str" cm="1">
        <f t="array" ref="HP601">IF(HP599="","",_xll.PBD(HP600,"Name","","USD","",""))</f>
        <v/>
      </c>
      <c r="HQ601" t="str" cm="1">
        <f t="array" ref="HQ601">IF(HQ599="","",_xll.PBD(HQ600,"Name","","USD","",""))</f>
        <v/>
      </c>
      <c r="HR601" t="str" cm="1">
        <f t="array" ref="HR601">IF(HR599="","",_xll.PBD(HR600,"Name","","USD","",""))</f>
        <v/>
      </c>
      <c r="HS601" t="str" cm="1">
        <f t="array" ref="HS601">IF(HS599="","",_xll.PBD(HS600,"Name","","USD","",""))</f>
        <v/>
      </c>
      <c r="HT601" t="str" cm="1">
        <f t="array" ref="HT601">IF(HT599="","",_xll.PBD(HT600,"Name","","USD","",""))</f>
        <v/>
      </c>
      <c r="HU601" t="str" cm="1">
        <f t="array" ref="HU601">IF(HU599="","",_xll.PBD(HU600,"Name","","USD","",""))</f>
        <v/>
      </c>
      <c r="HV601" t="str" cm="1">
        <f t="array" ref="HV601">IF(HV599="","",_xll.PBD(HV600,"Name","","USD","",""))</f>
        <v/>
      </c>
      <c r="HW601" t="str" cm="1">
        <f t="array" ref="HW601">IF(HW599="","",_xll.PBD(HW600,"Name","","USD","",""))</f>
        <v/>
      </c>
      <c r="HX601" t="str" cm="1">
        <f t="array" ref="HX601">IF(HX599="","",_xll.PBD(HX600,"Name","","USD","",""))</f>
        <v/>
      </c>
      <c r="HY601" t="str" cm="1">
        <f t="array" ref="HY601">IF(HY599="","",_xll.PBD(HY600,"Name","","USD","",""))</f>
        <v/>
      </c>
      <c r="HZ601" t="str" cm="1">
        <f t="array" ref="HZ601">IF(HZ599="","",_xll.PBD(HZ600,"Name","","USD","",""))</f>
        <v/>
      </c>
      <c r="IA601" t="str" cm="1">
        <f t="array" ref="IA601">IF(IA599="","",_xll.PBD(IA600,"Name","","USD","",""))</f>
        <v/>
      </c>
      <c r="IB601" t="str" cm="1">
        <f t="array" ref="IB601">IF(IB599="","",_xll.PBD(IB600,"Name","","USD","",""))</f>
        <v/>
      </c>
      <c r="IC601" t="str" cm="1">
        <f t="array" ref="IC601">IF(IC599="","",_xll.PBD(IC600,"Name","","USD","",""))</f>
        <v/>
      </c>
      <c r="ID601" t="str" cm="1">
        <f t="array" ref="ID601">IF(ID599="","",_xll.PBD(ID600,"Name","","USD","",""))</f>
        <v/>
      </c>
      <c r="IE601" t="str" cm="1">
        <f t="array" ref="IE601">IF(IE599="","",_xll.PBD(IE600,"Name","","USD","",""))</f>
        <v/>
      </c>
    </row>
    <row r="602" spans="2:239" x14ac:dyDescent="0.25">
      <c r="B602" t="s">
        <v>2715</v>
      </c>
      <c r="C602" t="str" cm="1">
        <f t="array" aca="1" ref="C602" ca="1">IF(C599="","",_xll.PBD(C600,"HQ Country","","USD","",""))</f>
        <v/>
      </c>
      <c r="D602" t="str" cm="1">
        <f t="array" ref="D602">IF(D599="","",_xll.PBD(D600,"HQ Country","","USD","",""))</f>
        <v/>
      </c>
      <c r="E602" t="str" cm="1">
        <f t="array" ref="E602">IF(E599="","",_xll.PBD(E600,"HQ Country","","USD","",""))</f>
        <v/>
      </c>
      <c r="F602" t="str" cm="1">
        <f t="array" ref="F602">IF(F599="","",_xll.PBD(F600,"HQ Country","","USD","",""))</f>
        <v/>
      </c>
      <c r="G602" t="str" cm="1">
        <f t="array" ref="G602">IF(G599="","",_xll.PBD(G600,"HQ Country","","USD","",""))</f>
        <v/>
      </c>
      <c r="H602" t="str" cm="1">
        <f t="array" ref="H602">IF(H599="","",_xll.PBD(H600,"HQ Country","","USD","",""))</f>
        <v/>
      </c>
      <c r="I602" t="str" cm="1">
        <f t="array" ref="I602">IF(I599="","",_xll.PBD(I600,"HQ Country","","USD","",""))</f>
        <v/>
      </c>
      <c r="J602" t="str" cm="1">
        <f t="array" ref="J602">IF(J599="","",_xll.PBD(J600,"HQ Country","","USD","",""))</f>
        <v/>
      </c>
      <c r="K602" t="str" cm="1">
        <f t="array" ref="K602">IF(K599="","",_xll.PBD(K600,"HQ Country","","USD","",""))</f>
        <v/>
      </c>
      <c r="L602" t="str" cm="1">
        <f t="array" ref="L602">IF(L599="","",_xll.PBD(L600,"HQ Country","","USD","",""))</f>
        <v/>
      </c>
      <c r="M602" t="str" cm="1">
        <f t="array" ref="M602">IF(M599="","",_xll.PBD(M600,"HQ Country","","USD","",""))</f>
        <v/>
      </c>
      <c r="N602" t="str" cm="1">
        <f t="array" ref="N602">IF(N599="","",_xll.PBD(N600,"HQ Country","","USD","",""))</f>
        <v/>
      </c>
      <c r="O602" t="str" cm="1">
        <f t="array" ref="O602">IF(O599="","",_xll.PBD(O600,"HQ Country","","USD","",""))</f>
        <v/>
      </c>
      <c r="P602" t="str" cm="1">
        <f t="array" ref="P602">IF(P599="","",_xll.PBD(P600,"HQ Country","","USD","",""))</f>
        <v/>
      </c>
      <c r="Q602" t="str" cm="1">
        <f t="array" ref="Q602">IF(Q599="","",_xll.PBD(Q600,"HQ Country","","USD","",""))</f>
        <v/>
      </c>
      <c r="R602" t="str" cm="1">
        <f t="array" ref="R602">IF(R599="","",_xll.PBD(R600,"HQ Country","","USD","",""))</f>
        <v/>
      </c>
      <c r="S602" t="str" cm="1">
        <f t="array" ref="S602">IF(S599="","",_xll.PBD(S600,"HQ Country","","USD","",""))</f>
        <v/>
      </c>
      <c r="T602" t="str" cm="1">
        <f t="array" ref="T602">IF(T599="","",_xll.PBD(T600,"HQ Country","","USD","",""))</f>
        <v/>
      </c>
      <c r="U602" t="str" cm="1">
        <f t="array" ref="U602">IF(U599="","",_xll.PBD(U600,"HQ Country","","USD","",""))</f>
        <v/>
      </c>
      <c r="V602" t="str" cm="1">
        <f t="array" ref="V602">IF(V599="","",_xll.PBD(V600,"HQ Country","","USD","",""))</f>
        <v/>
      </c>
      <c r="W602" t="str" cm="1">
        <f t="array" ref="W602">IF(W599="","",_xll.PBD(W600,"HQ Country","","USD","",""))</f>
        <v/>
      </c>
      <c r="X602" t="str" cm="1">
        <f t="array" ref="X602">IF(X599="","",_xll.PBD(X600,"HQ Country","","USD","",""))</f>
        <v/>
      </c>
      <c r="Y602" t="str" cm="1">
        <f t="array" ref="Y602">IF(Y599="","",_xll.PBD(Y600,"HQ Country","","USD","",""))</f>
        <v/>
      </c>
      <c r="Z602" t="str" cm="1">
        <f t="array" ref="Z602">IF(Z599="","",_xll.PBD(Z600,"HQ Country","","USD","",""))</f>
        <v/>
      </c>
      <c r="AA602" t="str" cm="1">
        <f t="array" ref="AA602">IF(AA599="","",_xll.PBD(AA600,"HQ Country","","USD","",""))</f>
        <v/>
      </c>
      <c r="AB602" t="str" cm="1">
        <f t="array" ref="AB602">IF(AB599="","",_xll.PBD(AB600,"HQ Country","","USD","",""))</f>
        <v/>
      </c>
      <c r="AC602" t="str" cm="1">
        <f t="array" ref="AC602">IF(AC599="","",_xll.PBD(AC600,"HQ Country","","USD","",""))</f>
        <v/>
      </c>
      <c r="AD602" t="str" cm="1">
        <f t="array" ref="AD602">IF(AD599="","",_xll.PBD(AD600,"HQ Country","","USD","",""))</f>
        <v/>
      </c>
      <c r="AE602" t="str" cm="1">
        <f t="array" ref="AE602">IF(AE599="","",_xll.PBD(AE600,"HQ Country","","USD","",""))</f>
        <v/>
      </c>
      <c r="AF602" t="str" cm="1">
        <f t="array" ref="AF602">IF(AF599="","",_xll.PBD(AF600,"HQ Country","","USD","",""))</f>
        <v/>
      </c>
      <c r="AG602" t="str" cm="1">
        <f t="array" ref="AG602">IF(AG599="","",_xll.PBD(AG600,"HQ Country","","USD","",""))</f>
        <v/>
      </c>
      <c r="AH602" t="str" cm="1">
        <f t="array" ref="AH602">IF(AH599="","",_xll.PBD(AH600,"HQ Country","","USD","",""))</f>
        <v/>
      </c>
      <c r="AI602" t="str" cm="1">
        <f t="array" ref="AI602">IF(AI599="","",_xll.PBD(AI600,"HQ Country","","USD","",""))</f>
        <v/>
      </c>
      <c r="AJ602" t="str" cm="1">
        <f t="array" ref="AJ602">IF(AJ599="","",_xll.PBD(AJ600,"HQ Country","","USD","",""))</f>
        <v/>
      </c>
      <c r="AK602" t="str" cm="1">
        <f t="array" ref="AK602">IF(AK599="","",_xll.PBD(AK600,"HQ Country","","USD","",""))</f>
        <v/>
      </c>
      <c r="AL602" t="str" cm="1">
        <f t="array" ref="AL602">IF(AL599="","",_xll.PBD(AL600,"HQ Country","","USD","",""))</f>
        <v/>
      </c>
      <c r="AM602" t="str" cm="1">
        <f t="array" ref="AM602">IF(AM599="","",_xll.PBD(AM600,"HQ Country","","USD","",""))</f>
        <v/>
      </c>
      <c r="AN602" t="str" cm="1">
        <f t="array" ref="AN602">IF(AN599="","",_xll.PBD(AN600,"HQ Country","","USD","",""))</f>
        <v/>
      </c>
      <c r="AO602" t="str" cm="1">
        <f t="array" ref="AO602">IF(AO599="","",_xll.PBD(AO600,"HQ Country","","USD","",""))</f>
        <v/>
      </c>
      <c r="AP602" t="str" cm="1">
        <f t="array" ref="AP602">IF(AP599="","",_xll.PBD(AP600,"HQ Country","","USD","",""))</f>
        <v/>
      </c>
      <c r="AQ602" t="str" cm="1">
        <f t="array" ref="AQ602">IF(AQ599="","",_xll.PBD(AQ600,"HQ Country","","USD","",""))</f>
        <v/>
      </c>
      <c r="AR602" t="str" cm="1">
        <f t="array" ref="AR602">IF(AR599="","",_xll.PBD(AR600,"HQ Country","","USD","",""))</f>
        <v/>
      </c>
      <c r="AS602" t="str" cm="1">
        <f t="array" ref="AS602">IF(AS599="","",_xll.PBD(AS600,"HQ Country","","USD","",""))</f>
        <v/>
      </c>
      <c r="AT602" t="str" cm="1">
        <f t="array" ref="AT602">IF(AT599="","",_xll.PBD(AT600,"HQ Country","","USD","",""))</f>
        <v/>
      </c>
      <c r="AU602" t="str" cm="1">
        <f t="array" ref="AU602">IF(AU599="","",_xll.PBD(AU600,"HQ Country","","USD","",""))</f>
        <v/>
      </c>
      <c r="AV602" t="str" cm="1">
        <f t="array" ref="AV602">IF(AV599="","",_xll.PBD(AV600,"HQ Country","","USD","",""))</f>
        <v/>
      </c>
      <c r="AW602" t="str" cm="1">
        <f t="array" ref="AW602">IF(AW599="","",_xll.PBD(AW600,"HQ Country","","USD","",""))</f>
        <v/>
      </c>
      <c r="AX602" t="str" cm="1">
        <f t="array" ref="AX602">IF(AX599="","",_xll.PBD(AX600,"HQ Country","","USD","",""))</f>
        <v/>
      </c>
      <c r="AY602" t="str" cm="1">
        <f t="array" ref="AY602">IF(AY599="","",_xll.PBD(AY600,"HQ Country","","USD","",""))</f>
        <v/>
      </c>
      <c r="AZ602" t="str" cm="1">
        <f t="array" ref="AZ602">IF(AZ599="","",_xll.PBD(AZ600,"HQ Country","","USD","",""))</f>
        <v/>
      </c>
      <c r="BA602" t="str" cm="1">
        <f t="array" ref="BA602">IF(BA599="","",_xll.PBD(BA600,"HQ Country","","USD","",""))</f>
        <v/>
      </c>
      <c r="BB602" t="str" cm="1">
        <f t="array" ref="BB602">IF(BB599="","",_xll.PBD(BB600,"HQ Country","","USD","",""))</f>
        <v/>
      </c>
      <c r="BC602" t="str" cm="1">
        <f t="array" ref="BC602">IF(BC599="","",_xll.PBD(BC600,"HQ Country","","USD","",""))</f>
        <v/>
      </c>
      <c r="BD602" t="str" cm="1">
        <f t="array" ref="BD602">IF(BD599="","",_xll.PBD(BD600,"HQ Country","","USD","",""))</f>
        <v/>
      </c>
      <c r="BE602" t="str" cm="1">
        <f t="array" ref="BE602">IF(BE599="","",_xll.PBD(BE600,"HQ Country","","USD","",""))</f>
        <v/>
      </c>
      <c r="BF602" t="str" cm="1">
        <f t="array" ref="BF602">IF(BF599="","",_xll.PBD(BF600,"HQ Country","","USD","",""))</f>
        <v/>
      </c>
      <c r="BG602" t="str" cm="1">
        <f t="array" ref="BG602">IF(BG599="","",_xll.PBD(BG600,"HQ Country","","USD","",""))</f>
        <v/>
      </c>
      <c r="BH602" t="str" cm="1">
        <f t="array" ref="BH602">IF(BH599="","",_xll.PBD(BH600,"HQ Country","","USD","",""))</f>
        <v/>
      </c>
      <c r="BI602" t="str" cm="1">
        <f t="array" ref="BI602">IF(BI599="","",_xll.PBD(BI600,"HQ Country","","USD","",""))</f>
        <v/>
      </c>
      <c r="BJ602" t="str" cm="1">
        <f t="array" ref="BJ602">IF(BJ599="","",_xll.PBD(BJ600,"HQ Country","","USD","",""))</f>
        <v/>
      </c>
      <c r="BK602" t="str" cm="1">
        <f t="array" ref="BK602">IF(BK599="","",_xll.PBD(BK600,"HQ Country","","USD","",""))</f>
        <v/>
      </c>
      <c r="BL602" t="str" cm="1">
        <f t="array" ref="BL602">IF(BL599="","",_xll.PBD(BL600,"HQ Country","","USD","",""))</f>
        <v/>
      </c>
      <c r="BM602" t="str" cm="1">
        <f t="array" ref="BM602">IF(BM599="","",_xll.PBD(BM600,"HQ Country","","USD","",""))</f>
        <v/>
      </c>
      <c r="BN602" t="str" cm="1">
        <f t="array" ref="BN602">IF(BN599="","",_xll.PBD(BN600,"HQ Country","","USD","",""))</f>
        <v/>
      </c>
      <c r="BO602" t="str" cm="1">
        <f t="array" ref="BO602">IF(BO599="","",_xll.PBD(BO600,"HQ Country","","USD","",""))</f>
        <v/>
      </c>
      <c r="BP602" t="str" cm="1">
        <f t="array" ref="BP602">IF(BP599="","",_xll.PBD(BP600,"HQ Country","","USD","",""))</f>
        <v/>
      </c>
      <c r="BQ602" t="str" cm="1">
        <f t="array" ref="BQ602">IF(BQ599="","",_xll.PBD(BQ600,"HQ Country","","USD","",""))</f>
        <v/>
      </c>
      <c r="BR602" t="str" cm="1">
        <f t="array" ref="BR602">IF(BR599="","",_xll.PBD(BR600,"HQ Country","","USD","",""))</f>
        <v/>
      </c>
      <c r="BS602" t="str" cm="1">
        <f t="array" ref="BS602">IF(BS599="","",_xll.PBD(BS600,"HQ Country","","USD","",""))</f>
        <v/>
      </c>
      <c r="BT602" t="str" cm="1">
        <f t="array" ref="BT602">IF(BT599="","",_xll.PBD(BT600,"HQ Country","","USD","",""))</f>
        <v/>
      </c>
      <c r="BU602" t="str" cm="1">
        <f t="array" ref="BU602">IF(BU599="","",_xll.PBD(BU600,"HQ Country","","USD","",""))</f>
        <v/>
      </c>
      <c r="BV602" t="str" cm="1">
        <f t="array" ref="BV602">IF(BV599="","",_xll.PBD(BV600,"HQ Country","","USD","",""))</f>
        <v/>
      </c>
      <c r="BW602" t="str" cm="1">
        <f t="array" ref="BW602">IF(BW599="","",_xll.PBD(BW600,"HQ Country","","USD","",""))</f>
        <v/>
      </c>
      <c r="BX602" t="str" cm="1">
        <f t="array" ref="BX602">IF(BX599="","",_xll.PBD(BX600,"HQ Country","","USD","",""))</f>
        <v/>
      </c>
      <c r="BY602" t="str" cm="1">
        <f t="array" ref="BY602">IF(BY599="","",_xll.PBD(BY600,"HQ Country","","USD","",""))</f>
        <v/>
      </c>
      <c r="BZ602" t="str" cm="1">
        <f t="array" ref="BZ602">IF(BZ599="","",_xll.PBD(BZ600,"HQ Country","","USD","",""))</f>
        <v/>
      </c>
      <c r="CA602" t="str" cm="1">
        <f t="array" ref="CA602">IF(CA599="","",_xll.PBD(CA600,"HQ Country","","USD","",""))</f>
        <v/>
      </c>
      <c r="CB602" t="str" cm="1">
        <f t="array" ref="CB602">IF(CB599="","",_xll.PBD(CB600,"HQ Country","","USD","",""))</f>
        <v/>
      </c>
      <c r="CC602" t="str" cm="1">
        <f t="array" ref="CC602">IF(CC599="","",_xll.PBD(CC600,"HQ Country","","USD","",""))</f>
        <v/>
      </c>
      <c r="CD602" t="str" cm="1">
        <f t="array" ref="CD602">IF(CD599="","",_xll.PBD(CD600,"HQ Country","","USD","",""))</f>
        <v/>
      </c>
      <c r="CE602" t="str" cm="1">
        <f t="array" ref="CE602">IF(CE599="","",_xll.PBD(CE600,"HQ Country","","USD","",""))</f>
        <v/>
      </c>
      <c r="CF602" t="str" cm="1">
        <f t="array" ref="CF602">IF(CF599="","",_xll.PBD(CF600,"HQ Country","","USD","",""))</f>
        <v/>
      </c>
      <c r="CG602" t="str" cm="1">
        <f t="array" ref="CG602">IF(CG599="","",_xll.PBD(CG600,"HQ Country","","USD","",""))</f>
        <v/>
      </c>
      <c r="CH602" t="str" cm="1">
        <f t="array" ref="CH602">IF(CH599="","",_xll.PBD(CH600,"HQ Country","","USD","",""))</f>
        <v/>
      </c>
      <c r="CI602" t="str" cm="1">
        <f t="array" ref="CI602">IF(CI599="","",_xll.PBD(CI600,"HQ Country","","USD","",""))</f>
        <v/>
      </c>
      <c r="CJ602" t="str" cm="1">
        <f t="array" ref="CJ602">IF(CJ599="","",_xll.PBD(CJ600,"HQ Country","","USD","",""))</f>
        <v/>
      </c>
      <c r="CK602" t="str" cm="1">
        <f t="array" ref="CK602">IF(CK599="","",_xll.PBD(CK600,"HQ Country","","USD","",""))</f>
        <v/>
      </c>
      <c r="CL602" t="str" cm="1">
        <f t="array" ref="CL602">IF(CL599="","",_xll.PBD(CL600,"HQ Country","","USD","",""))</f>
        <v/>
      </c>
      <c r="CM602" t="str" cm="1">
        <f t="array" ref="CM602">IF(CM599="","",_xll.PBD(CM600,"HQ Country","","USD","",""))</f>
        <v/>
      </c>
      <c r="CN602" t="str" cm="1">
        <f t="array" ref="CN602">IF(CN599="","",_xll.PBD(CN600,"HQ Country","","USD","",""))</f>
        <v/>
      </c>
      <c r="CO602" t="str" cm="1">
        <f t="array" ref="CO602">IF(CO599="","",_xll.PBD(CO600,"HQ Country","","USD","",""))</f>
        <v/>
      </c>
      <c r="CP602" t="str" cm="1">
        <f t="array" ref="CP602">IF(CP599="","",_xll.PBD(CP600,"HQ Country","","USD","",""))</f>
        <v/>
      </c>
      <c r="CQ602" t="str" cm="1">
        <f t="array" ref="CQ602">IF(CQ599="","",_xll.PBD(CQ600,"HQ Country","","USD","",""))</f>
        <v/>
      </c>
      <c r="CR602" t="str" cm="1">
        <f t="array" ref="CR602">IF(CR599="","",_xll.PBD(CR600,"HQ Country","","USD","",""))</f>
        <v/>
      </c>
      <c r="CS602" t="str" cm="1">
        <f t="array" ref="CS602">IF(CS599="","",_xll.PBD(CS600,"HQ Country","","USD","",""))</f>
        <v/>
      </c>
      <c r="CT602" t="str" cm="1">
        <f t="array" ref="CT602">IF(CT599="","",_xll.PBD(CT600,"HQ Country","","USD","",""))</f>
        <v/>
      </c>
      <c r="CU602" t="str" cm="1">
        <f t="array" ref="CU602">IF(CU599="","",_xll.PBD(CU600,"HQ Country","","USD","",""))</f>
        <v/>
      </c>
      <c r="CV602" t="str" cm="1">
        <f t="array" ref="CV602">IF(CV599="","",_xll.PBD(CV600,"HQ Country","","USD","",""))</f>
        <v/>
      </c>
      <c r="CW602" t="str" cm="1">
        <f t="array" ref="CW602">IF(CW599="","",_xll.PBD(CW600,"HQ Country","","USD","",""))</f>
        <v/>
      </c>
      <c r="CX602" t="str" cm="1">
        <f t="array" ref="CX602">IF(CX599="","",_xll.PBD(CX600,"HQ Country","","USD","",""))</f>
        <v/>
      </c>
      <c r="CY602" t="str" cm="1">
        <f t="array" ref="CY602">IF(CY599="","",_xll.PBD(CY600,"HQ Country","","USD","",""))</f>
        <v/>
      </c>
      <c r="CZ602" t="str" cm="1">
        <f t="array" ref="CZ602">IF(CZ599="","",_xll.PBD(CZ600,"HQ Country","","USD","",""))</f>
        <v/>
      </c>
      <c r="DA602" t="str" cm="1">
        <f t="array" ref="DA602">IF(DA599="","",_xll.PBD(DA600,"HQ Country","","USD","",""))</f>
        <v/>
      </c>
      <c r="DB602" t="str" cm="1">
        <f t="array" ref="DB602">IF(DB599="","",_xll.PBD(DB600,"HQ Country","","USD","",""))</f>
        <v/>
      </c>
      <c r="DC602" t="str" cm="1">
        <f t="array" ref="DC602">IF(DC599="","",_xll.PBD(DC600,"HQ Country","","USD","",""))</f>
        <v/>
      </c>
      <c r="DD602" t="str" cm="1">
        <f t="array" ref="DD602">IF(DD599="","",_xll.PBD(DD600,"HQ Country","","USD","",""))</f>
        <v/>
      </c>
      <c r="DE602" t="str" cm="1">
        <f t="array" ref="DE602">IF(DE599="","",_xll.PBD(DE600,"HQ Country","","USD","",""))</f>
        <v/>
      </c>
      <c r="DF602" t="str" cm="1">
        <f t="array" ref="DF602">IF(DF599="","",_xll.PBD(DF600,"HQ Country","","USD","",""))</f>
        <v/>
      </c>
      <c r="DG602" t="str" cm="1">
        <f t="array" ref="DG602">IF(DG599="","",_xll.PBD(DG600,"HQ Country","","USD","",""))</f>
        <v/>
      </c>
      <c r="DH602" t="str" cm="1">
        <f t="array" ref="DH602">IF(DH599="","",_xll.PBD(DH600,"HQ Country","","USD","",""))</f>
        <v/>
      </c>
      <c r="DI602" t="str" cm="1">
        <f t="array" ref="DI602">IF(DI599="","",_xll.PBD(DI600,"HQ Country","","USD","",""))</f>
        <v/>
      </c>
      <c r="DJ602" t="str" cm="1">
        <f t="array" ref="DJ602">IF(DJ599="","",_xll.PBD(DJ600,"HQ Country","","USD","",""))</f>
        <v/>
      </c>
      <c r="DK602" t="str" cm="1">
        <f t="array" ref="DK602">IF(DK599="","",_xll.PBD(DK600,"HQ Country","","USD","",""))</f>
        <v/>
      </c>
      <c r="DL602" t="str" cm="1">
        <f t="array" ref="DL602">IF(DL599="","",_xll.PBD(DL600,"HQ Country","","USD","",""))</f>
        <v/>
      </c>
      <c r="DM602" t="str" cm="1">
        <f t="array" ref="DM602">IF(DM599="","",_xll.PBD(DM600,"HQ Country","","USD","",""))</f>
        <v/>
      </c>
      <c r="DN602" t="str" cm="1">
        <f t="array" ref="DN602">IF(DN599="","",_xll.PBD(DN600,"HQ Country","","USD","",""))</f>
        <v/>
      </c>
      <c r="DO602" t="str" cm="1">
        <f t="array" ref="DO602">IF(DO599="","",_xll.PBD(DO600,"HQ Country","","USD","",""))</f>
        <v/>
      </c>
      <c r="DP602" t="str" cm="1">
        <f t="array" ref="DP602">IF(DP599="","",_xll.PBD(DP600,"HQ Country","","USD","",""))</f>
        <v/>
      </c>
      <c r="DQ602" t="str" cm="1">
        <f t="array" ref="DQ602">IF(DQ599="","",_xll.PBD(DQ600,"HQ Country","","USD","",""))</f>
        <v/>
      </c>
      <c r="DR602" t="str" cm="1">
        <f t="array" ref="DR602">IF(DR599="","",_xll.PBD(DR600,"HQ Country","","USD","",""))</f>
        <v/>
      </c>
      <c r="DS602" t="str" cm="1">
        <f t="array" ref="DS602">IF(DS599="","",_xll.PBD(DS600,"HQ Country","","USD","",""))</f>
        <v/>
      </c>
      <c r="DT602" t="str" cm="1">
        <f t="array" ref="DT602">IF(DT599="","",_xll.PBD(DT600,"HQ Country","","USD","",""))</f>
        <v/>
      </c>
      <c r="DU602" t="str" cm="1">
        <f t="array" ref="DU602">IF(DU599="","",_xll.PBD(DU600,"HQ Country","","USD","",""))</f>
        <v/>
      </c>
      <c r="DV602" t="str" cm="1">
        <f t="array" ref="DV602">IF(DV599="","",_xll.PBD(DV600,"HQ Country","","USD","",""))</f>
        <v/>
      </c>
      <c r="DW602" t="str" cm="1">
        <f t="array" ref="DW602">IF(DW599="","",_xll.PBD(DW600,"HQ Country","","USD","",""))</f>
        <v/>
      </c>
      <c r="DX602" t="str" cm="1">
        <f t="array" ref="DX602">IF(DX599="","",_xll.PBD(DX600,"HQ Country","","USD","",""))</f>
        <v/>
      </c>
      <c r="DY602" t="str" cm="1">
        <f t="array" ref="DY602">IF(DY599="","",_xll.PBD(DY600,"HQ Country","","USD","",""))</f>
        <v/>
      </c>
      <c r="DZ602" t="str" cm="1">
        <f t="array" ref="DZ602">IF(DZ599="","",_xll.PBD(DZ600,"HQ Country","","USD","",""))</f>
        <v/>
      </c>
      <c r="EA602" t="str" cm="1">
        <f t="array" ref="EA602">IF(EA599="","",_xll.PBD(EA600,"HQ Country","","USD","",""))</f>
        <v/>
      </c>
      <c r="EB602" t="str" cm="1">
        <f t="array" ref="EB602">IF(EB599="","",_xll.PBD(EB600,"HQ Country","","USD","",""))</f>
        <v/>
      </c>
      <c r="EC602" t="str" cm="1">
        <f t="array" ref="EC602">IF(EC599="","",_xll.PBD(EC600,"HQ Country","","USD","",""))</f>
        <v/>
      </c>
      <c r="ED602" t="str" cm="1">
        <f t="array" ref="ED602">IF(ED599="","",_xll.PBD(ED600,"HQ Country","","USD","",""))</f>
        <v/>
      </c>
      <c r="EE602" t="str" cm="1">
        <f t="array" ref="EE602">IF(EE599="","",_xll.PBD(EE600,"HQ Country","","USD","",""))</f>
        <v/>
      </c>
      <c r="EF602" t="str" cm="1">
        <f t="array" ref="EF602">IF(EF599="","",_xll.PBD(EF600,"HQ Country","","USD","",""))</f>
        <v/>
      </c>
      <c r="EG602" t="str" cm="1">
        <f t="array" ref="EG602">IF(EG599="","",_xll.PBD(EG600,"HQ Country","","USD","",""))</f>
        <v/>
      </c>
      <c r="EH602" t="str" cm="1">
        <f t="array" ref="EH602">IF(EH599="","",_xll.PBD(EH600,"HQ Country","","USD","",""))</f>
        <v/>
      </c>
      <c r="EI602" t="str" cm="1">
        <f t="array" ref="EI602">IF(EI599="","",_xll.PBD(EI600,"HQ Country","","USD","",""))</f>
        <v/>
      </c>
      <c r="EJ602" t="str" cm="1">
        <f t="array" ref="EJ602">IF(EJ599="","",_xll.PBD(EJ600,"HQ Country","","USD","",""))</f>
        <v/>
      </c>
      <c r="EK602" t="str" cm="1">
        <f t="array" ref="EK602">IF(EK599="","",_xll.PBD(EK600,"HQ Country","","USD","",""))</f>
        <v/>
      </c>
      <c r="EL602" t="str" cm="1">
        <f t="array" ref="EL602">IF(EL599="","",_xll.PBD(EL600,"HQ Country","","USD","",""))</f>
        <v/>
      </c>
      <c r="EM602" t="str" cm="1">
        <f t="array" ref="EM602">IF(EM599="","",_xll.PBD(EM600,"HQ Country","","USD","",""))</f>
        <v/>
      </c>
      <c r="EN602" t="str" cm="1">
        <f t="array" ref="EN602">IF(EN599="","",_xll.PBD(EN600,"HQ Country","","USD","",""))</f>
        <v/>
      </c>
      <c r="EO602" t="str" cm="1">
        <f t="array" ref="EO602">IF(EO599="","",_xll.PBD(EO600,"HQ Country","","USD","",""))</f>
        <v/>
      </c>
      <c r="EP602" t="str" cm="1">
        <f t="array" ref="EP602">IF(EP599="","",_xll.PBD(EP600,"HQ Country","","USD","",""))</f>
        <v/>
      </c>
      <c r="EQ602" t="str" cm="1">
        <f t="array" ref="EQ602">IF(EQ599="","",_xll.PBD(EQ600,"HQ Country","","USD","",""))</f>
        <v/>
      </c>
      <c r="ER602" t="str" cm="1">
        <f t="array" ref="ER602">IF(ER599="","",_xll.PBD(ER600,"HQ Country","","USD","",""))</f>
        <v/>
      </c>
      <c r="ES602" t="str" cm="1">
        <f t="array" ref="ES602">IF(ES599="","",_xll.PBD(ES600,"HQ Country","","USD","",""))</f>
        <v/>
      </c>
      <c r="ET602" t="str" cm="1">
        <f t="array" ref="ET602">IF(ET599="","",_xll.PBD(ET600,"HQ Country","","USD","",""))</f>
        <v/>
      </c>
      <c r="EU602" t="str" cm="1">
        <f t="array" ref="EU602">IF(EU599="","",_xll.PBD(EU600,"HQ Country","","USD","",""))</f>
        <v/>
      </c>
      <c r="EV602" t="str" cm="1">
        <f t="array" ref="EV602">IF(EV599="","",_xll.PBD(EV600,"HQ Country","","USD","",""))</f>
        <v/>
      </c>
      <c r="EW602" t="str" cm="1">
        <f t="array" ref="EW602">IF(EW599="","",_xll.PBD(EW600,"HQ Country","","USD","",""))</f>
        <v/>
      </c>
      <c r="EX602" t="str" cm="1">
        <f t="array" ref="EX602">IF(EX599="","",_xll.PBD(EX600,"HQ Country","","USD","",""))</f>
        <v/>
      </c>
      <c r="EY602" t="str" cm="1">
        <f t="array" ref="EY602">IF(EY599="","",_xll.PBD(EY600,"HQ Country","","USD","",""))</f>
        <v/>
      </c>
      <c r="EZ602" t="str" cm="1">
        <f t="array" ref="EZ602">IF(EZ599="","",_xll.PBD(EZ600,"HQ Country","","USD","",""))</f>
        <v/>
      </c>
      <c r="FA602" t="str" cm="1">
        <f t="array" ref="FA602">IF(FA599="","",_xll.PBD(FA600,"HQ Country","","USD","",""))</f>
        <v/>
      </c>
      <c r="FB602" t="str" cm="1">
        <f t="array" ref="FB602">IF(FB599="","",_xll.PBD(FB600,"HQ Country","","USD","",""))</f>
        <v/>
      </c>
      <c r="FC602" t="str" cm="1">
        <f t="array" ref="FC602">IF(FC599="","",_xll.PBD(FC600,"HQ Country","","USD","",""))</f>
        <v/>
      </c>
      <c r="FD602" t="str" cm="1">
        <f t="array" ref="FD602">IF(FD599="","",_xll.PBD(FD600,"HQ Country","","USD","",""))</f>
        <v/>
      </c>
      <c r="FE602" t="str" cm="1">
        <f t="array" ref="FE602">IF(FE599="","",_xll.PBD(FE600,"HQ Country","","USD","",""))</f>
        <v/>
      </c>
      <c r="FF602" t="str" cm="1">
        <f t="array" ref="FF602">IF(FF599="","",_xll.PBD(FF600,"HQ Country","","USD","",""))</f>
        <v/>
      </c>
      <c r="FG602" t="str" cm="1">
        <f t="array" ref="FG602">IF(FG599="","",_xll.PBD(FG600,"HQ Country","","USD","",""))</f>
        <v/>
      </c>
      <c r="FH602" t="str" cm="1">
        <f t="array" ref="FH602">IF(FH599="","",_xll.PBD(FH600,"HQ Country","","USD","",""))</f>
        <v/>
      </c>
      <c r="FI602" t="str" cm="1">
        <f t="array" ref="FI602">IF(FI599="","",_xll.PBD(FI600,"HQ Country","","USD","",""))</f>
        <v/>
      </c>
      <c r="FJ602" t="str" cm="1">
        <f t="array" ref="FJ602">IF(FJ599="","",_xll.PBD(FJ600,"HQ Country","","USD","",""))</f>
        <v/>
      </c>
      <c r="FK602" t="str" cm="1">
        <f t="array" ref="FK602">IF(FK599="","",_xll.PBD(FK600,"HQ Country","","USD","",""))</f>
        <v/>
      </c>
      <c r="FL602" t="str" cm="1">
        <f t="array" ref="FL602">IF(FL599="","",_xll.PBD(FL600,"HQ Country","","USD","",""))</f>
        <v/>
      </c>
      <c r="FM602" t="str" cm="1">
        <f t="array" ref="FM602">IF(FM599="","",_xll.PBD(FM600,"HQ Country","","USD","",""))</f>
        <v/>
      </c>
      <c r="FN602" t="str" cm="1">
        <f t="array" ref="FN602">IF(FN599="","",_xll.PBD(FN600,"HQ Country","","USD","",""))</f>
        <v/>
      </c>
      <c r="FO602" t="str" cm="1">
        <f t="array" ref="FO602">IF(FO599="","",_xll.PBD(FO600,"HQ Country","","USD","",""))</f>
        <v/>
      </c>
      <c r="FP602" t="str" cm="1">
        <f t="array" ref="FP602">IF(FP599="","",_xll.PBD(FP600,"HQ Country","","USD","",""))</f>
        <v/>
      </c>
      <c r="FQ602" t="str" cm="1">
        <f t="array" ref="FQ602">IF(FQ599="","",_xll.PBD(FQ600,"HQ Country","","USD","",""))</f>
        <v/>
      </c>
      <c r="FR602" t="str" cm="1">
        <f t="array" ref="FR602">IF(FR599="","",_xll.PBD(FR600,"HQ Country","","USD","",""))</f>
        <v/>
      </c>
      <c r="FS602" t="str" cm="1">
        <f t="array" ref="FS602">IF(FS599="","",_xll.PBD(FS600,"HQ Country","","USD","",""))</f>
        <v/>
      </c>
      <c r="FT602" t="str" cm="1">
        <f t="array" ref="FT602">IF(FT599="","",_xll.PBD(FT600,"HQ Country","","USD","",""))</f>
        <v/>
      </c>
      <c r="FU602" t="str" cm="1">
        <f t="array" ref="FU602">IF(FU599="","",_xll.PBD(FU600,"HQ Country","","USD","",""))</f>
        <v/>
      </c>
      <c r="FV602" t="str" cm="1">
        <f t="array" ref="FV602">IF(FV599="","",_xll.PBD(FV600,"HQ Country","","USD","",""))</f>
        <v/>
      </c>
      <c r="FW602" t="str" cm="1">
        <f t="array" ref="FW602">IF(FW599="","",_xll.PBD(FW600,"HQ Country","","USD","",""))</f>
        <v/>
      </c>
      <c r="FX602" t="str" cm="1">
        <f t="array" ref="FX602">IF(FX599="","",_xll.PBD(FX600,"HQ Country","","USD","",""))</f>
        <v/>
      </c>
      <c r="FY602" t="str" cm="1">
        <f t="array" ref="FY602">IF(FY599="","",_xll.PBD(FY600,"HQ Country","","USD","",""))</f>
        <v/>
      </c>
      <c r="FZ602" t="str" cm="1">
        <f t="array" ref="FZ602">IF(FZ599="","",_xll.PBD(FZ600,"HQ Country","","USD","",""))</f>
        <v/>
      </c>
      <c r="GA602" t="str" cm="1">
        <f t="array" ref="GA602">IF(GA599="","",_xll.PBD(GA600,"HQ Country","","USD","",""))</f>
        <v/>
      </c>
      <c r="GB602" t="str" cm="1">
        <f t="array" ref="GB602">IF(GB599="","",_xll.PBD(GB600,"HQ Country","","USD","",""))</f>
        <v/>
      </c>
      <c r="GC602" t="str" cm="1">
        <f t="array" ref="GC602">IF(GC599="","",_xll.PBD(GC600,"HQ Country","","USD","",""))</f>
        <v/>
      </c>
      <c r="GD602" t="str" cm="1">
        <f t="array" ref="GD602">IF(GD599="","",_xll.PBD(GD600,"HQ Country","","USD","",""))</f>
        <v/>
      </c>
      <c r="GE602" t="str" cm="1">
        <f t="array" ref="GE602">IF(GE599="","",_xll.PBD(GE600,"HQ Country","","USD","",""))</f>
        <v/>
      </c>
      <c r="GF602" t="str" cm="1">
        <f t="array" ref="GF602">IF(GF599="","",_xll.PBD(GF600,"HQ Country","","USD","",""))</f>
        <v/>
      </c>
      <c r="GG602" t="str" cm="1">
        <f t="array" ref="GG602">IF(GG599="","",_xll.PBD(GG600,"HQ Country","","USD","",""))</f>
        <v/>
      </c>
      <c r="GH602" t="str" cm="1">
        <f t="array" ref="GH602">IF(GH599="","",_xll.PBD(GH600,"HQ Country","","USD","",""))</f>
        <v/>
      </c>
      <c r="GI602" t="str" cm="1">
        <f t="array" ref="GI602">IF(GI599="","",_xll.PBD(GI600,"HQ Country","","USD","",""))</f>
        <v/>
      </c>
      <c r="GJ602" t="str" cm="1">
        <f t="array" ref="GJ602">IF(GJ599="","",_xll.PBD(GJ600,"HQ Country","","USD","",""))</f>
        <v/>
      </c>
      <c r="GK602" t="str" cm="1">
        <f t="array" ref="GK602">IF(GK599="","",_xll.PBD(GK600,"HQ Country","","USD","",""))</f>
        <v/>
      </c>
      <c r="GL602" t="str" cm="1">
        <f t="array" ref="GL602">IF(GL599="","",_xll.PBD(GL600,"HQ Country","","USD","",""))</f>
        <v/>
      </c>
      <c r="GM602" t="str" cm="1">
        <f t="array" ref="GM602">IF(GM599="","",_xll.PBD(GM600,"HQ Country","","USD","",""))</f>
        <v/>
      </c>
      <c r="GN602" t="str" cm="1">
        <f t="array" ref="GN602">IF(GN599="","",_xll.PBD(GN600,"HQ Country","","USD","",""))</f>
        <v/>
      </c>
      <c r="GO602" t="str" cm="1">
        <f t="array" ref="GO602">IF(GO599="","",_xll.PBD(GO600,"HQ Country","","USD","",""))</f>
        <v/>
      </c>
      <c r="GP602" t="str" cm="1">
        <f t="array" ref="GP602">IF(GP599="","",_xll.PBD(GP600,"HQ Country","","USD","",""))</f>
        <v/>
      </c>
      <c r="GQ602" t="str" cm="1">
        <f t="array" ref="GQ602">IF(GQ599="","",_xll.PBD(GQ600,"HQ Country","","USD","",""))</f>
        <v/>
      </c>
      <c r="GR602" t="str" cm="1">
        <f t="array" ref="GR602">IF(GR599="","",_xll.PBD(GR600,"HQ Country","","USD","",""))</f>
        <v/>
      </c>
      <c r="GS602" t="str" cm="1">
        <f t="array" ref="GS602">IF(GS599="","",_xll.PBD(GS600,"HQ Country","","USD","",""))</f>
        <v/>
      </c>
      <c r="GT602" t="str" cm="1">
        <f t="array" ref="GT602">IF(GT599="","",_xll.PBD(GT600,"HQ Country","","USD","",""))</f>
        <v/>
      </c>
      <c r="GU602" t="str" cm="1">
        <f t="array" ref="GU602">IF(GU599="","",_xll.PBD(GU600,"HQ Country","","USD","",""))</f>
        <v/>
      </c>
      <c r="GV602" t="str" cm="1">
        <f t="array" ref="GV602">IF(GV599="","",_xll.PBD(GV600,"HQ Country","","USD","",""))</f>
        <v/>
      </c>
      <c r="GW602" t="str" cm="1">
        <f t="array" ref="GW602">IF(GW599="","",_xll.PBD(GW600,"HQ Country","","USD","",""))</f>
        <v/>
      </c>
      <c r="GX602" t="str" cm="1">
        <f t="array" ref="GX602">IF(GX599="","",_xll.PBD(GX600,"HQ Country","","USD","",""))</f>
        <v/>
      </c>
      <c r="GY602" t="str" cm="1">
        <f t="array" ref="GY602">IF(GY599="","",_xll.PBD(GY600,"HQ Country","","USD","",""))</f>
        <v/>
      </c>
      <c r="GZ602" t="str" cm="1">
        <f t="array" ref="GZ602">IF(GZ599="","",_xll.PBD(GZ600,"HQ Country","","USD","",""))</f>
        <v/>
      </c>
      <c r="HA602" t="str" cm="1">
        <f t="array" ref="HA602">IF(HA599="","",_xll.PBD(HA600,"HQ Country","","USD","",""))</f>
        <v/>
      </c>
      <c r="HB602" t="str" cm="1">
        <f t="array" ref="HB602">IF(HB599="","",_xll.PBD(HB600,"HQ Country","","USD","",""))</f>
        <v/>
      </c>
      <c r="HC602" t="str" cm="1">
        <f t="array" ref="HC602">IF(HC599="","",_xll.PBD(HC600,"HQ Country","","USD","",""))</f>
        <v/>
      </c>
      <c r="HD602" t="str" cm="1">
        <f t="array" ref="HD602">IF(HD599="","",_xll.PBD(HD600,"HQ Country","","USD","",""))</f>
        <v/>
      </c>
      <c r="HE602" t="str" cm="1">
        <f t="array" ref="HE602">IF(HE599="","",_xll.PBD(HE600,"HQ Country","","USD","",""))</f>
        <v/>
      </c>
      <c r="HF602" t="str" cm="1">
        <f t="array" ref="HF602">IF(HF599="","",_xll.PBD(HF600,"HQ Country","","USD","",""))</f>
        <v/>
      </c>
      <c r="HG602" t="str" cm="1">
        <f t="array" ref="HG602">IF(HG599="","",_xll.PBD(HG600,"HQ Country","","USD","",""))</f>
        <v/>
      </c>
      <c r="HH602" t="str" cm="1">
        <f t="array" ref="HH602">IF(HH599="","",_xll.PBD(HH600,"HQ Country","","USD","",""))</f>
        <v/>
      </c>
      <c r="HI602" t="str" cm="1">
        <f t="array" ref="HI602">IF(HI599="","",_xll.PBD(HI600,"HQ Country","","USD","",""))</f>
        <v/>
      </c>
      <c r="HJ602" t="str" cm="1">
        <f t="array" ref="HJ602">IF(HJ599="","",_xll.PBD(HJ600,"HQ Country","","USD","",""))</f>
        <v/>
      </c>
      <c r="HK602" t="str" cm="1">
        <f t="array" ref="HK602">IF(HK599="","",_xll.PBD(HK600,"HQ Country","","USD","",""))</f>
        <v/>
      </c>
      <c r="HL602" t="str" cm="1">
        <f t="array" ref="HL602">IF(HL599="","",_xll.PBD(HL600,"HQ Country","","USD","",""))</f>
        <v/>
      </c>
      <c r="HM602" t="str" cm="1">
        <f t="array" ref="HM602">IF(HM599="","",_xll.PBD(HM600,"HQ Country","","USD","",""))</f>
        <v/>
      </c>
      <c r="HN602" t="str" cm="1">
        <f t="array" ref="HN602">IF(HN599="","",_xll.PBD(HN600,"HQ Country","","USD","",""))</f>
        <v/>
      </c>
      <c r="HO602" t="str" cm="1">
        <f t="array" ref="HO602">IF(HO599="","",_xll.PBD(HO600,"HQ Country","","USD","",""))</f>
        <v/>
      </c>
      <c r="HP602" t="str" cm="1">
        <f t="array" ref="HP602">IF(HP599="","",_xll.PBD(HP600,"HQ Country","","USD","",""))</f>
        <v/>
      </c>
      <c r="HQ602" t="str" cm="1">
        <f t="array" ref="HQ602">IF(HQ599="","",_xll.PBD(HQ600,"HQ Country","","USD","",""))</f>
        <v/>
      </c>
      <c r="HR602" t="str" cm="1">
        <f t="array" ref="HR602">IF(HR599="","",_xll.PBD(HR600,"HQ Country","","USD","",""))</f>
        <v/>
      </c>
      <c r="HS602" t="str" cm="1">
        <f t="array" ref="HS602">IF(HS599="","",_xll.PBD(HS600,"HQ Country","","USD","",""))</f>
        <v/>
      </c>
      <c r="HT602" t="str" cm="1">
        <f t="array" ref="HT602">IF(HT599="","",_xll.PBD(HT600,"HQ Country","","USD","",""))</f>
        <v/>
      </c>
      <c r="HU602" t="str" cm="1">
        <f t="array" ref="HU602">IF(HU599="","",_xll.PBD(HU600,"HQ Country","","USD","",""))</f>
        <v/>
      </c>
      <c r="HV602" t="str" cm="1">
        <f t="array" ref="HV602">IF(HV599="","",_xll.PBD(HV600,"HQ Country","","USD","",""))</f>
        <v/>
      </c>
      <c r="HW602" t="str" cm="1">
        <f t="array" ref="HW602">IF(HW599="","",_xll.PBD(HW600,"HQ Country","","USD","",""))</f>
        <v/>
      </c>
      <c r="HX602" t="str" cm="1">
        <f t="array" ref="HX602">IF(HX599="","",_xll.PBD(HX600,"HQ Country","","USD","",""))</f>
        <v/>
      </c>
      <c r="HY602" t="str" cm="1">
        <f t="array" ref="HY602">IF(HY599="","",_xll.PBD(HY600,"HQ Country","","USD","",""))</f>
        <v/>
      </c>
      <c r="HZ602" t="str" cm="1">
        <f t="array" ref="HZ602">IF(HZ599="","",_xll.PBD(HZ600,"HQ Country","","USD","",""))</f>
        <v/>
      </c>
      <c r="IA602" t="str" cm="1">
        <f t="array" ref="IA602">IF(IA599="","",_xll.PBD(IA600,"HQ Country","","USD","",""))</f>
        <v/>
      </c>
      <c r="IB602" t="str" cm="1">
        <f t="array" ref="IB602">IF(IB599="","",_xll.PBD(IB600,"HQ Country","","USD","",""))</f>
        <v/>
      </c>
      <c r="IC602" t="str" cm="1">
        <f t="array" ref="IC602">IF(IC599="","",_xll.PBD(IC600,"HQ Country","","USD","",""))</f>
        <v/>
      </c>
      <c r="ID602" t="str" cm="1">
        <f t="array" ref="ID602">IF(ID599="","",_xll.PBD(ID600,"HQ Country","","USD","",""))</f>
        <v/>
      </c>
      <c r="IE602" t="str" cm="1">
        <f t="array" ref="IE602">IF(IE599="","",_xll.PBD(IE600,"HQ Country","","USD","",""))</f>
        <v/>
      </c>
    </row>
    <row r="603" spans="2:239" x14ac:dyDescent="0.25">
      <c r="B603" t="s">
        <v>2729</v>
      </c>
      <c r="C603" t="str">
        <f t="shared" ref="C603:BN603" ca="1" si="228">IF(C599="","",IF(C602=$D$4,1,0))</f>
        <v/>
      </c>
      <c r="D603" t="str">
        <f t="shared" si="228"/>
        <v/>
      </c>
      <c r="E603" t="str">
        <f t="shared" si="228"/>
        <v/>
      </c>
      <c r="F603" t="str">
        <f t="shared" si="228"/>
        <v/>
      </c>
      <c r="G603" t="str">
        <f t="shared" si="228"/>
        <v/>
      </c>
      <c r="H603" t="str">
        <f t="shared" si="228"/>
        <v/>
      </c>
      <c r="I603" t="str">
        <f t="shared" si="228"/>
        <v/>
      </c>
      <c r="J603" t="str">
        <f t="shared" si="228"/>
        <v/>
      </c>
      <c r="K603" t="str">
        <f t="shared" si="228"/>
        <v/>
      </c>
      <c r="L603" t="str">
        <f t="shared" si="228"/>
        <v/>
      </c>
      <c r="M603" t="str">
        <f t="shared" si="228"/>
        <v/>
      </c>
      <c r="N603" t="str">
        <f t="shared" si="228"/>
        <v/>
      </c>
      <c r="O603" t="str">
        <f t="shared" si="228"/>
        <v/>
      </c>
      <c r="P603" t="str">
        <f t="shared" si="228"/>
        <v/>
      </c>
      <c r="Q603" t="str">
        <f t="shared" si="228"/>
        <v/>
      </c>
      <c r="R603" t="str">
        <f t="shared" si="228"/>
        <v/>
      </c>
      <c r="S603" t="str">
        <f t="shared" si="228"/>
        <v/>
      </c>
      <c r="T603" t="str">
        <f t="shared" si="228"/>
        <v/>
      </c>
      <c r="U603" t="str">
        <f t="shared" si="228"/>
        <v/>
      </c>
      <c r="V603" t="str">
        <f t="shared" si="228"/>
        <v/>
      </c>
      <c r="W603" t="str">
        <f t="shared" si="228"/>
        <v/>
      </c>
      <c r="X603" t="str">
        <f t="shared" si="228"/>
        <v/>
      </c>
      <c r="Y603" t="str">
        <f t="shared" si="228"/>
        <v/>
      </c>
      <c r="Z603" t="str">
        <f t="shared" si="228"/>
        <v/>
      </c>
      <c r="AA603" t="str">
        <f t="shared" si="228"/>
        <v/>
      </c>
      <c r="AB603" t="str">
        <f t="shared" si="228"/>
        <v/>
      </c>
      <c r="AC603" t="str">
        <f t="shared" si="228"/>
        <v/>
      </c>
      <c r="AD603" t="str">
        <f t="shared" si="228"/>
        <v/>
      </c>
      <c r="AE603" t="str">
        <f t="shared" si="228"/>
        <v/>
      </c>
      <c r="AF603" t="str">
        <f t="shared" si="228"/>
        <v/>
      </c>
      <c r="AG603" t="str">
        <f t="shared" si="228"/>
        <v/>
      </c>
      <c r="AH603" t="str">
        <f t="shared" si="228"/>
        <v/>
      </c>
      <c r="AI603" t="str">
        <f t="shared" si="228"/>
        <v/>
      </c>
      <c r="AJ603" t="str">
        <f t="shared" si="228"/>
        <v/>
      </c>
      <c r="AK603" t="str">
        <f t="shared" si="228"/>
        <v/>
      </c>
      <c r="AL603" t="str">
        <f t="shared" si="228"/>
        <v/>
      </c>
      <c r="AM603" t="str">
        <f t="shared" si="228"/>
        <v/>
      </c>
      <c r="AN603" t="str">
        <f t="shared" si="228"/>
        <v/>
      </c>
      <c r="AO603" t="str">
        <f t="shared" si="228"/>
        <v/>
      </c>
      <c r="AP603" t="str">
        <f t="shared" si="228"/>
        <v/>
      </c>
      <c r="AQ603" t="str">
        <f t="shared" si="228"/>
        <v/>
      </c>
      <c r="AR603" t="str">
        <f t="shared" si="228"/>
        <v/>
      </c>
      <c r="AS603" t="str">
        <f t="shared" si="228"/>
        <v/>
      </c>
      <c r="AT603" t="str">
        <f t="shared" si="228"/>
        <v/>
      </c>
      <c r="AU603" t="str">
        <f t="shared" si="228"/>
        <v/>
      </c>
      <c r="AV603" t="str">
        <f t="shared" si="228"/>
        <v/>
      </c>
      <c r="AW603" t="str">
        <f t="shared" si="228"/>
        <v/>
      </c>
      <c r="AX603" t="str">
        <f t="shared" si="228"/>
        <v/>
      </c>
      <c r="AY603" t="str">
        <f t="shared" si="228"/>
        <v/>
      </c>
      <c r="AZ603" t="str">
        <f t="shared" si="228"/>
        <v/>
      </c>
      <c r="BA603" t="str">
        <f t="shared" si="228"/>
        <v/>
      </c>
      <c r="BB603" t="str">
        <f t="shared" si="228"/>
        <v/>
      </c>
      <c r="BC603" t="str">
        <f t="shared" si="228"/>
        <v/>
      </c>
      <c r="BD603" t="str">
        <f t="shared" si="228"/>
        <v/>
      </c>
      <c r="BE603" t="str">
        <f t="shared" si="228"/>
        <v/>
      </c>
      <c r="BF603" t="str">
        <f t="shared" si="228"/>
        <v/>
      </c>
      <c r="BG603" t="str">
        <f t="shared" si="228"/>
        <v/>
      </c>
      <c r="BH603" t="str">
        <f t="shared" si="228"/>
        <v/>
      </c>
      <c r="BI603" t="str">
        <f t="shared" si="228"/>
        <v/>
      </c>
      <c r="BJ603" t="str">
        <f t="shared" si="228"/>
        <v/>
      </c>
      <c r="BK603" t="str">
        <f t="shared" si="228"/>
        <v/>
      </c>
      <c r="BL603" t="str">
        <f t="shared" si="228"/>
        <v/>
      </c>
      <c r="BM603" t="str">
        <f t="shared" si="228"/>
        <v/>
      </c>
      <c r="BN603" t="str">
        <f t="shared" si="228"/>
        <v/>
      </c>
      <c r="BO603" t="str">
        <f t="shared" ref="BO603:DZ603" si="229">IF(BO599="","",IF(BO602=$D$4,1,0))</f>
        <v/>
      </c>
      <c r="BP603" t="str">
        <f t="shared" si="229"/>
        <v/>
      </c>
      <c r="BQ603" t="str">
        <f t="shared" si="229"/>
        <v/>
      </c>
      <c r="BR603" t="str">
        <f t="shared" si="229"/>
        <v/>
      </c>
      <c r="BS603" t="str">
        <f t="shared" si="229"/>
        <v/>
      </c>
      <c r="BT603" t="str">
        <f t="shared" si="229"/>
        <v/>
      </c>
      <c r="BU603" t="str">
        <f t="shared" si="229"/>
        <v/>
      </c>
      <c r="BV603" t="str">
        <f t="shared" si="229"/>
        <v/>
      </c>
      <c r="BW603" t="str">
        <f t="shared" si="229"/>
        <v/>
      </c>
      <c r="BX603" t="str">
        <f t="shared" si="229"/>
        <v/>
      </c>
      <c r="BY603" t="str">
        <f t="shared" si="229"/>
        <v/>
      </c>
      <c r="BZ603" t="str">
        <f t="shared" si="229"/>
        <v/>
      </c>
      <c r="CA603" t="str">
        <f t="shared" si="229"/>
        <v/>
      </c>
      <c r="CB603" t="str">
        <f t="shared" si="229"/>
        <v/>
      </c>
      <c r="CC603" t="str">
        <f t="shared" si="229"/>
        <v/>
      </c>
      <c r="CD603" t="str">
        <f t="shared" si="229"/>
        <v/>
      </c>
      <c r="CE603" t="str">
        <f t="shared" si="229"/>
        <v/>
      </c>
      <c r="CF603" t="str">
        <f t="shared" si="229"/>
        <v/>
      </c>
      <c r="CG603" t="str">
        <f t="shared" si="229"/>
        <v/>
      </c>
      <c r="CH603" t="str">
        <f t="shared" si="229"/>
        <v/>
      </c>
      <c r="CI603" t="str">
        <f t="shared" si="229"/>
        <v/>
      </c>
      <c r="CJ603" t="str">
        <f t="shared" si="229"/>
        <v/>
      </c>
      <c r="CK603" t="str">
        <f t="shared" si="229"/>
        <v/>
      </c>
      <c r="CL603" t="str">
        <f t="shared" si="229"/>
        <v/>
      </c>
      <c r="CM603" t="str">
        <f t="shared" si="229"/>
        <v/>
      </c>
      <c r="CN603" t="str">
        <f t="shared" si="229"/>
        <v/>
      </c>
      <c r="CO603" t="str">
        <f t="shared" si="229"/>
        <v/>
      </c>
      <c r="CP603" t="str">
        <f t="shared" si="229"/>
        <v/>
      </c>
      <c r="CQ603" t="str">
        <f t="shared" si="229"/>
        <v/>
      </c>
      <c r="CR603" t="str">
        <f t="shared" si="229"/>
        <v/>
      </c>
      <c r="CS603" t="str">
        <f t="shared" si="229"/>
        <v/>
      </c>
      <c r="CT603" t="str">
        <f t="shared" si="229"/>
        <v/>
      </c>
      <c r="CU603" t="str">
        <f t="shared" si="229"/>
        <v/>
      </c>
      <c r="CV603" t="str">
        <f t="shared" si="229"/>
        <v/>
      </c>
      <c r="CW603" t="str">
        <f t="shared" si="229"/>
        <v/>
      </c>
      <c r="CX603" t="str">
        <f t="shared" si="229"/>
        <v/>
      </c>
      <c r="CY603" t="str">
        <f t="shared" si="229"/>
        <v/>
      </c>
      <c r="CZ603" t="str">
        <f t="shared" si="229"/>
        <v/>
      </c>
      <c r="DA603" t="str">
        <f t="shared" si="229"/>
        <v/>
      </c>
      <c r="DB603" t="str">
        <f t="shared" si="229"/>
        <v/>
      </c>
      <c r="DC603" t="str">
        <f t="shared" si="229"/>
        <v/>
      </c>
      <c r="DD603" t="str">
        <f t="shared" si="229"/>
        <v/>
      </c>
      <c r="DE603" t="str">
        <f t="shared" si="229"/>
        <v/>
      </c>
      <c r="DF603" t="str">
        <f t="shared" si="229"/>
        <v/>
      </c>
      <c r="DG603" t="str">
        <f t="shared" si="229"/>
        <v/>
      </c>
      <c r="DH603" t="str">
        <f t="shared" si="229"/>
        <v/>
      </c>
      <c r="DI603" t="str">
        <f t="shared" si="229"/>
        <v/>
      </c>
      <c r="DJ603" t="str">
        <f t="shared" si="229"/>
        <v/>
      </c>
      <c r="DK603" t="str">
        <f t="shared" si="229"/>
        <v/>
      </c>
      <c r="DL603" t="str">
        <f t="shared" si="229"/>
        <v/>
      </c>
      <c r="DM603" t="str">
        <f t="shared" si="229"/>
        <v/>
      </c>
      <c r="DN603" t="str">
        <f t="shared" si="229"/>
        <v/>
      </c>
      <c r="DO603" t="str">
        <f t="shared" si="229"/>
        <v/>
      </c>
      <c r="DP603" t="str">
        <f t="shared" si="229"/>
        <v/>
      </c>
      <c r="DQ603" t="str">
        <f t="shared" si="229"/>
        <v/>
      </c>
      <c r="DR603" t="str">
        <f t="shared" si="229"/>
        <v/>
      </c>
      <c r="DS603" t="str">
        <f t="shared" si="229"/>
        <v/>
      </c>
      <c r="DT603" t="str">
        <f t="shared" si="229"/>
        <v/>
      </c>
      <c r="DU603" t="str">
        <f t="shared" si="229"/>
        <v/>
      </c>
      <c r="DV603" t="str">
        <f t="shared" si="229"/>
        <v/>
      </c>
      <c r="DW603" t="str">
        <f t="shared" si="229"/>
        <v/>
      </c>
      <c r="DX603" t="str">
        <f t="shared" si="229"/>
        <v/>
      </c>
      <c r="DY603" t="str">
        <f t="shared" si="229"/>
        <v/>
      </c>
      <c r="DZ603" t="str">
        <f t="shared" si="229"/>
        <v/>
      </c>
      <c r="EA603" t="str">
        <f t="shared" ref="EA603:GL603" si="230">IF(EA599="","",IF(EA602=$D$4,1,0))</f>
        <v/>
      </c>
      <c r="EB603" t="str">
        <f t="shared" si="230"/>
        <v/>
      </c>
      <c r="EC603" t="str">
        <f t="shared" si="230"/>
        <v/>
      </c>
      <c r="ED603" t="str">
        <f t="shared" si="230"/>
        <v/>
      </c>
      <c r="EE603" t="str">
        <f t="shared" si="230"/>
        <v/>
      </c>
      <c r="EF603" t="str">
        <f t="shared" si="230"/>
        <v/>
      </c>
      <c r="EG603" t="str">
        <f t="shared" si="230"/>
        <v/>
      </c>
      <c r="EH603" t="str">
        <f t="shared" si="230"/>
        <v/>
      </c>
      <c r="EI603" t="str">
        <f t="shared" si="230"/>
        <v/>
      </c>
      <c r="EJ603" t="str">
        <f t="shared" si="230"/>
        <v/>
      </c>
      <c r="EK603" t="str">
        <f t="shared" si="230"/>
        <v/>
      </c>
      <c r="EL603" t="str">
        <f t="shared" si="230"/>
        <v/>
      </c>
      <c r="EM603" t="str">
        <f t="shared" si="230"/>
        <v/>
      </c>
      <c r="EN603" t="str">
        <f t="shared" si="230"/>
        <v/>
      </c>
      <c r="EO603" t="str">
        <f t="shared" si="230"/>
        <v/>
      </c>
      <c r="EP603" t="str">
        <f t="shared" si="230"/>
        <v/>
      </c>
      <c r="EQ603" t="str">
        <f t="shared" si="230"/>
        <v/>
      </c>
      <c r="ER603" t="str">
        <f t="shared" si="230"/>
        <v/>
      </c>
      <c r="ES603" t="str">
        <f t="shared" si="230"/>
        <v/>
      </c>
      <c r="ET603" t="str">
        <f t="shared" si="230"/>
        <v/>
      </c>
      <c r="EU603" t="str">
        <f t="shared" si="230"/>
        <v/>
      </c>
      <c r="EV603" t="str">
        <f t="shared" si="230"/>
        <v/>
      </c>
      <c r="EW603" t="str">
        <f t="shared" si="230"/>
        <v/>
      </c>
      <c r="EX603" t="str">
        <f t="shared" si="230"/>
        <v/>
      </c>
      <c r="EY603" t="str">
        <f t="shared" si="230"/>
        <v/>
      </c>
      <c r="EZ603" t="str">
        <f t="shared" si="230"/>
        <v/>
      </c>
      <c r="FA603" t="str">
        <f t="shared" si="230"/>
        <v/>
      </c>
      <c r="FB603" t="str">
        <f t="shared" si="230"/>
        <v/>
      </c>
      <c r="FC603" t="str">
        <f t="shared" si="230"/>
        <v/>
      </c>
      <c r="FD603" t="str">
        <f t="shared" si="230"/>
        <v/>
      </c>
      <c r="FE603" t="str">
        <f t="shared" si="230"/>
        <v/>
      </c>
      <c r="FF603" t="str">
        <f t="shared" si="230"/>
        <v/>
      </c>
      <c r="FG603" t="str">
        <f t="shared" si="230"/>
        <v/>
      </c>
      <c r="FH603" t="str">
        <f t="shared" si="230"/>
        <v/>
      </c>
      <c r="FI603" t="str">
        <f t="shared" si="230"/>
        <v/>
      </c>
      <c r="FJ603" t="str">
        <f t="shared" si="230"/>
        <v/>
      </c>
      <c r="FK603" t="str">
        <f t="shared" si="230"/>
        <v/>
      </c>
      <c r="FL603" t="str">
        <f t="shared" si="230"/>
        <v/>
      </c>
      <c r="FM603" t="str">
        <f t="shared" si="230"/>
        <v/>
      </c>
      <c r="FN603" t="str">
        <f t="shared" si="230"/>
        <v/>
      </c>
      <c r="FO603" t="str">
        <f t="shared" si="230"/>
        <v/>
      </c>
      <c r="FP603" t="str">
        <f t="shared" si="230"/>
        <v/>
      </c>
      <c r="FQ603" t="str">
        <f t="shared" si="230"/>
        <v/>
      </c>
      <c r="FR603" t="str">
        <f t="shared" si="230"/>
        <v/>
      </c>
      <c r="FS603" t="str">
        <f t="shared" si="230"/>
        <v/>
      </c>
      <c r="FT603" t="str">
        <f t="shared" si="230"/>
        <v/>
      </c>
      <c r="FU603" t="str">
        <f t="shared" si="230"/>
        <v/>
      </c>
      <c r="FV603" t="str">
        <f t="shared" si="230"/>
        <v/>
      </c>
      <c r="FW603" t="str">
        <f t="shared" si="230"/>
        <v/>
      </c>
      <c r="FX603" t="str">
        <f t="shared" si="230"/>
        <v/>
      </c>
      <c r="FY603" t="str">
        <f t="shared" si="230"/>
        <v/>
      </c>
      <c r="FZ603" t="str">
        <f t="shared" si="230"/>
        <v/>
      </c>
      <c r="GA603" t="str">
        <f t="shared" si="230"/>
        <v/>
      </c>
      <c r="GB603" t="str">
        <f t="shared" si="230"/>
        <v/>
      </c>
      <c r="GC603" t="str">
        <f t="shared" si="230"/>
        <v/>
      </c>
      <c r="GD603" t="str">
        <f t="shared" si="230"/>
        <v/>
      </c>
      <c r="GE603" t="str">
        <f t="shared" si="230"/>
        <v/>
      </c>
      <c r="GF603" t="str">
        <f t="shared" si="230"/>
        <v/>
      </c>
      <c r="GG603" t="str">
        <f t="shared" si="230"/>
        <v/>
      </c>
      <c r="GH603" t="str">
        <f t="shared" si="230"/>
        <v/>
      </c>
      <c r="GI603" t="str">
        <f t="shared" si="230"/>
        <v/>
      </c>
      <c r="GJ603" t="str">
        <f t="shared" si="230"/>
        <v/>
      </c>
      <c r="GK603" t="str">
        <f t="shared" si="230"/>
        <v/>
      </c>
      <c r="GL603" t="str">
        <f t="shared" si="230"/>
        <v/>
      </c>
      <c r="GM603" t="str">
        <f t="shared" ref="GM603:IE603" si="231">IF(GM599="","",IF(GM602=$D$4,1,0))</f>
        <v/>
      </c>
      <c r="GN603" t="str">
        <f t="shared" si="231"/>
        <v/>
      </c>
      <c r="GO603" t="str">
        <f t="shared" si="231"/>
        <v/>
      </c>
      <c r="GP603" t="str">
        <f t="shared" si="231"/>
        <v/>
      </c>
      <c r="GQ603" t="str">
        <f t="shared" si="231"/>
        <v/>
      </c>
      <c r="GR603" t="str">
        <f t="shared" si="231"/>
        <v/>
      </c>
      <c r="GS603" t="str">
        <f t="shared" si="231"/>
        <v/>
      </c>
      <c r="GT603" t="str">
        <f t="shared" si="231"/>
        <v/>
      </c>
      <c r="GU603" t="str">
        <f t="shared" si="231"/>
        <v/>
      </c>
      <c r="GV603" t="str">
        <f t="shared" si="231"/>
        <v/>
      </c>
      <c r="GW603" t="str">
        <f t="shared" si="231"/>
        <v/>
      </c>
      <c r="GX603" t="str">
        <f t="shared" si="231"/>
        <v/>
      </c>
      <c r="GY603" t="str">
        <f t="shared" si="231"/>
        <v/>
      </c>
      <c r="GZ603" t="str">
        <f t="shared" si="231"/>
        <v/>
      </c>
      <c r="HA603" t="str">
        <f t="shared" si="231"/>
        <v/>
      </c>
      <c r="HB603" t="str">
        <f t="shared" si="231"/>
        <v/>
      </c>
      <c r="HC603" t="str">
        <f t="shared" si="231"/>
        <v/>
      </c>
      <c r="HD603" t="str">
        <f t="shared" si="231"/>
        <v/>
      </c>
      <c r="HE603" t="str">
        <f t="shared" si="231"/>
        <v/>
      </c>
      <c r="HF603" t="str">
        <f t="shared" si="231"/>
        <v/>
      </c>
      <c r="HG603" t="str">
        <f t="shared" si="231"/>
        <v/>
      </c>
      <c r="HH603" t="str">
        <f t="shared" si="231"/>
        <v/>
      </c>
      <c r="HI603" t="str">
        <f t="shared" si="231"/>
        <v/>
      </c>
      <c r="HJ603" t="str">
        <f t="shared" si="231"/>
        <v/>
      </c>
      <c r="HK603" t="str">
        <f t="shared" si="231"/>
        <v/>
      </c>
      <c r="HL603" t="str">
        <f t="shared" si="231"/>
        <v/>
      </c>
      <c r="HM603" t="str">
        <f t="shared" si="231"/>
        <v/>
      </c>
      <c r="HN603" t="str">
        <f t="shared" si="231"/>
        <v/>
      </c>
      <c r="HO603" t="str">
        <f t="shared" si="231"/>
        <v/>
      </c>
      <c r="HP603" t="str">
        <f t="shared" si="231"/>
        <v/>
      </c>
      <c r="HQ603" t="str">
        <f t="shared" si="231"/>
        <v/>
      </c>
      <c r="HR603" t="str">
        <f t="shared" si="231"/>
        <v/>
      </c>
      <c r="HS603" t="str">
        <f t="shared" si="231"/>
        <v/>
      </c>
      <c r="HT603" t="str">
        <f t="shared" si="231"/>
        <v/>
      </c>
      <c r="HU603" t="str">
        <f t="shared" si="231"/>
        <v/>
      </c>
      <c r="HV603" t="str">
        <f t="shared" si="231"/>
        <v/>
      </c>
      <c r="HW603" t="str">
        <f t="shared" si="231"/>
        <v/>
      </c>
      <c r="HX603" t="str">
        <f t="shared" si="231"/>
        <v/>
      </c>
      <c r="HY603" t="str">
        <f t="shared" si="231"/>
        <v/>
      </c>
      <c r="HZ603" t="str">
        <f t="shared" si="231"/>
        <v/>
      </c>
      <c r="IA603" t="str">
        <f t="shared" si="231"/>
        <v/>
      </c>
      <c r="IB603" t="str">
        <f t="shared" si="231"/>
        <v/>
      </c>
      <c r="IC603" t="str">
        <f t="shared" si="231"/>
        <v/>
      </c>
      <c r="ID603" t="str">
        <f t="shared" si="231"/>
        <v/>
      </c>
      <c r="IE603" t="str">
        <f t="shared" si="231"/>
        <v/>
      </c>
    </row>
    <row r="604" spans="2:239" x14ac:dyDescent="0.25">
      <c r="B604" t="s">
        <v>2716</v>
      </c>
      <c r="C604" t="str" cm="1">
        <f t="array" aca="1" ref="C604" ca="1">IF(C599="","",_xll.PBD(C600,"Primary Industry Group","","USD","",""))</f>
        <v/>
      </c>
      <c r="D604" t="str" cm="1">
        <f t="array" ref="D604">IF(D599="","",_xll.PBD(D600,"Primary Industry Group","","USD","",""))</f>
        <v/>
      </c>
      <c r="E604" t="str" cm="1">
        <f t="array" ref="E604">IF(E599="","",_xll.PBD(E600,"Primary Industry Group","","USD","",""))</f>
        <v/>
      </c>
      <c r="F604" t="str" cm="1">
        <f t="array" ref="F604">IF(F599="","",_xll.PBD(F600,"Primary Industry Group","","USD","",""))</f>
        <v/>
      </c>
      <c r="G604" t="str" cm="1">
        <f t="array" ref="G604">IF(G599="","",_xll.PBD(G600,"Primary Industry Group","","USD","",""))</f>
        <v/>
      </c>
      <c r="H604" t="str" cm="1">
        <f t="array" ref="H604">IF(H599="","",_xll.PBD(H600,"Primary Industry Group","","USD","",""))</f>
        <v/>
      </c>
      <c r="I604" t="str" cm="1">
        <f t="array" ref="I604">IF(I599="","",_xll.PBD(I600,"Primary Industry Group","","USD","",""))</f>
        <v/>
      </c>
      <c r="J604" t="str" cm="1">
        <f t="array" ref="J604">IF(J599="","",_xll.PBD(J600,"Primary Industry Group","","USD","",""))</f>
        <v/>
      </c>
      <c r="K604" t="str" cm="1">
        <f t="array" ref="K604">IF(K599="","",_xll.PBD(K600,"Primary Industry Group","","USD","",""))</f>
        <v/>
      </c>
      <c r="L604" t="str" cm="1">
        <f t="array" ref="L604">IF(L599="","",_xll.PBD(L600,"Primary Industry Group","","USD","",""))</f>
        <v/>
      </c>
      <c r="M604" t="str" cm="1">
        <f t="array" ref="M604">IF(M599="","",_xll.PBD(M600,"Primary Industry Group","","USD","",""))</f>
        <v/>
      </c>
      <c r="N604" t="str" cm="1">
        <f t="array" ref="N604">IF(N599="","",_xll.PBD(N600,"Primary Industry Group","","USD","",""))</f>
        <v/>
      </c>
      <c r="O604" t="str" cm="1">
        <f t="array" ref="O604">IF(O599="","",_xll.PBD(O600,"Primary Industry Group","","USD","",""))</f>
        <v/>
      </c>
      <c r="P604" t="str" cm="1">
        <f t="array" ref="P604">IF(P599="","",_xll.PBD(P600,"Primary Industry Group","","USD","",""))</f>
        <v/>
      </c>
      <c r="Q604" t="str" cm="1">
        <f t="array" ref="Q604">IF(Q599="","",_xll.PBD(Q600,"Primary Industry Group","","USD","",""))</f>
        <v/>
      </c>
      <c r="R604" t="str" cm="1">
        <f t="array" ref="R604">IF(R599="","",_xll.PBD(R600,"Primary Industry Group","","USD","",""))</f>
        <v/>
      </c>
      <c r="S604" t="str" cm="1">
        <f t="array" ref="S604">IF(S599="","",_xll.PBD(S600,"Primary Industry Group","","USD","",""))</f>
        <v/>
      </c>
      <c r="T604" t="str" cm="1">
        <f t="array" ref="T604">IF(T599="","",_xll.PBD(T600,"Primary Industry Group","","USD","",""))</f>
        <v/>
      </c>
      <c r="U604" t="str" cm="1">
        <f t="array" ref="U604">IF(U599="","",_xll.PBD(U600,"Primary Industry Group","","USD","",""))</f>
        <v/>
      </c>
      <c r="V604" t="str" cm="1">
        <f t="array" ref="V604">IF(V599="","",_xll.PBD(V600,"Primary Industry Group","","USD","",""))</f>
        <v/>
      </c>
      <c r="W604" t="str" cm="1">
        <f t="array" ref="W604">IF(W599="","",_xll.PBD(W600,"Primary Industry Group","","USD","",""))</f>
        <v/>
      </c>
      <c r="X604" t="str" cm="1">
        <f t="array" ref="X604">IF(X599="","",_xll.PBD(X600,"Primary Industry Group","","USD","",""))</f>
        <v/>
      </c>
      <c r="Y604" t="str" cm="1">
        <f t="array" ref="Y604">IF(Y599="","",_xll.PBD(Y600,"Primary Industry Group","","USD","",""))</f>
        <v/>
      </c>
      <c r="Z604" t="str" cm="1">
        <f t="array" ref="Z604">IF(Z599="","",_xll.PBD(Z600,"Primary Industry Group","","USD","",""))</f>
        <v/>
      </c>
      <c r="AA604" t="str" cm="1">
        <f t="array" ref="AA604">IF(AA599="","",_xll.PBD(AA600,"Primary Industry Group","","USD","",""))</f>
        <v/>
      </c>
      <c r="AB604" t="str" cm="1">
        <f t="array" ref="AB604">IF(AB599="","",_xll.PBD(AB600,"Primary Industry Group","","USD","",""))</f>
        <v/>
      </c>
      <c r="AC604" t="str" cm="1">
        <f t="array" ref="AC604">IF(AC599="","",_xll.PBD(AC600,"Primary Industry Group","","USD","",""))</f>
        <v/>
      </c>
      <c r="AD604" t="str" cm="1">
        <f t="array" ref="AD604">IF(AD599="","",_xll.PBD(AD600,"Primary Industry Group","","USD","",""))</f>
        <v/>
      </c>
      <c r="AE604" t="str" cm="1">
        <f t="array" ref="AE604">IF(AE599="","",_xll.PBD(AE600,"Primary Industry Group","","USD","",""))</f>
        <v/>
      </c>
      <c r="AF604" t="str" cm="1">
        <f t="array" ref="AF604">IF(AF599="","",_xll.PBD(AF600,"Primary Industry Group","","USD","",""))</f>
        <v/>
      </c>
      <c r="AG604" t="str" cm="1">
        <f t="array" ref="AG604">IF(AG599="","",_xll.PBD(AG600,"Primary Industry Group","","USD","",""))</f>
        <v/>
      </c>
      <c r="AH604" t="str" cm="1">
        <f t="array" ref="AH604">IF(AH599="","",_xll.PBD(AH600,"Primary Industry Group","","USD","",""))</f>
        <v/>
      </c>
      <c r="AI604" t="str" cm="1">
        <f t="array" ref="AI604">IF(AI599="","",_xll.PBD(AI600,"Primary Industry Group","","USD","",""))</f>
        <v/>
      </c>
      <c r="AJ604" t="str" cm="1">
        <f t="array" ref="AJ604">IF(AJ599="","",_xll.PBD(AJ600,"Primary Industry Group","","USD","",""))</f>
        <v/>
      </c>
      <c r="AK604" t="str" cm="1">
        <f t="array" ref="AK604">IF(AK599="","",_xll.PBD(AK600,"Primary Industry Group","","USD","",""))</f>
        <v/>
      </c>
      <c r="AL604" t="str" cm="1">
        <f t="array" ref="AL604">IF(AL599="","",_xll.PBD(AL600,"Primary Industry Group","","USD","",""))</f>
        <v/>
      </c>
      <c r="AM604" t="str" cm="1">
        <f t="array" ref="AM604">IF(AM599="","",_xll.PBD(AM600,"Primary Industry Group","","USD","",""))</f>
        <v/>
      </c>
      <c r="AN604" t="str" cm="1">
        <f t="array" ref="AN604">IF(AN599="","",_xll.PBD(AN600,"Primary Industry Group","","USD","",""))</f>
        <v/>
      </c>
      <c r="AO604" t="str" cm="1">
        <f t="array" ref="AO604">IF(AO599="","",_xll.PBD(AO600,"Primary Industry Group","","USD","",""))</f>
        <v/>
      </c>
      <c r="AP604" t="str" cm="1">
        <f t="array" ref="AP604">IF(AP599="","",_xll.PBD(AP600,"Primary Industry Group","","USD","",""))</f>
        <v/>
      </c>
      <c r="AQ604" t="str" cm="1">
        <f t="array" ref="AQ604">IF(AQ599="","",_xll.PBD(AQ600,"Primary Industry Group","","USD","",""))</f>
        <v/>
      </c>
      <c r="AR604" t="str" cm="1">
        <f t="array" ref="AR604">IF(AR599="","",_xll.PBD(AR600,"Primary Industry Group","","USD","",""))</f>
        <v/>
      </c>
      <c r="AS604" t="str" cm="1">
        <f t="array" ref="AS604">IF(AS599="","",_xll.PBD(AS600,"Primary Industry Group","","USD","",""))</f>
        <v/>
      </c>
      <c r="AT604" t="str" cm="1">
        <f t="array" ref="AT604">IF(AT599="","",_xll.PBD(AT600,"Primary Industry Group","","USD","",""))</f>
        <v/>
      </c>
      <c r="AU604" t="str" cm="1">
        <f t="array" ref="AU604">IF(AU599="","",_xll.PBD(AU600,"Primary Industry Group","","USD","",""))</f>
        <v/>
      </c>
      <c r="AV604" t="str" cm="1">
        <f t="array" ref="AV604">IF(AV599="","",_xll.PBD(AV600,"Primary Industry Group","","USD","",""))</f>
        <v/>
      </c>
      <c r="AW604" t="str" cm="1">
        <f t="array" ref="AW604">IF(AW599="","",_xll.PBD(AW600,"Primary Industry Group","","USD","",""))</f>
        <v/>
      </c>
      <c r="AX604" t="str" cm="1">
        <f t="array" ref="AX604">IF(AX599="","",_xll.PBD(AX600,"Primary Industry Group","","USD","",""))</f>
        <v/>
      </c>
      <c r="AY604" t="str" cm="1">
        <f t="array" ref="AY604">IF(AY599="","",_xll.PBD(AY600,"Primary Industry Group","","USD","",""))</f>
        <v/>
      </c>
      <c r="AZ604" t="str" cm="1">
        <f t="array" ref="AZ604">IF(AZ599="","",_xll.PBD(AZ600,"Primary Industry Group","","USD","",""))</f>
        <v/>
      </c>
      <c r="BA604" t="str" cm="1">
        <f t="array" ref="BA604">IF(BA599="","",_xll.PBD(BA600,"Primary Industry Group","","USD","",""))</f>
        <v/>
      </c>
      <c r="BB604" t="str" cm="1">
        <f t="array" ref="BB604">IF(BB599="","",_xll.PBD(BB600,"Primary Industry Group","","USD","",""))</f>
        <v/>
      </c>
      <c r="BC604" t="str" cm="1">
        <f t="array" ref="BC604">IF(BC599="","",_xll.PBD(BC600,"Primary Industry Group","","USD","",""))</f>
        <v/>
      </c>
      <c r="BD604" t="str" cm="1">
        <f t="array" ref="BD604">IF(BD599="","",_xll.PBD(BD600,"Primary Industry Group","","USD","",""))</f>
        <v/>
      </c>
      <c r="BE604" t="str" cm="1">
        <f t="array" ref="BE604">IF(BE599="","",_xll.PBD(BE600,"Primary Industry Group","","USD","",""))</f>
        <v/>
      </c>
      <c r="BF604" t="str" cm="1">
        <f t="array" ref="BF604">IF(BF599="","",_xll.PBD(BF600,"Primary Industry Group","","USD","",""))</f>
        <v/>
      </c>
      <c r="BG604" t="str" cm="1">
        <f t="array" ref="BG604">IF(BG599="","",_xll.PBD(BG600,"Primary Industry Group","","USD","",""))</f>
        <v/>
      </c>
      <c r="BH604" t="str" cm="1">
        <f t="array" ref="BH604">IF(BH599="","",_xll.PBD(BH600,"Primary Industry Group","","USD","",""))</f>
        <v/>
      </c>
      <c r="BI604" t="str" cm="1">
        <f t="array" ref="BI604">IF(BI599="","",_xll.PBD(BI600,"Primary Industry Group","","USD","",""))</f>
        <v/>
      </c>
      <c r="BJ604" t="str" cm="1">
        <f t="array" ref="BJ604">IF(BJ599="","",_xll.PBD(BJ600,"Primary Industry Group","","USD","",""))</f>
        <v/>
      </c>
      <c r="BK604" t="str" cm="1">
        <f t="array" ref="BK604">IF(BK599="","",_xll.PBD(BK600,"Primary Industry Group","","USD","",""))</f>
        <v/>
      </c>
      <c r="BL604" t="str" cm="1">
        <f t="array" ref="BL604">IF(BL599="","",_xll.PBD(BL600,"Primary Industry Group","","USD","",""))</f>
        <v/>
      </c>
      <c r="BM604" t="str" cm="1">
        <f t="array" ref="BM604">IF(BM599="","",_xll.PBD(BM600,"Primary Industry Group","","USD","",""))</f>
        <v/>
      </c>
      <c r="BN604" t="str" cm="1">
        <f t="array" ref="BN604">IF(BN599="","",_xll.PBD(BN600,"Primary Industry Group","","USD","",""))</f>
        <v/>
      </c>
      <c r="BO604" t="str" cm="1">
        <f t="array" ref="BO604">IF(BO599="","",_xll.PBD(BO600,"Primary Industry Group","","USD","",""))</f>
        <v/>
      </c>
      <c r="BP604" t="str" cm="1">
        <f t="array" ref="BP604">IF(BP599="","",_xll.PBD(BP600,"Primary Industry Group","","USD","",""))</f>
        <v/>
      </c>
      <c r="BQ604" t="str" cm="1">
        <f t="array" ref="BQ604">IF(BQ599="","",_xll.PBD(BQ600,"Primary Industry Group","","USD","",""))</f>
        <v/>
      </c>
      <c r="BR604" t="str" cm="1">
        <f t="array" ref="BR604">IF(BR599="","",_xll.PBD(BR600,"Primary Industry Group","","USD","",""))</f>
        <v/>
      </c>
      <c r="BS604" t="str" cm="1">
        <f t="array" ref="BS604">IF(BS599="","",_xll.PBD(BS600,"Primary Industry Group","","USD","",""))</f>
        <v/>
      </c>
      <c r="BT604" t="str" cm="1">
        <f t="array" ref="BT604">IF(BT599="","",_xll.PBD(BT600,"Primary Industry Group","","USD","",""))</f>
        <v/>
      </c>
      <c r="BU604" t="str" cm="1">
        <f t="array" ref="BU604">IF(BU599="","",_xll.PBD(BU600,"Primary Industry Group","","USD","",""))</f>
        <v/>
      </c>
      <c r="BV604" t="str" cm="1">
        <f t="array" ref="BV604">IF(BV599="","",_xll.PBD(BV600,"Primary Industry Group","","USD","",""))</f>
        <v/>
      </c>
      <c r="BW604" t="str" cm="1">
        <f t="array" ref="BW604">IF(BW599="","",_xll.PBD(BW600,"Primary Industry Group","","USD","",""))</f>
        <v/>
      </c>
      <c r="BX604" t="str" cm="1">
        <f t="array" ref="BX604">IF(BX599="","",_xll.PBD(BX600,"Primary Industry Group","","USD","",""))</f>
        <v/>
      </c>
      <c r="BY604" t="str" cm="1">
        <f t="array" ref="BY604">IF(BY599="","",_xll.PBD(BY600,"Primary Industry Group","","USD","",""))</f>
        <v/>
      </c>
      <c r="BZ604" t="str" cm="1">
        <f t="array" ref="BZ604">IF(BZ599="","",_xll.PBD(BZ600,"Primary Industry Group","","USD","",""))</f>
        <v/>
      </c>
      <c r="CA604" t="str" cm="1">
        <f t="array" ref="CA604">IF(CA599="","",_xll.PBD(CA600,"Primary Industry Group","","USD","",""))</f>
        <v/>
      </c>
      <c r="CB604" t="str" cm="1">
        <f t="array" ref="CB604">IF(CB599="","",_xll.PBD(CB600,"Primary Industry Group","","USD","",""))</f>
        <v/>
      </c>
      <c r="CC604" t="str" cm="1">
        <f t="array" ref="CC604">IF(CC599="","",_xll.PBD(CC600,"Primary Industry Group","","USD","",""))</f>
        <v/>
      </c>
      <c r="CD604" t="str" cm="1">
        <f t="array" ref="CD604">IF(CD599="","",_xll.PBD(CD600,"Primary Industry Group","","USD","",""))</f>
        <v/>
      </c>
      <c r="CE604" t="str" cm="1">
        <f t="array" ref="CE604">IF(CE599="","",_xll.PBD(CE600,"Primary Industry Group","","USD","",""))</f>
        <v/>
      </c>
      <c r="CF604" t="str" cm="1">
        <f t="array" ref="CF604">IF(CF599="","",_xll.PBD(CF600,"Primary Industry Group","","USD","",""))</f>
        <v/>
      </c>
      <c r="CG604" t="str" cm="1">
        <f t="array" ref="CG604">IF(CG599="","",_xll.PBD(CG600,"Primary Industry Group","","USD","",""))</f>
        <v/>
      </c>
      <c r="CH604" t="str" cm="1">
        <f t="array" ref="CH604">IF(CH599="","",_xll.PBD(CH600,"Primary Industry Group","","USD","",""))</f>
        <v/>
      </c>
      <c r="CI604" t="str" cm="1">
        <f t="array" ref="CI604">IF(CI599="","",_xll.PBD(CI600,"Primary Industry Group","","USD","",""))</f>
        <v/>
      </c>
      <c r="CJ604" t="str" cm="1">
        <f t="array" ref="CJ604">IF(CJ599="","",_xll.PBD(CJ600,"Primary Industry Group","","USD","",""))</f>
        <v/>
      </c>
      <c r="CK604" t="str" cm="1">
        <f t="array" ref="CK604">IF(CK599="","",_xll.PBD(CK600,"Primary Industry Group","","USD","",""))</f>
        <v/>
      </c>
      <c r="CL604" t="str" cm="1">
        <f t="array" ref="CL604">IF(CL599="","",_xll.PBD(CL600,"Primary Industry Group","","USD","",""))</f>
        <v/>
      </c>
      <c r="CM604" t="str" cm="1">
        <f t="array" ref="CM604">IF(CM599="","",_xll.PBD(CM600,"Primary Industry Group","","USD","",""))</f>
        <v/>
      </c>
      <c r="CN604" t="str" cm="1">
        <f t="array" ref="CN604">IF(CN599="","",_xll.PBD(CN600,"Primary Industry Group","","USD","",""))</f>
        <v/>
      </c>
      <c r="CO604" t="str" cm="1">
        <f t="array" ref="CO604">IF(CO599="","",_xll.PBD(CO600,"Primary Industry Group","","USD","",""))</f>
        <v/>
      </c>
      <c r="CP604" t="str" cm="1">
        <f t="array" ref="CP604">IF(CP599="","",_xll.PBD(CP600,"Primary Industry Group","","USD","",""))</f>
        <v/>
      </c>
      <c r="CQ604" t="str" cm="1">
        <f t="array" ref="CQ604">IF(CQ599="","",_xll.PBD(CQ600,"Primary Industry Group","","USD","",""))</f>
        <v/>
      </c>
      <c r="CR604" t="str" cm="1">
        <f t="array" ref="CR604">IF(CR599="","",_xll.PBD(CR600,"Primary Industry Group","","USD","",""))</f>
        <v/>
      </c>
      <c r="CS604" t="str" cm="1">
        <f t="array" ref="CS604">IF(CS599="","",_xll.PBD(CS600,"Primary Industry Group","","USD","",""))</f>
        <v/>
      </c>
      <c r="CT604" t="str" cm="1">
        <f t="array" ref="CT604">IF(CT599="","",_xll.PBD(CT600,"Primary Industry Group","","USD","",""))</f>
        <v/>
      </c>
      <c r="CU604" t="str" cm="1">
        <f t="array" ref="CU604">IF(CU599="","",_xll.PBD(CU600,"Primary Industry Group","","USD","",""))</f>
        <v/>
      </c>
      <c r="CV604" t="str" cm="1">
        <f t="array" ref="CV604">IF(CV599="","",_xll.PBD(CV600,"Primary Industry Group","","USD","",""))</f>
        <v/>
      </c>
      <c r="CW604" t="str" cm="1">
        <f t="array" ref="CW604">IF(CW599="","",_xll.PBD(CW600,"Primary Industry Group","","USD","",""))</f>
        <v/>
      </c>
      <c r="CX604" t="str" cm="1">
        <f t="array" ref="CX604">IF(CX599="","",_xll.PBD(CX600,"Primary Industry Group","","USD","",""))</f>
        <v/>
      </c>
      <c r="CY604" t="str" cm="1">
        <f t="array" ref="CY604">IF(CY599="","",_xll.PBD(CY600,"Primary Industry Group","","USD","",""))</f>
        <v/>
      </c>
      <c r="CZ604" t="str" cm="1">
        <f t="array" ref="CZ604">IF(CZ599="","",_xll.PBD(CZ600,"Primary Industry Group","","USD","",""))</f>
        <v/>
      </c>
      <c r="DA604" t="str" cm="1">
        <f t="array" ref="DA604">IF(DA599="","",_xll.PBD(DA600,"Primary Industry Group","","USD","",""))</f>
        <v/>
      </c>
      <c r="DB604" t="str" cm="1">
        <f t="array" ref="DB604">IF(DB599="","",_xll.PBD(DB600,"Primary Industry Group","","USD","",""))</f>
        <v/>
      </c>
      <c r="DC604" t="str" cm="1">
        <f t="array" ref="DC604">IF(DC599="","",_xll.PBD(DC600,"Primary Industry Group","","USD","",""))</f>
        <v/>
      </c>
      <c r="DD604" t="str" cm="1">
        <f t="array" ref="DD604">IF(DD599="","",_xll.PBD(DD600,"Primary Industry Group","","USD","",""))</f>
        <v/>
      </c>
      <c r="DE604" t="str" cm="1">
        <f t="array" ref="DE604">IF(DE599="","",_xll.PBD(DE600,"Primary Industry Group","","USD","",""))</f>
        <v/>
      </c>
      <c r="DF604" t="str" cm="1">
        <f t="array" ref="DF604">IF(DF599="","",_xll.PBD(DF600,"Primary Industry Group","","USD","",""))</f>
        <v/>
      </c>
      <c r="DG604" t="str" cm="1">
        <f t="array" ref="DG604">IF(DG599="","",_xll.PBD(DG600,"Primary Industry Group","","USD","",""))</f>
        <v/>
      </c>
      <c r="DH604" t="str" cm="1">
        <f t="array" ref="DH604">IF(DH599="","",_xll.PBD(DH600,"Primary Industry Group","","USD","",""))</f>
        <v/>
      </c>
      <c r="DI604" t="str" cm="1">
        <f t="array" ref="DI604">IF(DI599="","",_xll.PBD(DI600,"Primary Industry Group","","USD","",""))</f>
        <v/>
      </c>
      <c r="DJ604" t="str" cm="1">
        <f t="array" ref="DJ604">IF(DJ599="","",_xll.PBD(DJ600,"Primary Industry Group","","USD","",""))</f>
        <v/>
      </c>
      <c r="DK604" t="str" cm="1">
        <f t="array" ref="DK604">IF(DK599="","",_xll.PBD(DK600,"Primary Industry Group","","USD","",""))</f>
        <v/>
      </c>
      <c r="DL604" t="str" cm="1">
        <f t="array" ref="DL604">IF(DL599="","",_xll.PBD(DL600,"Primary Industry Group","","USD","",""))</f>
        <v/>
      </c>
      <c r="DM604" t="str" cm="1">
        <f t="array" ref="DM604">IF(DM599="","",_xll.PBD(DM600,"Primary Industry Group","","USD","",""))</f>
        <v/>
      </c>
      <c r="DN604" t="str" cm="1">
        <f t="array" ref="DN604">IF(DN599="","",_xll.PBD(DN600,"Primary Industry Group","","USD","",""))</f>
        <v/>
      </c>
      <c r="DO604" t="str" cm="1">
        <f t="array" ref="DO604">IF(DO599="","",_xll.PBD(DO600,"Primary Industry Group","","USD","",""))</f>
        <v/>
      </c>
      <c r="DP604" t="str" cm="1">
        <f t="array" ref="DP604">IF(DP599="","",_xll.PBD(DP600,"Primary Industry Group","","USD","",""))</f>
        <v/>
      </c>
      <c r="DQ604" t="str" cm="1">
        <f t="array" ref="DQ604">IF(DQ599="","",_xll.PBD(DQ600,"Primary Industry Group","","USD","",""))</f>
        <v/>
      </c>
      <c r="DR604" t="str" cm="1">
        <f t="array" ref="DR604">IF(DR599="","",_xll.PBD(DR600,"Primary Industry Group","","USD","",""))</f>
        <v/>
      </c>
      <c r="DS604" t="str" cm="1">
        <f t="array" ref="DS604">IF(DS599="","",_xll.PBD(DS600,"Primary Industry Group","","USD","",""))</f>
        <v/>
      </c>
      <c r="DT604" t="str" cm="1">
        <f t="array" ref="DT604">IF(DT599="","",_xll.PBD(DT600,"Primary Industry Group","","USD","",""))</f>
        <v/>
      </c>
      <c r="DU604" t="str" cm="1">
        <f t="array" ref="DU604">IF(DU599="","",_xll.PBD(DU600,"Primary Industry Group","","USD","",""))</f>
        <v/>
      </c>
      <c r="DV604" t="str" cm="1">
        <f t="array" ref="DV604">IF(DV599="","",_xll.PBD(DV600,"Primary Industry Group","","USD","",""))</f>
        <v/>
      </c>
      <c r="DW604" t="str" cm="1">
        <f t="array" ref="DW604">IF(DW599="","",_xll.PBD(DW600,"Primary Industry Group","","USD","",""))</f>
        <v/>
      </c>
      <c r="DX604" t="str" cm="1">
        <f t="array" ref="DX604">IF(DX599="","",_xll.PBD(DX600,"Primary Industry Group","","USD","",""))</f>
        <v/>
      </c>
      <c r="DY604" t="str" cm="1">
        <f t="array" ref="DY604">IF(DY599="","",_xll.PBD(DY600,"Primary Industry Group","","USD","",""))</f>
        <v/>
      </c>
      <c r="DZ604" t="str" cm="1">
        <f t="array" ref="DZ604">IF(DZ599="","",_xll.PBD(DZ600,"Primary Industry Group","","USD","",""))</f>
        <v/>
      </c>
      <c r="EA604" t="str" cm="1">
        <f t="array" ref="EA604">IF(EA599="","",_xll.PBD(EA600,"Primary Industry Group","","USD","",""))</f>
        <v/>
      </c>
      <c r="EB604" t="str" cm="1">
        <f t="array" ref="EB604">IF(EB599="","",_xll.PBD(EB600,"Primary Industry Group","","USD","",""))</f>
        <v/>
      </c>
      <c r="EC604" t="str" cm="1">
        <f t="array" ref="EC604">IF(EC599="","",_xll.PBD(EC600,"Primary Industry Group","","USD","",""))</f>
        <v/>
      </c>
      <c r="ED604" t="str" cm="1">
        <f t="array" ref="ED604">IF(ED599="","",_xll.PBD(ED600,"Primary Industry Group","","USD","",""))</f>
        <v/>
      </c>
      <c r="EE604" t="str" cm="1">
        <f t="array" ref="EE604">IF(EE599="","",_xll.PBD(EE600,"Primary Industry Group","","USD","",""))</f>
        <v/>
      </c>
      <c r="EF604" t="str" cm="1">
        <f t="array" ref="EF604">IF(EF599="","",_xll.PBD(EF600,"Primary Industry Group","","USD","",""))</f>
        <v/>
      </c>
      <c r="EG604" t="str" cm="1">
        <f t="array" ref="EG604">IF(EG599="","",_xll.PBD(EG600,"Primary Industry Group","","USD","",""))</f>
        <v/>
      </c>
      <c r="EH604" t="str" cm="1">
        <f t="array" ref="EH604">IF(EH599="","",_xll.PBD(EH600,"Primary Industry Group","","USD","",""))</f>
        <v/>
      </c>
      <c r="EI604" t="str" cm="1">
        <f t="array" ref="EI604">IF(EI599="","",_xll.PBD(EI600,"Primary Industry Group","","USD","",""))</f>
        <v/>
      </c>
      <c r="EJ604" t="str" cm="1">
        <f t="array" ref="EJ604">IF(EJ599="","",_xll.PBD(EJ600,"Primary Industry Group","","USD","",""))</f>
        <v/>
      </c>
      <c r="EK604" t="str" cm="1">
        <f t="array" ref="EK604">IF(EK599="","",_xll.PBD(EK600,"Primary Industry Group","","USD","",""))</f>
        <v/>
      </c>
      <c r="EL604" t="str" cm="1">
        <f t="array" ref="EL604">IF(EL599="","",_xll.PBD(EL600,"Primary Industry Group","","USD","",""))</f>
        <v/>
      </c>
      <c r="EM604" t="str" cm="1">
        <f t="array" ref="EM604">IF(EM599="","",_xll.PBD(EM600,"Primary Industry Group","","USD","",""))</f>
        <v/>
      </c>
      <c r="EN604" t="str" cm="1">
        <f t="array" ref="EN604">IF(EN599="","",_xll.PBD(EN600,"Primary Industry Group","","USD","",""))</f>
        <v/>
      </c>
      <c r="EO604" t="str" cm="1">
        <f t="array" ref="EO604">IF(EO599="","",_xll.PBD(EO600,"Primary Industry Group","","USD","",""))</f>
        <v/>
      </c>
      <c r="EP604" t="str" cm="1">
        <f t="array" ref="EP604">IF(EP599="","",_xll.PBD(EP600,"Primary Industry Group","","USD","",""))</f>
        <v/>
      </c>
      <c r="EQ604" t="str" cm="1">
        <f t="array" ref="EQ604">IF(EQ599="","",_xll.PBD(EQ600,"Primary Industry Group","","USD","",""))</f>
        <v/>
      </c>
      <c r="ER604" t="str" cm="1">
        <f t="array" ref="ER604">IF(ER599="","",_xll.PBD(ER600,"Primary Industry Group","","USD","",""))</f>
        <v/>
      </c>
      <c r="ES604" t="str" cm="1">
        <f t="array" ref="ES604">IF(ES599="","",_xll.PBD(ES600,"Primary Industry Group","","USD","",""))</f>
        <v/>
      </c>
      <c r="ET604" t="str" cm="1">
        <f t="array" ref="ET604">IF(ET599="","",_xll.PBD(ET600,"Primary Industry Group","","USD","",""))</f>
        <v/>
      </c>
      <c r="EU604" t="str" cm="1">
        <f t="array" ref="EU604">IF(EU599="","",_xll.PBD(EU600,"Primary Industry Group","","USD","",""))</f>
        <v/>
      </c>
      <c r="EV604" t="str" cm="1">
        <f t="array" ref="EV604">IF(EV599="","",_xll.PBD(EV600,"Primary Industry Group","","USD","",""))</f>
        <v/>
      </c>
      <c r="EW604" t="str" cm="1">
        <f t="array" ref="EW604">IF(EW599="","",_xll.PBD(EW600,"Primary Industry Group","","USD","",""))</f>
        <v/>
      </c>
      <c r="EX604" t="str" cm="1">
        <f t="array" ref="EX604">IF(EX599="","",_xll.PBD(EX600,"Primary Industry Group","","USD","",""))</f>
        <v/>
      </c>
      <c r="EY604" t="str" cm="1">
        <f t="array" ref="EY604">IF(EY599="","",_xll.PBD(EY600,"Primary Industry Group","","USD","",""))</f>
        <v/>
      </c>
      <c r="EZ604" t="str" cm="1">
        <f t="array" ref="EZ604">IF(EZ599="","",_xll.PBD(EZ600,"Primary Industry Group","","USD","",""))</f>
        <v/>
      </c>
      <c r="FA604" t="str" cm="1">
        <f t="array" ref="FA604">IF(FA599="","",_xll.PBD(FA600,"Primary Industry Group","","USD","",""))</f>
        <v/>
      </c>
      <c r="FB604" t="str" cm="1">
        <f t="array" ref="FB604">IF(FB599="","",_xll.PBD(FB600,"Primary Industry Group","","USD","",""))</f>
        <v/>
      </c>
      <c r="FC604" t="str" cm="1">
        <f t="array" ref="FC604">IF(FC599="","",_xll.PBD(FC600,"Primary Industry Group","","USD","",""))</f>
        <v/>
      </c>
      <c r="FD604" t="str" cm="1">
        <f t="array" ref="FD604">IF(FD599="","",_xll.PBD(FD600,"Primary Industry Group","","USD","",""))</f>
        <v/>
      </c>
      <c r="FE604" t="str" cm="1">
        <f t="array" ref="FE604">IF(FE599="","",_xll.PBD(FE600,"Primary Industry Group","","USD","",""))</f>
        <v/>
      </c>
      <c r="FF604" t="str" cm="1">
        <f t="array" ref="FF604">IF(FF599="","",_xll.PBD(FF600,"Primary Industry Group","","USD","",""))</f>
        <v/>
      </c>
      <c r="FG604" t="str" cm="1">
        <f t="array" ref="FG604">IF(FG599="","",_xll.PBD(FG600,"Primary Industry Group","","USD","",""))</f>
        <v/>
      </c>
      <c r="FH604" t="str" cm="1">
        <f t="array" ref="FH604">IF(FH599="","",_xll.PBD(FH600,"Primary Industry Group","","USD","",""))</f>
        <v/>
      </c>
      <c r="FI604" t="str" cm="1">
        <f t="array" ref="FI604">IF(FI599="","",_xll.PBD(FI600,"Primary Industry Group","","USD","",""))</f>
        <v/>
      </c>
      <c r="FJ604" t="str" cm="1">
        <f t="array" ref="FJ604">IF(FJ599="","",_xll.PBD(FJ600,"Primary Industry Group","","USD","",""))</f>
        <v/>
      </c>
      <c r="FK604" t="str" cm="1">
        <f t="array" ref="FK604">IF(FK599="","",_xll.PBD(FK600,"Primary Industry Group","","USD","",""))</f>
        <v/>
      </c>
      <c r="FL604" t="str" cm="1">
        <f t="array" ref="FL604">IF(FL599="","",_xll.PBD(FL600,"Primary Industry Group","","USD","",""))</f>
        <v/>
      </c>
      <c r="FM604" t="str" cm="1">
        <f t="array" ref="FM604">IF(FM599="","",_xll.PBD(FM600,"Primary Industry Group","","USD","",""))</f>
        <v/>
      </c>
      <c r="FN604" t="str" cm="1">
        <f t="array" ref="FN604">IF(FN599="","",_xll.PBD(FN600,"Primary Industry Group","","USD","",""))</f>
        <v/>
      </c>
      <c r="FO604" t="str" cm="1">
        <f t="array" ref="FO604">IF(FO599="","",_xll.PBD(FO600,"Primary Industry Group","","USD","",""))</f>
        <v/>
      </c>
      <c r="FP604" t="str" cm="1">
        <f t="array" ref="FP604">IF(FP599="","",_xll.PBD(FP600,"Primary Industry Group","","USD","",""))</f>
        <v/>
      </c>
      <c r="FQ604" t="str" cm="1">
        <f t="array" ref="FQ604">IF(FQ599="","",_xll.PBD(FQ600,"Primary Industry Group","","USD","",""))</f>
        <v/>
      </c>
      <c r="FR604" t="str" cm="1">
        <f t="array" ref="FR604">IF(FR599="","",_xll.PBD(FR600,"Primary Industry Group","","USD","",""))</f>
        <v/>
      </c>
      <c r="FS604" t="str" cm="1">
        <f t="array" ref="FS604">IF(FS599="","",_xll.PBD(FS600,"Primary Industry Group","","USD","",""))</f>
        <v/>
      </c>
      <c r="FT604" t="str" cm="1">
        <f t="array" ref="FT604">IF(FT599="","",_xll.PBD(FT600,"Primary Industry Group","","USD","",""))</f>
        <v/>
      </c>
      <c r="FU604" t="str" cm="1">
        <f t="array" ref="FU604">IF(FU599="","",_xll.PBD(FU600,"Primary Industry Group","","USD","",""))</f>
        <v/>
      </c>
      <c r="FV604" t="str" cm="1">
        <f t="array" ref="FV604">IF(FV599="","",_xll.PBD(FV600,"Primary Industry Group","","USD","",""))</f>
        <v/>
      </c>
      <c r="FW604" t="str" cm="1">
        <f t="array" ref="FW604">IF(FW599="","",_xll.PBD(FW600,"Primary Industry Group","","USD","",""))</f>
        <v/>
      </c>
      <c r="FX604" t="str" cm="1">
        <f t="array" ref="FX604">IF(FX599="","",_xll.PBD(FX600,"Primary Industry Group","","USD","",""))</f>
        <v/>
      </c>
      <c r="FY604" t="str" cm="1">
        <f t="array" ref="FY604">IF(FY599="","",_xll.PBD(FY600,"Primary Industry Group","","USD","",""))</f>
        <v/>
      </c>
      <c r="FZ604" t="str" cm="1">
        <f t="array" ref="FZ604">IF(FZ599="","",_xll.PBD(FZ600,"Primary Industry Group","","USD","",""))</f>
        <v/>
      </c>
      <c r="GA604" t="str" cm="1">
        <f t="array" ref="GA604">IF(GA599="","",_xll.PBD(GA600,"Primary Industry Group","","USD","",""))</f>
        <v/>
      </c>
      <c r="GB604" t="str" cm="1">
        <f t="array" ref="GB604">IF(GB599="","",_xll.PBD(GB600,"Primary Industry Group","","USD","",""))</f>
        <v/>
      </c>
      <c r="GC604" t="str" cm="1">
        <f t="array" ref="GC604">IF(GC599="","",_xll.PBD(GC600,"Primary Industry Group","","USD","",""))</f>
        <v/>
      </c>
      <c r="GD604" t="str" cm="1">
        <f t="array" ref="GD604">IF(GD599="","",_xll.PBD(GD600,"Primary Industry Group","","USD","",""))</f>
        <v/>
      </c>
      <c r="GE604" t="str" cm="1">
        <f t="array" ref="GE604">IF(GE599="","",_xll.PBD(GE600,"Primary Industry Group","","USD","",""))</f>
        <v/>
      </c>
      <c r="GF604" t="str" cm="1">
        <f t="array" ref="GF604">IF(GF599="","",_xll.PBD(GF600,"Primary Industry Group","","USD","",""))</f>
        <v/>
      </c>
      <c r="GG604" t="str" cm="1">
        <f t="array" ref="GG604">IF(GG599="","",_xll.PBD(GG600,"Primary Industry Group","","USD","",""))</f>
        <v/>
      </c>
      <c r="GH604" t="str" cm="1">
        <f t="array" ref="GH604">IF(GH599="","",_xll.PBD(GH600,"Primary Industry Group","","USD","",""))</f>
        <v/>
      </c>
      <c r="GI604" t="str" cm="1">
        <f t="array" ref="GI604">IF(GI599="","",_xll.PBD(GI600,"Primary Industry Group","","USD","",""))</f>
        <v/>
      </c>
      <c r="GJ604" t="str" cm="1">
        <f t="array" ref="GJ604">IF(GJ599="","",_xll.PBD(GJ600,"Primary Industry Group","","USD","",""))</f>
        <v/>
      </c>
      <c r="GK604" t="str" cm="1">
        <f t="array" ref="GK604">IF(GK599="","",_xll.PBD(GK600,"Primary Industry Group","","USD","",""))</f>
        <v/>
      </c>
      <c r="GL604" t="str" cm="1">
        <f t="array" ref="GL604">IF(GL599="","",_xll.PBD(GL600,"Primary Industry Group","","USD","",""))</f>
        <v/>
      </c>
      <c r="GM604" t="str" cm="1">
        <f t="array" ref="GM604">IF(GM599="","",_xll.PBD(GM600,"Primary Industry Group","","USD","",""))</f>
        <v/>
      </c>
      <c r="GN604" t="str" cm="1">
        <f t="array" ref="GN604">IF(GN599="","",_xll.PBD(GN600,"Primary Industry Group","","USD","",""))</f>
        <v/>
      </c>
      <c r="GO604" t="str" cm="1">
        <f t="array" ref="GO604">IF(GO599="","",_xll.PBD(GO600,"Primary Industry Group","","USD","",""))</f>
        <v/>
      </c>
      <c r="GP604" t="str" cm="1">
        <f t="array" ref="GP604">IF(GP599="","",_xll.PBD(GP600,"Primary Industry Group","","USD","",""))</f>
        <v/>
      </c>
      <c r="GQ604" t="str" cm="1">
        <f t="array" ref="GQ604">IF(GQ599="","",_xll.PBD(GQ600,"Primary Industry Group","","USD","",""))</f>
        <v/>
      </c>
      <c r="GR604" t="str" cm="1">
        <f t="array" ref="GR604">IF(GR599="","",_xll.PBD(GR600,"Primary Industry Group","","USD","",""))</f>
        <v/>
      </c>
      <c r="GS604" t="str" cm="1">
        <f t="array" ref="GS604">IF(GS599="","",_xll.PBD(GS600,"Primary Industry Group","","USD","",""))</f>
        <v/>
      </c>
      <c r="GT604" t="str" cm="1">
        <f t="array" ref="GT604">IF(GT599="","",_xll.PBD(GT600,"Primary Industry Group","","USD","",""))</f>
        <v/>
      </c>
      <c r="GU604" t="str" cm="1">
        <f t="array" ref="GU604">IF(GU599="","",_xll.PBD(GU600,"Primary Industry Group","","USD","",""))</f>
        <v/>
      </c>
      <c r="GV604" t="str" cm="1">
        <f t="array" ref="GV604">IF(GV599="","",_xll.PBD(GV600,"Primary Industry Group","","USD","",""))</f>
        <v/>
      </c>
      <c r="GW604" t="str" cm="1">
        <f t="array" ref="GW604">IF(GW599="","",_xll.PBD(GW600,"Primary Industry Group","","USD","",""))</f>
        <v/>
      </c>
      <c r="GX604" t="str" cm="1">
        <f t="array" ref="GX604">IF(GX599="","",_xll.PBD(GX600,"Primary Industry Group","","USD","",""))</f>
        <v/>
      </c>
      <c r="GY604" t="str" cm="1">
        <f t="array" ref="GY604">IF(GY599="","",_xll.PBD(GY600,"Primary Industry Group","","USD","",""))</f>
        <v/>
      </c>
      <c r="GZ604" t="str" cm="1">
        <f t="array" ref="GZ604">IF(GZ599="","",_xll.PBD(GZ600,"Primary Industry Group","","USD","",""))</f>
        <v/>
      </c>
      <c r="HA604" t="str" cm="1">
        <f t="array" ref="HA604">IF(HA599="","",_xll.PBD(HA600,"Primary Industry Group","","USD","",""))</f>
        <v/>
      </c>
      <c r="HB604" t="str" cm="1">
        <f t="array" ref="HB604">IF(HB599="","",_xll.PBD(HB600,"Primary Industry Group","","USD","",""))</f>
        <v/>
      </c>
      <c r="HC604" t="str" cm="1">
        <f t="array" ref="HC604">IF(HC599="","",_xll.PBD(HC600,"Primary Industry Group","","USD","",""))</f>
        <v/>
      </c>
      <c r="HD604" t="str" cm="1">
        <f t="array" ref="HD604">IF(HD599="","",_xll.PBD(HD600,"Primary Industry Group","","USD","",""))</f>
        <v/>
      </c>
      <c r="HE604" t="str" cm="1">
        <f t="array" ref="HE604">IF(HE599="","",_xll.PBD(HE600,"Primary Industry Group","","USD","",""))</f>
        <v/>
      </c>
      <c r="HF604" t="str" cm="1">
        <f t="array" ref="HF604">IF(HF599="","",_xll.PBD(HF600,"Primary Industry Group","","USD","",""))</f>
        <v/>
      </c>
      <c r="HG604" t="str" cm="1">
        <f t="array" ref="HG604">IF(HG599="","",_xll.PBD(HG600,"Primary Industry Group","","USD","",""))</f>
        <v/>
      </c>
      <c r="HH604" t="str" cm="1">
        <f t="array" ref="HH604">IF(HH599="","",_xll.PBD(HH600,"Primary Industry Group","","USD","",""))</f>
        <v/>
      </c>
      <c r="HI604" t="str" cm="1">
        <f t="array" ref="HI604">IF(HI599="","",_xll.PBD(HI600,"Primary Industry Group","","USD","",""))</f>
        <v/>
      </c>
      <c r="HJ604" t="str" cm="1">
        <f t="array" ref="HJ604">IF(HJ599="","",_xll.PBD(HJ600,"Primary Industry Group","","USD","",""))</f>
        <v/>
      </c>
      <c r="HK604" t="str" cm="1">
        <f t="array" ref="HK604">IF(HK599="","",_xll.PBD(HK600,"Primary Industry Group","","USD","",""))</f>
        <v/>
      </c>
      <c r="HL604" t="str" cm="1">
        <f t="array" ref="HL604">IF(HL599="","",_xll.PBD(HL600,"Primary Industry Group","","USD","",""))</f>
        <v/>
      </c>
      <c r="HM604" t="str" cm="1">
        <f t="array" ref="HM604">IF(HM599="","",_xll.PBD(HM600,"Primary Industry Group","","USD","",""))</f>
        <v/>
      </c>
      <c r="HN604" t="str" cm="1">
        <f t="array" ref="HN604">IF(HN599="","",_xll.PBD(HN600,"Primary Industry Group","","USD","",""))</f>
        <v/>
      </c>
      <c r="HO604" t="str" cm="1">
        <f t="array" ref="HO604">IF(HO599="","",_xll.PBD(HO600,"Primary Industry Group","","USD","",""))</f>
        <v/>
      </c>
      <c r="HP604" t="str" cm="1">
        <f t="array" ref="HP604">IF(HP599="","",_xll.PBD(HP600,"Primary Industry Group","","USD","",""))</f>
        <v/>
      </c>
      <c r="HQ604" t="str" cm="1">
        <f t="array" ref="HQ604">IF(HQ599="","",_xll.PBD(HQ600,"Primary Industry Group","","USD","",""))</f>
        <v/>
      </c>
      <c r="HR604" t="str" cm="1">
        <f t="array" ref="HR604">IF(HR599="","",_xll.PBD(HR600,"Primary Industry Group","","USD","",""))</f>
        <v/>
      </c>
      <c r="HS604" t="str" cm="1">
        <f t="array" ref="HS604">IF(HS599="","",_xll.PBD(HS600,"Primary Industry Group","","USD","",""))</f>
        <v/>
      </c>
      <c r="HT604" t="str" cm="1">
        <f t="array" ref="HT604">IF(HT599="","",_xll.PBD(HT600,"Primary Industry Group","","USD","",""))</f>
        <v/>
      </c>
      <c r="HU604" t="str" cm="1">
        <f t="array" ref="HU604">IF(HU599="","",_xll.PBD(HU600,"Primary Industry Group","","USD","",""))</f>
        <v/>
      </c>
      <c r="HV604" t="str" cm="1">
        <f t="array" ref="HV604">IF(HV599="","",_xll.PBD(HV600,"Primary Industry Group","","USD","",""))</f>
        <v/>
      </c>
      <c r="HW604" t="str" cm="1">
        <f t="array" ref="HW604">IF(HW599="","",_xll.PBD(HW600,"Primary Industry Group","","USD","",""))</f>
        <v/>
      </c>
      <c r="HX604" t="str" cm="1">
        <f t="array" ref="HX604">IF(HX599="","",_xll.PBD(HX600,"Primary Industry Group","","USD","",""))</f>
        <v/>
      </c>
      <c r="HY604" t="str" cm="1">
        <f t="array" ref="HY604">IF(HY599="","",_xll.PBD(HY600,"Primary Industry Group","","USD","",""))</f>
        <v/>
      </c>
      <c r="HZ604" t="str" cm="1">
        <f t="array" ref="HZ604">IF(HZ599="","",_xll.PBD(HZ600,"Primary Industry Group","","USD","",""))</f>
        <v/>
      </c>
      <c r="IA604" t="str" cm="1">
        <f t="array" ref="IA604">IF(IA599="","",_xll.PBD(IA600,"Primary Industry Group","","USD","",""))</f>
        <v/>
      </c>
      <c r="IB604" t="str" cm="1">
        <f t="array" ref="IB604">IF(IB599="","",_xll.PBD(IB600,"Primary Industry Group","","USD","",""))</f>
        <v/>
      </c>
      <c r="IC604" t="str" cm="1">
        <f t="array" ref="IC604">IF(IC599="","",_xll.PBD(IC600,"Primary Industry Group","","USD","",""))</f>
        <v/>
      </c>
      <c r="ID604" t="str" cm="1">
        <f t="array" ref="ID604">IF(ID599="","",_xll.PBD(ID600,"Primary Industry Group","","USD","",""))</f>
        <v/>
      </c>
      <c r="IE604" t="str" cm="1">
        <f t="array" ref="IE604">IF(IE599="","",_xll.PBD(IE600,"Primary Industry Group","","USD","",""))</f>
        <v/>
      </c>
    </row>
    <row r="605" spans="2:239" x14ac:dyDescent="0.25">
      <c r="B605" t="s">
        <v>2717</v>
      </c>
      <c r="C605" t="str" cm="1">
        <f t="array" aca="1" ref="C605" ca="1">IF(C599="","",_xll.PBD(C600,"Primary Industry Sector","","USD","",""))</f>
        <v/>
      </c>
      <c r="D605" t="str" cm="1">
        <f t="array" ref="D605">IF(D599="","",_xll.PBD(D600,"Primary Industry Sector","","USD","",""))</f>
        <v/>
      </c>
      <c r="E605" t="str" cm="1">
        <f t="array" ref="E605">IF(E599="","",_xll.PBD(E600,"Primary Industry Sector","","USD","",""))</f>
        <v/>
      </c>
      <c r="F605" t="str" cm="1">
        <f t="array" ref="F605">IF(F599="","",_xll.PBD(F600,"Primary Industry Sector","","USD","",""))</f>
        <v/>
      </c>
      <c r="G605" t="str" cm="1">
        <f t="array" ref="G605">IF(G599="","",_xll.PBD(G600,"Primary Industry Sector","","USD","",""))</f>
        <v/>
      </c>
      <c r="H605" t="str" cm="1">
        <f t="array" ref="H605">IF(H599="","",_xll.PBD(H600,"Primary Industry Sector","","USD","",""))</f>
        <v/>
      </c>
      <c r="I605" t="str" cm="1">
        <f t="array" ref="I605">IF(I599="","",_xll.PBD(I600,"Primary Industry Sector","","USD","",""))</f>
        <v/>
      </c>
      <c r="J605" t="str" cm="1">
        <f t="array" ref="J605">IF(J599="","",_xll.PBD(J600,"Primary Industry Sector","","USD","",""))</f>
        <v/>
      </c>
      <c r="K605" t="str" cm="1">
        <f t="array" ref="K605">IF(K599="","",_xll.PBD(K600,"Primary Industry Sector","","USD","",""))</f>
        <v/>
      </c>
      <c r="L605" t="str" cm="1">
        <f t="array" ref="L605">IF(L599="","",_xll.PBD(L600,"Primary Industry Sector","","USD","",""))</f>
        <v/>
      </c>
      <c r="M605" t="str" cm="1">
        <f t="array" ref="M605">IF(M599="","",_xll.PBD(M600,"Primary Industry Sector","","USD","",""))</f>
        <v/>
      </c>
      <c r="N605" t="str" cm="1">
        <f t="array" ref="N605">IF(N599="","",_xll.PBD(N600,"Primary Industry Sector","","USD","",""))</f>
        <v/>
      </c>
      <c r="O605" t="str" cm="1">
        <f t="array" ref="O605">IF(O599="","",_xll.PBD(O600,"Primary Industry Sector","","USD","",""))</f>
        <v/>
      </c>
      <c r="P605" t="str" cm="1">
        <f t="array" ref="P605">IF(P599="","",_xll.PBD(P600,"Primary Industry Sector","","USD","",""))</f>
        <v/>
      </c>
      <c r="Q605" t="str" cm="1">
        <f t="array" ref="Q605">IF(Q599="","",_xll.PBD(Q600,"Primary Industry Sector","","USD","",""))</f>
        <v/>
      </c>
      <c r="R605" t="str" cm="1">
        <f t="array" ref="R605">IF(R599="","",_xll.PBD(R600,"Primary Industry Sector","","USD","",""))</f>
        <v/>
      </c>
      <c r="S605" t="str" cm="1">
        <f t="array" ref="S605">IF(S599="","",_xll.PBD(S600,"Primary Industry Sector","","USD","",""))</f>
        <v/>
      </c>
      <c r="T605" t="str" cm="1">
        <f t="array" ref="T605">IF(T599="","",_xll.PBD(T600,"Primary Industry Sector","","USD","",""))</f>
        <v/>
      </c>
      <c r="U605" t="str" cm="1">
        <f t="array" ref="U605">IF(U599="","",_xll.PBD(U600,"Primary Industry Sector","","USD","",""))</f>
        <v/>
      </c>
      <c r="V605" t="str" cm="1">
        <f t="array" ref="V605">IF(V599="","",_xll.PBD(V600,"Primary Industry Sector","","USD","",""))</f>
        <v/>
      </c>
      <c r="W605" t="str" cm="1">
        <f t="array" ref="W605">IF(W599="","",_xll.PBD(W600,"Primary Industry Sector","","USD","",""))</f>
        <v/>
      </c>
      <c r="X605" t="str" cm="1">
        <f t="array" ref="X605">IF(X599="","",_xll.PBD(X600,"Primary Industry Sector","","USD","",""))</f>
        <v/>
      </c>
      <c r="Y605" t="str" cm="1">
        <f t="array" ref="Y605">IF(Y599="","",_xll.PBD(Y600,"Primary Industry Sector","","USD","",""))</f>
        <v/>
      </c>
      <c r="Z605" t="str" cm="1">
        <f t="array" ref="Z605">IF(Z599="","",_xll.PBD(Z600,"Primary Industry Sector","","USD","",""))</f>
        <v/>
      </c>
      <c r="AA605" t="str" cm="1">
        <f t="array" ref="AA605">IF(AA599="","",_xll.PBD(AA600,"Primary Industry Sector","","USD","",""))</f>
        <v/>
      </c>
      <c r="AB605" t="str" cm="1">
        <f t="array" ref="AB605">IF(AB599="","",_xll.PBD(AB600,"Primary Industry Sector","","USD","",""))</f>
        <v/>
      </c>
      <c r="AC605" t="str" cm="1">
        <f t="array" ref="AC605">IF(AC599="","",_xll.PBD(AC600,"Primary Industry Sector","","USD","",""))</f>
        <v/>
      </c>
      <c r="AD605" t="str" cm="1">
        <f t="array" ref="AD605">IF(AD599="","",_xll.PBD(AD600,"Primary Industry Sector","","USD","",""))</f>
        <v/>
      </c>
      <c r="AE605" t="str" cm="1">
        <f t="array" ref="AE605">IF(AE599="","",_xll.PBD(AE600,"Primary Industry Sector","","USD","",""))</f>
        <v/>
      </c>
      <c r="AF605" t="str" cm="1">
        <f t="array" ref="AF605">IF(AF599="","",_xll.PBD(AF600,"Primary Industry Sector","","USD","",""))</f>
        <v/>
      </c>
      <c r="AG605" t="str" cm="1">
        <f t="array" ref="AG605">IF(AG599="","",_xll.PBD(AG600,"Primary Industry Sector","","USD","",""))</f>
        <v/>
      </c>
      <c r="AH605" t="str" cm="1">
        <f t="array" ref="AH605">IF(AH599="","",_xll.PBD(AH600,"Primary Industry Sector","","USD","",""))</f>
        <v/>
      </c>
      <c r="AI605" t="str" cm="1">
        <f t="array" ref="AI605">IF(AI599="","",_xll.PBD(AI600,"Primary Industry Sector","","USD","",""))</f>
        <v/>
      </c>
      <c r="AJ605" t="str" cm="1">
        <f t="array" ref="AJ605">IF(AJ599="","",_xll.PBD(AJ600,"Primary Industry Sector","","USD","",""))</f>
        <v/>
      </c>
      <c r="AK605" t="str" cm="1">
        <f t="array" ref="AK605">IF(AK599="","",_xll.PBD(AK600,"Primary Industry Sector","","USD","",""))</f>
        <v/>
      </c>
      <c r="AL605" t="str" cm="1">
        <f t="array" ref="AL605">IF(AL599="","",_xll.PBD(AL600,"Primary Industry Sector","","USD","",""))</f>
        <v/>
      </c>
      <c r="AM605" t="str" cm="1">
        <f t="array" ref="AM605">IF(AM599="","",_xll.PBD(AM600,"Primary Industry Sector","","USD","",""))</f>
        <v/>
      </c>
      <c r="AN605" t="str" cm="1">
        <f t="array" ref="AN605">IF(AN599="","",_xll.PBD(AN600,"Primary Industry Sector","","USD","",""))</f>
        <v/>
      </c>
      <c r="AO605" t="str" cm="1">
        <f t="array" ref="AO605">IF(AO599="","",_xll.PBD(AO600,"Primary Industry Sector","","USD","",""))</f>
        <v/>
      </c>
      <c r="AP605" t="str" cm="1">
        <f t="array" ref="AP605">IF(AP599="","",_xll.PBD(AP600,"Primary Industry Sector","","USD","",""))</f>
        <v/>
      </c>
      <c r="AQ605" t="str" cm="1">
        <f t="array" ref="AQ605">IF(AQ599="","",_xll.PBD(AQ600,"Primary Industry Sector","","USD","",""))</f>
        <v/>
      </c>
      <c r="AR605" t="str" cm="1">
        <f t="array" ref="AR605">IF(AR599="","",_xll.PBD(AR600,"Primary Industry Sector","","USD","",""))</f>
        <v/>
      </c>
      <c r="AS605" t="str" cm="1">
        <f t="array" ref="AS605">IF(AS599="","",_xll.PBD(AS600,"Primary Industry Sector","","USD","",""))</f>
        <v/>
      </c>
      <c r="AT605" t="str" cm="1">
        <f t="array" ref="AT605">IF(AT599="","",_xll.PBD(AT600,"Primary Industry Sector","","USD","",""))</f>
        <v/>
      </c>
      <c r="AU605" t="str" cm="1">
        <f t="array" ref="AU605">IF(AU599="","",_xll.PBD(AU600,"Primary Industry Sector","","USD","",""))</f>
        <v/>
      </c>
      <c r="AV605" t="str" cm="1">
        <f t="array" ref="AV605">IF(AV599="","",_xll.PBD(AV600,"Primary Industry Sector","","USD","",""))</f>
        <v/>
      </c>
      <c r="AW605" t="str" cm="1">
        <f t="array" ref="AW605">IF(AW599="","",_xll.PBD(AW600,"Primary Industry Sector","","USD","",""))</f>
        <v/>
      </c>
      <c r="AX605" t="str" cm="1">
        <f t="array" ref="AX605">IF(AX599="","",_xll.PBD(AX600,"Primary Industry Sector","","USD","",""))</f>
        <v/>
      </c>
      <c r="AY605" t="str" cm="1">
        <f t="array" ref="AY605">IF(AY599="","",_xll.PBD(AY600,"Primary Industry Sector","","USD","",""))</f>
        <v/>
      </c>
      <c r="AZ605" t="str" cm="1">
        <f t="array" ref="AZ605">IF(AZ599="","",_xll.PBD(AZ600,"Primary Industry Sector","","USD","",""))</f>
        <v/>
      </c>
      <c r="BA605" t="str" cm="1">
        <f t="array" ref="BA605">IF(BA599="","",_xll.PBD(BA600,"Primary Industry Sector","","USD","",""))</f>
        <v/>
      </c>
      <c r="BB605" t="str" cm="1">
        <f t="array" ref="BB605">IF(BB599="","",_xll.PBD(BB600,"Primary Industry Sector","","USD","",""))</f>
        <v/>
      </c>
      <c r="BC605" t="str" cm="1">
        <f t="array" ref="BC605">IF(BC599="","",_xll.PBD(BC600,"Primary Industry Sector","","USD","",""))</f>
        <v/>
      </c>
      <c r="BD605" t="str" cm="1">
        <f t="array" ref="BD605">IF(BD599="","",_xll.PBD(BD600,"Primary Industry Sector","","USD","",""))</f>
        <v/>
      </c>
      <c r="BE605" t="str" cm="1">
        <f t="array" ref="BE605">IF(BE599="","",_xll.PBD(BE600,"Primary Industry Sector","","USD","",""))</f>
        <v/>
      </c>
      <c r="BF605" t="str" cm="1">
        <f t="array" ref="BF605">IF(BF599="","",_xll.PBD(BF600,"Primary Industry Sector","","USD","",""))</f>
        <v/>
      </c>
      <c r="BG605" t="str" cm="1">
        <f t="array" ref="BG605">IF(BG599="","",_xll.PBD(BG600,"Primary Industry Sector","","USD","",""))</f>
        <v/>
      </c>
      <c r="BH605" t="str" cm="1">
        <f t="array" ref="BH605">IF(BH599="","",_xll.PBD(BH600,"Primary Industry Sector","","USD","",""))</f>
        <v/>
      </c>
      <c r="BI605" t="str" cm="1">
        <f t="array" ref="BI605">IF(BI599="","",_xll.PBD(BI600,"Primary Industry Sector","","USD","",""))</f>
        <v/>
      </c>
      <c r="BJ605" t="str" cm="1">
        <f t="array" ref="BJ605">IF(BJ599="","",_xll.PBD(BJ600,"Primary Industry Sector","","USD","",""))</f>
        <v/>
      </c>
      <c r="BK605" t="str" cm="1">
        <f t="array" ref="BK605">IF(BK599="","",_xll.PBD(BK600,"Primary Industry Sector","","USD","",""))</f>
        <v/>
      </c>
      <c r="BL605" t="str" cm="1">
        <f t="array" ref="BL605">IF(BL599="","",_xll.PBD(BL600,"Primary Industry Sector","","USD","",""))</f>
        <v/>
      </c>
      <c r="BM605" t="str" cm="1">
        <f t="array" ref="BM605">IF(BM599="","",_xll.PBD(BM600,"Primary Industry Sector","","USD","",""))</f>
        <v/>
      </c>
      <c r="BN605" t="str" cm="1">
        <f t="array" ref="BN605">IF(BN599="","",_xll.PBD(BN600,"Primary Industry Sector","","USD","",""))</f>
        <v/>
      </c>
      <c r="BO605" t="str" cm="1">
        <f t="array" ref="BO605">IF(BO599="","",_xll.PBD(BO600,"Primary Industry Sector","","USD","",""))</f>
        <v/>
      </c>
      <c r="BP605" t="str" cm="1">
        <f t="array" ref="BP605">IF(BP599="","",_xll.PBD(BP600,"Primary Industry Sector","","USD","",""))</f>
        <v/>
      </c>
      <c r="BQ605" t="str" cm="1">
        <f t="array" ref="BQ605">IF(BQ599="","",_xll.PBD(BQ600,"Primary Industry Sector","","USD","",""))</f>
        <v/>
      </c>
      <c r="BR605" t="str" cm="1">
        <f t="array" ref="BR605">IF(BR599="","",_xll.PBD(BR600,"Primary Industry Sector","","USD","",""))</f>
        <v/>
      </c>
      <c r="BS605" t="str" cm="1">
        <f t="array" ref="BS605">IF(BS599="","",_xll.PBD(BS600,"Primary Industry Sector","","USD","",""))</f>
        <v/>
      </c>
      <c r="BT605" t="str" cm="1">
        <f t="array" ref="BT605">IF(BT599="","",_xll.PBD(BT600,"Primary Industry Sector","","USD","",""))</f>
        <v/>
      </c>
      <c r="BU605" t="str" cm="1">
        <f t="array" ref="BU605">IF(BU599="","",_xll.PBD(BU600,"Primary Industry Sector","","USD","",""))</f>
        <v/>
      </c>
      <c r="BV605" t="str" cm="1">
        <f t="array" ref="BV605">IF(BV599="","",_xll.PBD(BV600,"Primary Industry Sector","","USD","",""))</f>
        <v/>
      </c>
      <c r="BW605" t="str" cm="1">
        <f t="array" ref="BW605">IF(BW599="","",_xll.PBD(BW600,"Primary Industry Sector","","USD","",""))</f>
        <v/>
      </c>
      <c r="BX605" t="str" cm="1">
        <f t="array" ref="BX605">IF(BX599="","",_xll.PBD(BX600,"Primary Industry Sector","","USD","",""))</f>
        <v/>
      </c>
      <c r="BY605" t="str" cm="1">
        <f t="array" ref="BY605">IF(BY599="","",_xll.PBD(BY600,"Primary Industry Sector","","USD","",""))</f>
        <v/>
      </c>
      <c r="BZ605" t="str" cm="1">
        <f t="array" ref="BZ605">IF(BZ599="","",_xll.PBD(BZ600,"Primary Industry Sector","","USD","",""))</f>
        <v/>
      </c>
      <c r="CA605" t="str" cm="1">
        <f t="array" ref="CA605">IF(CA599="","",_xll.PBD(CA600,"Primary Industry Sector","","USD","",""))</f>
        <v/>
      </c>
      <c r="CB605" t="str" cm="1">
        <f t="array" ref="CB605">IF(CB599="","",_xll.PBD(CB600,"Primary Industry Sector","","USD","",""))</f>
        <v/>
      </c>
      <c r="CC605" t="str" cm="1">
        <f t="array" ref="CC605">IF(CC599="","",_xll.PBD(CC600,"Primary Industry Sector","","USD","",""))</f>
        <v/>
      </c>
      <c r="CD605" t="str" cm="1">
        <f t="array" ref="CD605">IF(CD599="","",_xll.PBD(CD600,"Primary Industry Sector","","USD","",""))</f>
        <v/>
      </c>
      <c r="CE605" t="str" cm="1">
        <f t="array" ref="CE605">IF(CE599="","",_xll.PBD(CE600,"Primary Industry Sector","","USD","",""))</f>
        <v/>
      </c>
      <c r="CF605" t="str" cm="1">
        <f t="array" ref="CF605">IF(CF599="","",_xll.PBD(CF600,"Primary Industry Sector","","USD","",""))</f>
        <v/>
      </c>
      <c r="CG605" t="str" cm="1">
        <f t="array" ref="CG605">IF(CG599="","",_xll.PBD(CG600,"Primary Industry Sector","","USD","",""))</f>
        <v/>
      </c>
      <c r="CH605" t="str" cm="1">
        <f t="array" ref="CH605">IF(CH599="","",_xll.PBD(CH600,"Primary Industry Sector","","USD","",""))</f>
        <v/>
      </c>
      <c r="CI605" t="str" cm="1">
        <f t="array" ref="CI605">IF(CI599="","",_xll.PBD(CI600,"Primary Industry Sector","","USD","",""))</f>
        <v/>
      </c>
      <c r="CJ605" t="str" cm="1">
        <f t="array" ref="CJ605">IF(CJ599="","",_xll.PBD(CJ600,"Primary Industry Sector","","USD","",""))</f>
        <v/>
      </c>
      <c r="CK605" t="str" cm="1">
        <f t="array" ref="CK605">IF(CK599="","",_xll.PBD(CK600,"Primary Industry Sector","","USD","",""))</f>
        <v/>
      </c>
      <c r="CL605" t="str" cm="1">
        <f t="array" ref="CL605">IF(CL599="","",_xll.PBD(CL600,"Primary Industry Sector","","USD","",""))</f>
        <v/>
      </c>
      <c r="CM605" t="str" cm="1">
        <f t="array" ref="CM605">IF(CM599="","",_xll.PBD(CM600,"Primary Industry Sector","","USD","",""))</f>
        <v/>
      </c>
      <c r="CN605" t="str" cm="1">
        <f t="array" ref="CN605">IF(CN599="","",_xll.PBD(CN600,"Primary Industry Sector","","USD","",""))</f>
        <v/>
      </c>
      <c r="CO605" t="str" cm="1">
        <f t="array" ref="CO605">IF(CO599="","",_xll.PBD(CO600,"Primary Industry Sector","","USD","",""))</f>
        <v/>
      </c>
      <c r="CP605" t="str" cm="1">
        <f t="array" ref="CP605">IF(CP599="","",_xll.PBD(CP600,"Primary Industry Sector","","USD","",""))</f>
        <v/>
      </c>
      <c r="CQ605" t="str" cm="1">
        <f t="array" ref="CQ605">IF(CQ599="","",_xll.PBD(CQ600,"Primary Industry Sector","","USD","",""))</f>
        <v/>
      </c>
      <c r="CR605" t="str" cm="1">
        <f t="array" ref="CR605">IF(CR599="","",_xll.PBD(CR600,"Primary Industry Sector","","USD","",""))</f>
        <v/>
      </c>
      <c r="CS605" t="str" cm="1">
        <f t="array" ref="CS605">IF(CS599="","",_xll.PBD(CS600,"Primary Industry Sector","","USD","",""))</f>
        <v/>
      </c>
      <c r="CT605" t="str" cm="1">
        <f t="array" ref="CT605">IF(CT599="","",_xll.PBD(CT600,"Primary Industry Sector","","USD","",""))</f>
        <v/>
      </c>
      <c r="CU605" t="str" cm="1">
        <f t="array" ref="CU605">IF(CU599="","",_xll.PBD(CU600,"Primary Industry Sector","","USD","",""))</f>
        <v/>
      </c>
      <c r="CV605" t="str" cm="1">
        <f t="array" ref="CV605">IF(CV599="","",_xll.PBD(CV600,"Primary Industry Sector","","USD","",""))</f>
        <v/>
      </c>
      <c r="CW605" t="str" cm="1">
        <f t="array" ref="CW605">IF(CW599="","",_xll.PBD(CW600,"Primary Industry Sector","","USD","",""))</f>
        <v/>
      </c>
      <c r="CX605" t="str" cm="1">
        <f t="array" ref="CX605">IF(CX599="","",_xll.PBD(CX600,"Primary Industry Sector","","USD","",""))</f>
        <v/>
      </c>
      <c r="CY605" t="str" cm="1">
        <f t="array" ref="CY605">IF(CY599="","",_xll.PBD(CY600,"Primary Industry Sector","","USD","",""))</f>
        <v/>
      </c>
      <c r="CZ605" t="str" cm="1">
        <f t="array" ref="CZ605">IF(CZ599="","",_xll.PBD(CZ600,"Primary Industry Sector","","USD","",""))</f>
        <v/>
      </c>
      <c r="DA605" t="str" cm="1">
        <f t="array" ref="DA605">IF(DA599="","",_xll.PBD(DA600,"Primary Industry Sector","","USD","",""))</f>
        <v/>
      </c>
      <c r="DB605" t="str" cm="1">
        <f t="array" ref="DB605">IF(DB599="","",_xll.PBD(DB600,"Primary Industry Sector","","USD","",""))</f>
        <v/>
      </c>
      <c r="DC605" t="str" cm="1">
        <f t="array" ref="DC605">IF(DC599="","",_xll.PBD(DC600,"Primary Industry Sector","","USD","",""))</f>
        <v/>
      </c>
      <c r="DD605" t="str" cm="1">
        <f t="array" ref="DD605">IF(DD599="","",_xll.PBD(DD600,"Primary Industry Sector","","USD","",""))</f>
        <v/>
      </c>
      <c r="DE605" t="str" cm="1">
        <f t="array" ref="DE605">IF(DE599="","",_xll.PBD(DE600,"Primary Industry Sector","","USD","",""))</f>
        <v/>
      </c>
      <c r="DF605" t="str" cm="1">
        <f t="array" ref="DF605">IF(DF599="","",_xll.PBD(DF600,"Primary Industry Sector","","USD","",""))</f>
        <v/>
      </c>
      <c r="DG605" t="str" cm="1">
        <f t="array" ref="DG605">IF(DG599="","",_xll.PBD(DG600,"Primary Industry Sector","","USD","",""))</f>
        <v/>
      </c>
      <c r="DH605" t="str" cm="1">
        <f t="array" ref="DH605">IF(DH599="","",_xll.PBD(DH600,"Primary Industry Sector","","USD","",""))</f>
        <v/>
      </c>
      <c r="DI605" t="str" cm="1">
        <f t="array" ref="DI605">IF(DI599="","",_xll.PBD(DI600,"Primary Industry Sector","","USD","",""))</f>
        <v/>
      </c>
      <c r="DJ605" t="str" cm="1">
        <f t="array" ref="DJ605">IF(DJ599="","",_xll.PBD(DJ600,"Primary Industry Sector","","USD","",""))</f>
        <v/>
      </c>
      <c r="DK605" t="str" cm="1">
        <f t="array" ref="DK605">IF(DK599="","",_xll.PBD(DK600,"Primary Industry Sector","","USD","",""))</f>
        <v/>
      </c>
      <c r="DL605" t="str" cm="1">
        <f t="array" ref="DL605">IF(DL599="","",_xll.PBD(DL600,"Primary Industry Sector","","USD","",""))</f>
        <v/>
      </c>
      <c r="DM605" t="str" cm="1">
        <f t="array" ref="DM605">IF(DM599="","",_xll.PBD(DM600,"Primary Industry Sector","","USD","",""))</f>
        <v/>
      </c>
      <c r="DN605" t="str" cm="1">
        <f t="array" ref="DN605">IF(DN599="","",_xll.PBD(DN600,"Primary Industry Sector","","USD","",""))</f>
        <v/>
      </c>
      <c r="DO605" t="str" cm="1">
        <f t="array" ref="DO605">IF(DO599="","",_xll.PBD(DO600,"Primary Industry Sector","","USD","",""))</f>
        <v/>
      </c>
      <c r="DP605" t="str" cm="1">
        <f t="array" ref="DP605">IF(DP599="","",_xll.PBD(DP600,"Primary Industry Sector","","USD","",""))</f>
        <v/>
      </c>
      <c r="DQ605" t="str" cm="1">
        <f t="array" ref="DQ605">IF(DQ599="","",_xll.PBD(DQ600,"Primary Industry Sector","","USD","",""))</f>
        <v/>
      </c>
      <c r="DR605" t="str" cm="1">
        <f t="array" ref="DR605">IF(DR599="","",_xll.PBD(DR600,"Primary Industry Sector","","USD","",""))</f>
        <v/>
      </c>
      <c r="DS605" t="str" cm="1">
        <f t="array" ref="DS605">IF(DS599="","",_xll.PBD(DS600,"Primary Industry Sector","","USD","",""))</f>
        <v/>
      </c>
      <c r="DT605" t="str" cm="1">
        <f t="array" ref="DT605">IF(DT599="","",_xll.PBD(DT600,"Primary Industry Sector","","USD","",""))</f>
        <v/>
      </c>
      <c r="DU605" t="str" cm="1">
        <f t="array" ref="DU605">IF(DU599="","",_xll.PBD(DU600,"Primary Industry Sector","","USD","",""))</f>
        <v/>
      </c>
      <c r="DV605" t="str" cm="1">
        <f t="array" ref="DV605">IF(DV599="","",_xll.PBD(DV600,"Primary Industry Sector","","USD","",""))</f>
        <v/>
      </c>
      <c r="DW605" t="str" cm="1">
        <f t="array" ref="DW605">IF(DW599="","",_xll.PBD(DW600,"Primary Industry Sector","","USD","",""))</f>
        <v/>
      </c>
      <c r="DX605" t="str" cm="1">
        <f t="array" ref="DX605">IF(DX599="","",_xll.PBD(DX600,"Primary Industry Sector","","USD","",""))</f>
        <v/>
      </c>
      <c r="DY605" t="str" cm="1">
        <f t="array" ref="DY605">IF(DY599="","",_xll.PBD(DY600,"Primary Industry Sector","","USD","",""))</f>
        <v/>
      </c>
      <c r="DZ605" t="str" cm="1">
        <f t="array" ref="DZ605">IF(DZ599="","",_xll.PBD(DZ600,"Primary Industry Sector","","USD","",""))</f>
        <v/>
      </c>
      <c r="EA605" t="str" cm="1">
        <f t="array" ref="EA605">IF(EA599="","",_xll.PBD(EA600,"Primary Industry Sector","","USD","",""))</f>
        <v/>
      </c>
      <c r="EB605" t="str" cm="1">
        <f t="array" ref="EB605">IF(EB599="","",_xll.PBD(EB600,"Primary Industry Sector","","USD","",""))</f>
        <v/>
      </c>
      <c r="EC605" t="str" cm="1">
        <f t="array" ref="EC605">IF(EC599="","",_xll.PBD(EC600,"Primary Industry Sector","","USD","",""))</f>
        <v/>
      </c>
      <c r="ED605" t="str" cm="1">
        <f t="array" ref="ED605">IF(ED599="","",_xll.PBD(ED600,"Primary Industry Sector","","USD","",""))</f>
        <v/>
      </c>
      <c r="EE605" t="str" cm="1">
        <f t="array" ref="EE605">IF(EE599="","",_xll.PBD(EE600,"Primary Industry Sector","","USD","",""))</f>
        <v/>
      </c>
      <c r="EF605" t="str" cm="1">
        <f t="array" ref="EF605">IF(EF599="","",_xll.PBD(EF600,"Primary Industry Sector","","USD","",""))</f>
        <v/>
      </c>
      <c r="EG605" t="str" cm="1">
        <f t="array" ref="EG605">IF(EG599="","",_xll.PBD(EG600,"Primary Industry Sector","","USD","",""))</f>
        <v/>
      </c>
      <c r="EH605" t="str" cm="1">
        <f t="array" ref="EH605">IF(EH599="","",_xll.PBD(EH600,"Primary Industry Sector","","USD","",""))</f>
        <v/>
      </c>
      <c r="EI605" t="str" cm="1">
        <f t="array" ref="EI605">IF(EI599="","",_xll.PBD(EI600,"Primary Industry Sector","","USD","",""))</f>
        <v/>
      </c>
      <c r="EJ605" t="str" cm="1">
        <f t="array" ref="EJ605">IF(EJ599="","",_xll.PBD(EJ600,"Primary Industry Sector","","USD","",""))</f>
        <v/>
      </c>
      <c r="EK605" t="str" cm="1">
        <f t="array" ref="EK605">IF(EK599="","",_xll.PBD(EK600,"Primary Industry Sector","","USD","",""))</f>
        <v/>
      </c>
      <c r="EL605" t="str" cm="1">
        <f t="array" ref="EL605">IF(EL599="","",_xll.PBD(EL600,"Primary Industry Sector","","USD","",""))</f>
        <v/>
      </c>
      <c r="EM605" t="str" cm="1">
        <f t="array" ref="EM605">IF(EM599="","",_xll.PBD(EM600,"Primary Industry Sector","","USD","",""))</f>
        <v/>
      </c>
      <c r="EN605" t="str" cm="1">
        <f t="array" ref="EN605">IF(EN599="","",_xll.PBD(EN600,"Primary Industry Sector","","USD","",""))</f>
        <v/>
      </c>
      <c r="EO605" t="str" cm="1">
        <f t="array" ref="EO605">IF(EO599="","",_xll.PBD(EO600,"Primary Industry Sector","","USD","",""))</f>
        <v/>
      </c>
      <c r="EP605" t="str" cm="1">
        <f t="array" ref="EP605">IF(EP599="","",_xll.PBD(EP600,"Primary Industry Sector","","USD","",""))</f>
        <v/>
      </c>
      <c r="EQ605" t="str" cm="1">
        <f t="array" ref="EQ605">IF(EQ599="","",_xll.PBD(EQ600,"Primary Industry Sector","","USD","",""))</f>
        <v/>
      </c>
      <c r="ER605" t="str" cm="1">
        <f t="array" ref="ER605">IF(ER599="","",_xll.PBD(ER600,"Primary Industry Sector","","USD","",""))</f>
        <v/>
      </c>
      <c r="ES605" t="str" cm="1">
        <f t="array" ref="ES605">IF(ES599="","",_xll.PBD(ES600,"Primary Industry Sector","","USD","",""))</f>
        <v/>
      </c>
      <c r="ET605" t="str" cm="1">
        <f t="array" ref="ET605">IF(ET599="","",_xll.PBD(ET600,"Primary Industry Sector","","USD","",""))</f>
        <v/>
      </c>
      <c r="EU605" t="str" cm="1">
        <f t="array" ref="EU605">IF(EU599="","",_xll.PBD(EU600,"Primary Industry Sector","","USD","",""))</f>
        <v/>
      </c>
      <c r="EV605" t="str" cm="1">
        <f t="array" ref="EV605">IF(EV599="","",_xll.PBD(EV600,"Primary Industry Sector","","USD","",""))</f>
        <v/>
      </c>
      <c r="EW605" t="str" cm="1">
        <f t="array" ref="EW605">IF(EW599="","",_xll.PBD(EW600,"Primary Industry Sector","","USD","",""))</f>
        <v/>
      </c>
      <c r="EX605" t="str" cm="1">
        <f t="array" ref="EX605">IF(EX599="","",_xll.PBD(EX600,"Primary Industry Sector","","USD","",""))</f>
        <v/>
      </c>
      <c r="EY605" t="str" cm="1">
        <f t="array" ref="EY605">IF(EY599="","",_xll.PBD(EY600,"Primary Industry Sector","","USD","",""))</f>
        <v/>
      </c>
      <c r="EZ605" t="str" cm="1">
        <f t="array" ref="EZ605">IF(EZ599="","",_xll.PBD(EZ600,"Primary Industry Sector","","USD","",""))</f>
        <v/>
      </c>
      <c r="FA605" t="str" cm="1">
        <f t="array" ref="FA605">IF(FA599="","",_xll.PBD(FA600,"Primary Industry Sector","","USD","",""))</f>
        <v/>
      </c>
      <c r="FB605" t="str" cm="1">
        <f t="array" ref="FB605">IF(FB599="","",_xll.PBD(FB600,"Primary Industry Sector","","USD","",""))</f>
        <v/>
      </c>
      <c r="FC605" t="str" cm="1">
        <f t="array" ref="FC605">IF(FC599="","",_xll.PBD(FC600,"Primary Industry Sector","","USD","",""))</f>
        <v/>
      </c>
      <c r="FD605" t="str" cm="1">
        <f t="array" ref="FD605">IF(FD599="","",_xll.PBD(FD600,"Primary Industry Sector","","USD","",""))</f>
        <v/>
      </c>
      <c r="FE605" t="str" cm="1">
        <f t="array" ref="FE605">IF(FE599="","",_xll.PBD(FE600,"Primary Industry Sector","","USD","",""))</f>
        <v/>
      </c>
      <c r="FF605" t="str" cm="1">
        <f t="array" ref="FF605">IF(FF599="","",_xll.PBD(FF600,"Primary Industry Sector","","USD","",""))</f>
        <v/>
      </c>
      <c r="FG605" t="str" cm="1">
        <f t="array" ref="FG605">IF(FG599="","",_xll.PBD(FG600,"Primary Industry Sector","","USD","",""))</f>
        <v/>
      </c>
      <c r="FH605" t="str" cm="1">
        <f t="array" ref="FH605">IF(FH599="","",_xll.PBD(FH600,"Primary Industry Sector","","USD","",""))</f>
        <v/>
      </c>
      <c r="FI605" t="str" cm="1">
        <f t="array" ref="FI605">IF(FI599="","",_xll.PBD(FI600,"Primary Industry Sector","","USD","",""))</f>
        <v/>
      </c>
      <c r="FJ605" t="str" cm="1">
        <f t="array" ref="FJ605">IF(FJ599="","",_xll.PBD(FJ600,"Primary Industry Sector","","USD","",""))</f>
        <v/>
      </c>
      <c r="FK605" t="str" cm="1">
        <f t="array" ref="FK605">IF(FK599="","",_xll.PBD(FK600,"Primary Industry Sector","","USD","",""))</f>
        <v/>
      </c>
      <c r="FL605" t="str" cm="1">
        <f t="array" ref="FL605">IF(FL599="","",_xll.PBD(FL600,"Primary Industry Sector","","USD","",""))</f>
        <v/>
      </c>
      <c r="FM605" t="str" cm="1">
        <f t="array" ref="FM605">IF(FM599="","",_xll.PBD(FM600,"Primary Industry Sector","","USD","",""))</f>
        <v/>
      </c>
      <c r="FN605" t="str" cm="1">
        <f t="array" ref="FN605">IF(FN599="","",_xll.PBD(FN600,"Primary Industry Sector","","USD","",""))</f>
        <v/>
      </c>
      <c r="FO605" t="str" cm="1">
        <f t="array" ref="FO605">IF(FO599="","",_xll.PBD(FO600,"Primary Industry Sector","","USD","",""))</f>
        <v/>
      </c>
      <c r="FP605" t="str" cm="1">
        <f t="array" ref="FP605">IF(FP599="","",_xll.PBD(FP600,"Primary Industry Sector","","USD","",""))</f>
        <v/>
      </c>
      <c r="FQ605" t="str" cm="1">
        <f t="array" ref="FQ605">IF(FQ599="","",_xll.PBD(FQ600,"Primary Industry Sector","","USD","",""))</f>
        <v/>
      </c>
      <c r="FR605" t="str" cm="1">
        <f t="array" ref="FR605">IF(FR599="","",_xll.PBD(FR600,"Primary Industry Sector","","USD","",""))</f>
        <v/>
      </c>
      <c r="FS605" t="str" cm="1">
        <f t="array" ref="FS605">IF(FS599="","",_xll.PBD(FS600,"Primary Industry Sector","","USD","",""))</f>
        <v/>
      </c>
      <c r="FT605" t="str" cm="1">
        <f t="array" ref="FT605">IF(FT599="","",_xll.PBD(FT600,"Primary Industry Sector","","USD","",""))</f>
        <v/>
      </c>
      <c r="FU605" t="str" cm="1">
        <f t="array" ref="FU605">IF(FU599="","",_xll.PBD(FU600,"Primary Industry Sector","","USD","",""))</f>
        <v/>
      </c>
      <c r="FV605" t="str" cm="1">
        <f t="array" ref="FV605">IF(FV599="","",_xll.PBD(FV600,"Primary Industry Sector","","USD","",""))</f>
        <v/>
      </c>
      <c r="FW605" t="str" cm="1">
        <f t="array" ref="FW605">IF(FW599="","",_xll.PBD(FW600,"Primary Industry Sector","","USD","",""))</f>
        <v/>
      </c>
      <c r="FX605" t="str" cm="1">
        <f t="array" ref="FX605">IF(FX599="","",_xll.PBD(FX600,"Primary Industry Sector","","USD","",""))</f>
        <v/>
      </c>
      <c r="FY605" t="str" cm="1">
        <f t="array" ref="FY605">IF(FY599="","",_xll.PBD(FY600,"Primary Industry Sector","","USD","",""))</f>
        <v/>
      </c>
      <c r="FZ605" t="str" cm="1">
        <f t="array" ref="FZ605">IF(FZ599="","",_xll.PBD(FZ600,"Primary Industry Sector","","USD","",""))</f>
        <v/>
      </c>
      <c r="GA605" t="str" cm="1">
        <f t="array" ref="GA605">IF(GA599="","",_xll.PBD(GA600,"Primary Industry Sector","","USD","",""))</f>
        <v/>
      </c>
      <c r="GB605" t="str" cm="1">
        <f t="array" ref="GB605">IF(GB599="","",_xll.PBD(GB600,"Primary Industry Sector","","USD","",""))</f>
        <v/>
      </c>
      <c r="GC605" t="str" cm="1">
        <f t="array" ref="GC605">IF(GC599="","",_xll.PBD(GC600,"Primary Industry Sector","","USD","",""))</f>
        <v/>
      </c>
      <c r="GD605" t="str" cm="1">
        <f t="array" ref="GD605">IF(GD599="","",_xll.PBD(GD600,"Primary Industry Sector","","USD","",""))</f>
        <v/>
      </c>
      <c r="GE605" t="str" cm="1">
        <f t="array" ref="GE605">IF(GE599="","",_xll.PBD(GE600,"Primary Industry Sector","","USD","",""))</f>
        <v/>
      </c>
      <c r="GF605" t="str" cm="1">
        <f t="array" ref="GF605">IF(GF599="","",_xll.PBD(GF600,"Primary Industry Sector","","USD","",""))</f>
        <v/>
      </c>
      <c r="GG605" t="str" cm="1">
        <f t="array" ref="GG605">IF(GG599="","",_xll.PBD(GG600,"Primary Industry Sector","","USD","",""))</f>
        <v/>
      </c>
      <c r="GH605" t="str" cm="1">
        <f t="array" ref="GH605">IF(GH599="","",_xll.PBD(GH600,"Primary Industry Sector","","USD","",""))</f>
        <v/>
      </c>
      <c r="GI605" t="str" cm="1">
        <f t="array" ref="GI605">IF(GI599="","",_xll.PBD(GI600,"Primary Industry Sector","","USD","",""))</f>
        <v/>
      </c>
      <c r="GJ605" t="str" cm="1">
        <f t="array" ref="GJ605">IF(GJ599="","",_xll.PBD(GJ600,"Primary Industry Sector","","USD","",""))</f>
        <v/>
      </c>
      <c r="GK605" t="str" cm="1">
        <f t="array" ref="GK605">IF(GK599="","",_xll.PBD(GK600,"Primary Industry Sector","","USD","",""))</f>
        <v/>
      </c>
      <c r="GL605" t="str" cm="1">
        <f t="array" ref="GL605">IF(GL599="","",_xll.PBD(GL600,"Primary Industry Sector","","USD","",""))</f>
        <v/>
      </c>
      <c r="GM605" t="str" cm="1">
        <f t="array" ref="GM605">IF(GM599="","",_xll.PBD(GM600,"Primary Industry Sector","","USD","",""))</f>
        <v/>
      </c>
      <c r="GN605" t="str" cm="1">
        <f t="array" ref="GN605">IF(GN599="","",_xll.PBD(GN600,"Primary Industry Sector","","USD","",""))</f>
        <v/>
      </c>
      <c r="GO605" t="str" cm="1">
        <f t="array" ref="GO605">IF(GO599="","",_xll.PBD(GO600,"Primary Industry Sector","","USD","",""))</f>
        <v/>
      </c>
      <c r="GP605" t="str" cm="1">
        <f t="array" ref="GP605">IF(GP599="","",_xll.PBD(GP600,"Primary Industry Sector","","USD","",""))</f>
        <v/>
      </c>
      <c r="GQ605" t="str" cm="1">
        <f t="array" ref="GQ605">IF(GQ599="","",_xll.PBD(GQ600,"Primary Industry Sector","","USD","",""))</f>
        <v/>
      </c>
      <c r="GR605" t="str" cm="1">
        <f t="array" ref="GR605">IF(GR599="","",_xll.PBD(GR600,"Primary Industry Sector","","USD","",""))</f>
        <v/>
      </c>
      <c r="GS605" t="str" cm="1">
        <f t="array" ref="GS605">IF(GS599="","",_xll.PBD(GS600,"Primary Industry Sector","","USD","",""))</f>
        <v/>
      </c>
      <c r="GT605" t="str" cm="1">
        <f t="array" ref="GT605">IF(GT599="","",_xll.PBD(GT600,"Primary Industry Sector","","USD","",""))</f>
        <v/>
      </c>
      <c r="GU605" t="str" cm="1">
        <f t="array" ref="GU605">IF(GU599="","",_xll.PBD(GU600,"Primary Industry Sector","","USD","",""))</f>
        <v/>
      </c>
      <c r="GV605" t="str" cm="1">
        <f t="array" ref="GV605">IF(GV599="","",_xll.PBD(GV600,"Primary Industry Sector","","USD","",""))</f>
        <v/>
      </c>
      <c r="GW605" t="str" cm="1">
        <f t="array" ref="GW605">IF(GW599="","",_xll.PBD(GW600,"Primary Industry Sector","","USD","",""))</f>
        <v/>
      </c>
      <c r="GX605" t="str" cm="1">
        <f t="array" ref="GX605">IF(GX599="","",_xll.PBD(GX600,"Primary Industry Sector","","USD","",""))</f>
        <v/>
      </c>
      <c r="GY605" t="str" cm="1">
        <f t="array" ref="GY605">IF(GY599="","",_xll.PBD(GY600,"Primary Industry Sector","","USD","",""))</f>
        <v/>
      </c>
      <c r="GZ605" t="str" cm="1">
        <f t="array" ref="GZ605">IF(GZ599="","",_xll.PBD(GZ600,"Primary Industry Sector","","USD","",""))</f>
        <v/>
      </c>
      <c r="HA605" t="str" cm="1">
        <f t="array" ref="HA605">IF(HA599="","",_xll.PBD(HA600,"Primary Industry Sector","","USD","",""))</f>
        <v/>
      </c>
      <c r="HB605" t="str" cm="1">
        <f t="array" ref="HB605">IF(HB599="","",_xll.PBD(HB600,"Primary Industry Sector","","USD","",""))</f>
        <v/>
      </c>
      <c r="HC605" t="str" cm="1">
        <f t="array" ref="HC605">IF(HC599="","",_xll.PBD(HC600,"Primary Industry Sector","","USD","",""))</f>
        <v/>
      </c>
      <c r="HD605" t="str" cm="1">
        <f t="array" ref="HD605">IF(HD599="","",_xll.PBD(HD600,"Primary Industry Sector","","USD","",""))</f>
        <v/>
      </c>
      <c r="HE605" t="str" cm="1">
        <f t="array" ref="HE605">IF(HE599="","",_xll.PBD(HE600,"Primary Industry Sector","","USD","",""))</f>
        <v/>
      </c>
      <c r="HF605" t="str" cm="1">
        <f t="array" ref="HF605">IF(HF599="","",_xll.PBD(HF600,"Primary Industry Sector","","USD","",""))</f>
        <v/>
      </c>
      <c r="HG605" t="str" cm="1">
        <f t="array" ref="HG605">IF(HG599="","",_xll.PBD(HG600,"Primary Industry Sector","","USD","",""))</f>
        <v/>
      </c>
      <c r="HH605" t="str" cm="1">
        <f t="array" ref="HH605">IF(HH599="","",_xll.PBD(HH600,"Primary Industry Sector","","USD","",""))</f>
        <v/>
      </c>
      <c r="HI605" t="str" cm="1">
        <f t="array" ref="HI605">IF(HI599="","",_xll.PBD(HI600,"Primary Industry Sector","","USD","",""))</f>
        <v/>
      </c>
      <c r="HJ605" t="str" cm="1">
        <f t="array" ref="HJ605">IF(HJ599="","",_xll.PBD(HJ600,"Primary Industry Sector","","USD","",""))</f>
        <v/>
      </c>
      <c r="HK605" t="str" cm="1">
        <f t="array" ref="HK605">IF(HK599="","",_xll.PBD(HK600,"Primary Industry Sector","","USD","",""))</f>
        <v/>
      </c>
      <c r="HL605" t="str" cm="1">
        <f t="array" ref="HL605">IF(HL599="","",_xll.PBD(HL600,"Primary Industry Sector","","USD","",""))</f>
        <v/>
      </c>
      <c r="HM605" t="str" cm="1">
        <f t="array" ref="HM605">IF(HM599="","",_xll.PBD(HM600,"Primary Industry Sector","","USD","",""))</f>
        <v/>
      </c>
      <c r="HN605" t="str" cm="1">
        <f t="array" ref="HN605">IF(HN599="","",_xll.PBD(HN600,"Primary Industry Sector","","USD","",""))</f>
        <v/>
      </c>
      <c r="HO605" t="str" cm="1">
        <f t="array" ref="HO605">IF(HO599="","",_xll.PBD(HO600,"Primary Industry Sector","","USD","",""))</f>
        <v/>
      </c>
      <c r="HP605" t="str" cm="1">
        <f t="array" ref="HP605">IF(HP599="","",_xll.PBD(HP600,"Primary Industry Sector","","USD","",""))</f>
        <v/>
      </c>
      <c r="HQ605" t="str" cm="1">
        <f t="array" ref="HQ605">IF(HQ599="","",_xll.PBD(HQ600,"Primary Industry Sector","","USD","",""))</f>
        <v/>
      </c>
      <c r="HR605" t="str" cm="1">
        <f t="array" ref="HR605">IF(HR599="","",_xll.PBD(HR600,"Primary Industry Sector","","USD","",""))</f>
        <v/>
      </c>
      <c r="HS605" t="str" cm="1">
        <f t="array" ref="HS605">IF(HS599="","",_xll.PBD(HS600,"Primary Industry Sector","","USD","",""))</f>
        <v/>
      </c>
      <c r="HT605" t="str" cm="1">
        <f t="array" ref="HT605">IF(HT599="","",_xll.PBD(HT600,"Primary Industry Sector","","USD","",""))</f>
        <v/>
      </c>
      <c r="HU605" t="str" cm="1">
        <f t="array" ref="HU605">IF(HU599="","",_xll.PBD(HU600,"Primary Industry Sector","","USD","",""))</f>
        <v/>
      </c>
      <c r="HV605" t="str" cm="1">
        <f t="array" ref="HV605">IF(HV599="","",_xll.PBD(HV600,"Primary Industry Sector","","USD","",""))</f>
        <v/>
      </c>
      <c r="HW605" t="str" cm="1">
        <f t="array" ref="HW605">IF(HW599="","",_xll.PBD(HW600,"Primary Industry Sector","","USD","",""))</f>
        <v/>
      </c>
      <c r="HX605" t="str" cm="1">
        <f t="array" ref="HX605">IF(HX599="","",_xll.PBD(HX600,"Primary Industry Sector","","USD","",""))</f>
        <v/>
      </c>
      <c r="HY605" t="str" cm="1">
        <f t="array" ref="HY605">IF(HY599="","",_xll.PBD(HY600,"Primary Industry Sector","","USD","",""))</f>
        <v/>
      </c>
      <c r="HZ605" t="str" cm="1">
        <f t="array" ref="HZ605">IF(HZ599="","",_xll.PBD(HZ600,"Primary Industry Sector","","USD","",""))</f>
        <v/>
      </c>
      <c r="IA605" t="str" cm="1">
        <f t="array" ref="IA605">IF(IA599="","",_xll.PBD(IA600,"Primary Industry Sector","","USD","",""))</f>
        <v/>
      </c>
      <c r="IB605" t="str" cm="1">
        <f t="array" ref="IB605">IF(IB599="","",_xll.PBD(IB600,"Primary Industry Sector","","USD","",""))</f>
        <v/>
      </c>
      <c r="IC605" t="str" cm="1">
        <f t="array" ref="IC605">IF(IC599="","",_xll.PBD(IC600,"Primary Industry Sector","","USD","",""))</f>
        <v/>
      </c>
      <c r="ID605" t="str" cm="1">
        <f t="array" ref="ID605">IF(ID599="","",_xll.PBD(ID600,"Primary Industry Sector","","USD","",""))</f>
        <v/>
      </c>
      <c r="IE605" t="str" cm="1">
        <f t="array" ref="IE605">IF(IE599="","",_xll.PBD(IE600,"Primary Industry Sector","","USD","",""))</f>
        <v/>
      </c>
    </row>
    <row r="606" spans="2:239" x14ac:dyDescent="0.25">
      <c r="B606" t="s">
        <v>2730</v>
      </c>
      <c r="C606" t="str">
        <f t="shared" ref="C606:BN606" ca="1" si="232">IF(C599="","",IF(C605=$D$5,1,0))</f>
        <v/>
      </c>
      <c r="D606" t="str">
        <f t="shared" si="232"/>
        <v/>
      </c>
      <c r="E606" t="str">
        <f t="shared" si="232"/>
        <v/>
      </c>
      <c r="F606" t="str">
        <f t="shared" si="232"/>
        <v/>
      </c>
      <c r="G606" t="str">
        <f t="shared" si="232"/>
        <v/>
      </c>
      <c r="H606" t="str">
        <f t="shared" si="232"/>
        <v/>
      </c>
      <c r="I606" t="str">
        <f t="shared" si="232"/>
        <v/>
      </c>
      <c r="J606" t="str">
        <f t="shared" si="232"/>
        <v/>
      </c>
      <c r="K606" t="str">
        <f t="shared" si="232"/>
        <v/>
      </c>
      <c r="L606" t="str">
        <f t="shared" si="232"/>
        <v/>
      </c>
      <c r="M606" t="str">
        <f t="shared" si="232"/>
        <v/>
      </c>
      <c r="N606" t="str">
        <f t="shared" si="232"/>
        <v/>
      </c>
      <c r="O606" t="str">
        <f t="shared" si="232"/>
        <v/>
      </c>
      <c r="P606" t="str">
        <f t="shared" si="232"/>
        <v/>
      </c>
      <c r="Q606" t="str">
        <f t="shared" si="232"/>
        <v/>
      </c>
      <c r="R606" t="str">
        <f t="shared" si="232"/>
        <v/>
      </c>
      <c r="S606" t="str">
        <f t="shared" si="232"/>
        <v/>
      </c>
      <c r="T606" t="str">
        <f t="shared" si="232"/>
        <v/>
      </c>
      <c r="U606" t="str">
        <f t="shared" si="232"/>
        <v/>
      </c>
      <c r="V606" t="str">
        <f t="shared" si="232"/>
        <v/>
      </c>
      <c r="W606" t="str">
        <f t="shared" si="232"/>
        <v/>
      </c>
      <c r="X606" t="str">
        <f t="shared" si="232"/>
        <v/>
      </c>
      <c r="Y606" t="str">
        <f t="shared" si="232"/>
        <v/>
      </c>
      <c r="Z606" t="str">
        <f t="shared" si="232"/>
        <v/>
      </c>
      <c r="AA606" t="str">
        <f t="shared" si="232"/>
        <v/>
      </c>
      <c r="AB606" t="str">
        <f t="shared" si="232"/>
        <v/>
      </c>
      <c r="AC606" t="str">
        <f t="shared" si="232"/>
        <v/>
      </c>
      <c r="AD606" t="str">
        <f t="shared" si="232"/>
        <v/>
      </c>
      <c r="AE606" t="str">
        <f t="shared" si="232"/>
        <v/>
      </c>
      <c r="AF606" t="str">
        <f t="shared" si="232"/>
        <v/>
      </c>
      <c r="AG606" t="str">
        <f t="shared" si="232"/>
        <v/>
      </c>
      <c r="AH606" t="str">
        <f t="shared" si="232"/>
        <v/>
      </c>
      <c r="AI606" t="str">
        <f t="shared" si="232"/>
        <v/>
      </c>
      <c r="AJ606" t="str">
        <f t="shared" si="232"/>
        <v/>
      </c>
      <c r="AK606" t="str">
        <f t="shared" si="232"/>
        <v/>
      </c>
      <c r="AL606" t="str">
        <f t="shared" si="232"/>
        <v/>
      </c>
      <c r="AM606" t="str">
        <f t="shared" si="232"/>
        <v/>
      </c>
      <c r="AN606" t="str">
        <f t="shared" si="232"/>
        <v/>
      </c>
      <c r="AO606" t="str">
        <f t="shared" si="232"/>
        <v/>
      </c>
      <c r="AP606" t="str">
        <f t="shared" si="232"/>
        <v/>
      </c>
      <c r="AQ606" t="str">
        <f t="shared" si="232"/>
        <v/>
      </c>
      <c r="AR606" t="str">
        <f t="shared" si="232"/>
        <v/>
      </c>
      <c r="AS606" t="str">
        <f t="shared" si="232"/>
        <v/>
      </c>
      <c r="AT606" t="str">
        <f t="shared" si="232"/>
        <v/>
      </c>
      <c r="AU606" t="str">
        <f t="shared" si="232"/>
        <v/>
      </c>
      <c r="AV606" t="str">
        <f t="shared" si="232"/>
        <v/>
      </c>
      <c r="AW606" t="str">
        <f t="shared" si="232"/>
        <v/>
      </c>
      <c r="AX606" t="str">
        <f t="shared" si="232"/>
        <v/>
      </c>
      <c r="AY606" t="str">
        <f t="shared" si="232"/>
        <v/>
      </c>
      <c r="AZ606" t="str">
        <f t="shared" si="232"/>
        <v/>
      </c>
      <c r="BA606" t="str">
        <f t="shared" si="232"/>
        <v/>
      </c>
      <c r="BB606" t="str">
        <f t="shared" si="232"/>
        <v/>
      </c>
      <c r="BC606" t="str">
        <f t="shared" si="232"/>
        <v/>
      </c>
      <c r="BD606" t="str">
        <f t="shared" si="232"/>
        <v/>
      </c>
      <c r="BE606" t="str">
        <f t="shared" si="232"/>
        <v/>
      </c>
      <c r="BF606" t="str">
        <f t="shared" si="232"/>
        <v/>
      </c>
      <c r="BG606" t="str">
        <f t="shared" si="232"/>
        <v/>
      </c>
      <c r="BH606" t="str">
        <f t="shared" si="232"/>
        <v/>
      </c>
      <c r="BI606" t="str">
        <f t="shared" si="232"/>
        <v/>
      </c>
      <c r="BJ606" t="str">
        <f t="shared" si="232"/>
        <v/>
      </c>
      <c r="BK606" t="str">
        <f t="shared" si="232"/>
        <v/>
      </c>
      <c r="BL606" t="str">
        <f t="shared" si="232"/>
        <v/>
      </c>
      <c r="BM606" t="str">
        <f t="shared" si="232"/>
        <v/>
      </c>
      <c r="BN606" t="str">
        <f t="shared" si="232"/>
        <v/>
      </c>
      <c r="BO606" t="str">
        <f t="shared" ref="BO606:DZ606" si="233">IF(BO599="","",IF(BO605=$D$5,1,0))</f>
        <v/>
      </c>
      <c r="BP606" t="str">
        <f t="shared" si="233"/>
        <v/>
      </c>
      <c r="BQ606" t="str">
        <f t="shared" si="233"/>
        <v/>
      </c>
      <c r="BR606" t="str">
        <f t="shared" si="233"/>
        <v/>
      </c>
      <c r="BS606" t="str">
        <f t="shared" si="233"/>
        <v/>
      </c>
      <c r="BT606" t="str">
        <f t="shared" si="233"/>
        <v/>
      </c>
      <c r="BU606" t="str">
        <f t="shared" si="233"/>
        <v/>
      </c>
      <c r="BV606" t="str">
        <f t="shared" si="233"/>
        <v/>
      </c>
      <c r="BW606" t="str">
        <f t="shared" si="233"/>
        <v/>
      </c>
      <c r="BX606" t="str">
        <f t="shared" si="233"/>
        <v/>
      </c>
      <c r="BY606" t="str">
        <f t="shared" si="233"/>
        <v/>
      </c>
      <c r="BZ606" t="str">
        <f t="shared" si="233"/>
        <v/>
      </c>
      <c r="CA606" t="str">
        <f t="shared" si="233"/>
        <v/>
      </c>
      <c r="CB606" t="str">
        <f t="shared" si="233"/>
        <v/>
      </c>
      <c r="CC606" t="str">
        <f t="shared" si="233"/>
        <v/>
      </c>
      <c r="CD606" t="str">
        <f t="shared" si="233"/>
        <v/>
      </c>
      <c r="CE606" t="str">
        <f t="shared" si="233"/>
        <v/>
      </c>
      <c r="CF606" t="str">
        <f t="shared" si="233"/>
        <v/>
      </c>
      <c r="CG606" t="str">
        <f t="shared" si="233"/>
        <v/>
      </c>
      <c r="CH606" t="str">
        <f t="shared" si="233"/>
        <v/>
      </c>
      <c r="CI606" t="str">
        <f t="shared" si="233"/>
        <v/>
      </c>
      <c r="CJ606" t="str">
        <f t="shared" si="233"/>
        <v/>
      </c>
      <c r="CK606" t="str">
        <f t="shared" si="233"/>
        <v/>
      </c>
      <c r="CL606" t="str">
        <f t="shared" si="233"/>
        <v/>
      </c>
      <c r="CM606" t="str">
        <f t="shared" si="233"/>
        <v/>
      </c>
      <c r="CN606" t="str">
        <f t="shared" si="233"/>
        <v/>
      </c>
      <c r="CO606" t="str">
        <f t="shared" si="233"/>
        <v/>
      </c>
      <c r="CP606" t="str">
        <f t="shared" si="233"/>
        <v/>
      </c>
      <c r="CQ606" t="str">
        <f t="shared" si="233"/>
        <v/>
      </c>
      <c r="CR606" t="str">
        <f t="shared" si="233"/>
        <v/>
      </c>
      <c r="CS606" t="str">
        <f t="shared" si="233"/>
        <v/>
      </c>
      <c r="CT606" t="str">
        <f t="shared" si="233"/>
        <v/>
      </c>
      <c r="CU606" t="str">
        <f t="shared" si="233"/>
        <v/>
      </c>
      <c r="CV606" t="str">
        <f t="shared" si="233"/>
        <v/>
      </c>
      <c r="CW606" t="str">
        <f t="shared" si="233"/>
        <v/>
      </c>
      <c r="CX606" t="str">
        <f t="shared" si="233"/>
        <v/>
      </c>
      <c r="CY606" t="str">
        <f t="shared" si="233"/>
        <v/>
      </c>
      <c r="CZ606" t="str">
        <f t="shared" si="233"/>
        <v/>
      </c>
      <c r="DA606" t="str">
        <f t="shared" si="233"/>
        <v/>
      </c>
      <c r="DB606" t="str">
        <f t="shared" si="233"/>
        <v/>
      </c>
      <c r="DC606" t="str">
        <f t="shared" si="233"/>
        <v/>
      </c>
      <c r="DD606" t="str">
        <f t="shared" si="233"/>
        <v/>
      </c>
      <c r="DE606" t="str">
        <f t="shared" si="233"/>
        <v/>
      </c>
      <c r="DF606" t="str">
        <f t="shared" si="233"/>
        <v/>
      </c>
      <c r="DG606" t="str">
        <f t="shared" si="233"/>
        <v/>
      </c>
      <c r="DH606" t="str">
        <f t="shared" si="233"/>
        <v/>
      </c>
      <c r="DI606" t="str">
        <f t="shared" si="233"/>
        <v/>
      </c>
      <c r="DJ606" t="str">
        <f t="shared" si="233"/>
        <v/>
      </c>
      <c r="DK606" t="str">
        <f t="shared" si="233"/>
        <v/>
      </c>
      <c r="DL606" t="str">
        <f t="shared" si="233"/>
        <v/>
      </c>
      <c r="DM606" t="str">
        <f t="shared" si="233"/>
        <v/>
      </c>
      <c r="DN606" t="str">
        <f t="shared" si="233"/>
        <v/>
      </c>
      <c r="DO606" t="str">
        <f t="shared" si="233"/>
        <v/>
      </c>
      <c r="DP606" t="str">
        <f t="shared" si="233"/>
        <v/>
      </c>
      <c r="DQ606" t="str">
        <f t="shared" si="233"/>
        <v/>
      </c>
      <c r="DR606" t="str">
        <f t="shared" si="233"/>
        <v/>
      </c>
      <c r="DS606" t="str">
        <f t="shared" si="233"/>
        <v/>
      </c>
      <c r="DT606" t="str">
        <f t="shared" si="233"/>
        <v/>
      </c>
      <c r="DU606" t="str">
        <f t="shared" si="233"/>
        <v/>
      </c>
      <c r="DV606" t="str">
        <f t="shared" si="233"/>
        <v/>
      </c>
      <c r="DW606" t="str">
        <f t="shared" si="233"/>
        <v/>
      </c>
      <c r="DX606" t="str">
        <f t="shared" si="233"/>
        <v/>
      </c>
      <c r="DY606" t="str">
        <f t="shared" si="233"/>
        <v/>
      </c>
      <c r="DZ606" t="str">
        <f t="shared" si="233"/>
        <v/>
      </c>
      <c r="EA606" t="str">
        <f t="shared" ref="EA606:GL606" si="234">IF(EA599="","",IF(EA605=$D$5,1,0))</f>
        <v/>
      </c>
      <c r="EB606" t="str">
        <f t="shared" si="234"/>
        <v/>
      </c>
      <c r="EC606" t="str">
        <f t="shared" si="234"/>
        <v/>
      </c>
      <c r="ED606" t="str">
        <f t="shared" si="234"/>
        <v/>
      </c>
      <c r="EE606" t="str">
        <f t="shared" si="234"/>
        <v/>
      </c>
      <c r="EF606" t="str">
        <f t="shared" si="234"/>
        <v/>
      </c>
      <c r="EG606" t="str">
        <f t="shared" si="234"/>
        <v/>
      </c>
      <c r="EH606" t="str">
        <f t="shared" si="234"/>
        <v/>
      </c>
      <c r="EI606" t="str">
        <f t="shared" si="234"/>
        <v/>
      </c>
      <c r="EJ606" t="str">
        <f t="shared" si="234"/>
        <v/>
      </c>
      <c r="EK606" t="str">
        <f t="shared" si="234"/>
        <v/>
      </c>
      <c r="EL606" t="str">
        <f t="shared" si="234"/>
        <v/>
      </c>
      <c r="EM606" t="str">
        <f t="shared" si="234"/>
        <v/>
      </c>
      <c r="EN606" t="str">
        <f t="shared" si="234"/>
        <v/>
      </c>
      <c r="EO606" t="str">
        <f t="shared" si="234"/>
        <v/>
      </c>
      <c r="EP606" t="str">
        <f t="shared" si="234"/>
        <v/>
      </c>
      <c r="EQ606" t="str">
        <f t="shared" si="234"/>
        <v/>
      </c>
      <c r="ER606" t="str">
        <f t="shared" si="234"/>
        <v/>
      </c>
      <c r="ES606" t="str">
        <f t="shared" si="234"/>
        <v/>
      </c>
      <c r="ET606" t="str">
        <f t="shared" si="234"/>
        <v/>
      </c>
      <c r="EU606" t="str">
        <f t="shared" si="234"/>
        <v/>
      </c>
      <c r="EV606" t="str">
        <f t="shared" si="234"/>
        <v/>
      </c>
      <c r="EW606" t="str">
        <f t="shared" si="234"/>
        <v/>
      </c>
      <c r="EX606" t="str">
        <f t="shared" si="234"/>
        <v/>
      </c>
      <c r="EY606" t="str">
        <f t="shared" si="234"/>
        <v/>
      </c>
      <c r="EZ606" t="str">
        <f t="shared" si="234"/>
        <v/>
      </c>
      <c r="FA606" t="str">
        <f t="shared" si="234"/>
        <v/>
      </c>
      <c r="FB606" t="str">
        <f t="shared" si="234"/>
        <v/>
      </c>
      <c r="FC606" t="str">
        <f t="shared" si="234"/>
        <v/>
      </c>
      <c r="FD606" t="str">
        <f t="shared" si="234"/>
        <v/>
      </c>
      <c r="FE606" t="str">
        <f t="shared" si="234"/>
        <v/>
      </c>
      <c r="FF606" t="str">
        <f t="shared" si="234"/>
        <v/>
      </c>
      <c r="FG606" t="str">
        <f t="shared" si="234"/>
        <v/>
      </c>
      <c r="FH606" t="str">
        <f t="shared" si="234"/>
        <v/>
      </c>
      <c r="FI606" t="str">
        <f t="shared" si="234"/>
        <v/>
      </c>
      <c r="FJ606" t="str">
        <f t="shared" si="234"/>
        <v/>
      </c>
      <c r="FK606" t="str">
        <f t="shared" si="234"/>
        <v/>
      </c>
      <c r="FL606" t="str">
        <f t="shared" si="234"/>
        <v/>
      </c>
      <c r="FM606" t="str">
        <f t="shared" si="234"/>
        <v/>
      </c>
      <c r="FN606" t="str">
        <f t="shared" si="234"/>
        <v/>
      </c>
      <c r="FO606" t="str">
        <f t="shared" si="234"/>
        <v/>
      </c>
      <c r="FP606" t="str">
        <f t="shared" si="234"/>
        <v/>
      </c>
      <c r="FQ606" t="str">
        <f t="shared" si="234"/>
        <v/>
      </c>
      <c r="FR606" t="str">
        <f t="shared" si="234"/>
        <v/>
      </c>
      <c r="FS606" t="str">
        <f t="shared" si="234"/>
        <v/>
      </c>
      <c r="FT606" t="str">
        <f t="shared" si="234"/>
        <v/>
      </c>
      <c r="FU606" t="str">
        <f t="shared" si="234"/>
        <v/>
      </c>
      <c r="FV606" t="str">
        <f t="shared" si="234"/>
        <v/>
      </c>
      <c r="FW606" t="str">
        <f t="shared" si="234"/>
        <v/>
      </c>
      <c r="FX606" t="str">
        <f t="shared" si="234"/>
        <v/>
      </c>
      <c r="FY606" t="str">
        <f t="shared" si="234"/>
        <v/>
      </c>
      <c r="FZ606" t="str">
        <f t="shared" si="234"/>
        <v/>
      </c>
      <c r="GA606" t="str">
        <f t="shared" si="234"/>
        <v/>
      </c>
      <c r="GB606" t="str">
        <f t="shared" si="234"/>
        <v/>
      </c>
      <c r="GC606" t="str">
        <f t="shared" si="234"/>
        <v/>
      </c>
      <c r="GD606" t="str">
        <f t="shared" si="234"/>
        <v/>
      </c>
      <c r="GE606" t="str">
        <f t="shared" si="234"/>
        <v/>
      </c>
      <c r="GF606" t="str">
        <f t="shared" si="234"/>
        <v/>
      </c>
      <c r="GG606" t="str">
        <f t="shared" si="234"/>
        <v/>
      </c>
      <c r="GH606" t="str">
        <f t="shared" si="234"/>
        <v/>
      </c>
      <c r="GI606" t="str">
        <f t="shared" si="234"/>
        <v/>
      </c>
      <c r="GJ606" t="str">
        <f t="shared" si="234"/>
        <v/>
      </c>
      <c r="GK606" t="str">
        <f t="shared" si="234"/>
        <v/>
      </c>
      <c r="GL606" t="str">
        <f t="shared" si="234"/>
        <v/>
      </c>
      <c r="GM606" t="str">
        <f t="shared" ref="GM606:IE606" si="235">IF(GM599="","",IF(GM605=$D$5,1,0))</f>
        <v/>
      </c>
      <c r="GN606" t="str">
        <f t="shared" si="235"/>
        <v/>
      </c>
      <c r="GO606" t="str">
        <f t="shared" si="235"/>
        <v/>
      </c>
      <c r="GP606" t="str">
        <f t="shared" si="235"/>
        <v/>
      </c>
      <c r="GQ606" t="str">
        <f t="shared" si="235"/>
        <v/>
      </c>
      <c r="GR606" t="str">
        <f t="shared" si="235"/>
        <v/>
      </c>
      <c r="GS606" t="str">
        <f t="shared" si="235"/>
        <v/>
      </c>
      <c r="GT606" t="str">
        <f t="shared" si="235"/>
        <v/>
      </c>
      <c r="GU606" t="str">
        <f t="shared" si="235"/>
        <v/>
      </c>
      <c r="GV606" t="str">
        <f t="shared" si="235"/>
        <v/>
      </c>
      <c r="GW606" t="str">
        <f t="shared" si="235"/>
        <v/>
      </c>
      <c r="GX606" t="str">
        <f t="shared" si="235"/>
        <v/>
      </c>
      <c r="GY606" t="str">
        <f t="shared" si="235"/>
        <v/>
      </c>
      <c r="GZ606" t="str">
        <f t="shared" si="235"/>
        <v/>
      </c>
      <c r="HA606" t="str">
        <f t="shared" si="235"/>
        <v/>
      </c>
      <c r="HB606" t="str">
        <f t="shared" si="235"/>
        <v/>
      </c>
      <c r="HC606" t="str">
        <f t="shared" si="235"/>
        <v/>
      </c>
      <c r="HD606" t="str">
        <f t="shared" si="235"/>
        <v/>
      </c>
      <c r="HE606" t="str">
        <f t="shared" si="235"/>
        <v/>
      </c>
      <c r="HF606" t="str">
        <f t="shared" si="235"/>
        <v/>
      </c>
      <c r="HG606" t="str">
        <f t="shared" si="235"/>
        <v/>
      </c>
      <c r="HH606" t="str">
        <f t="shared" si="235"/>
        <v/>
      </c>
      <c r="HI606" t="str">
        <f t="shared" si="235"/>
        <v/>
      </c>
      <c r="HJ606" t="str">
        <f t="shared" si="235"/>
        <v/>
      </c>
      <c r="HK606" t="str">
        <f t="shared" si="235"/>
        <v/>
      </c>
      <c r="HL606" t="str">
        <f t="shared" si="235"/>
        <v/>
      </c>
      <c r="HM606" t="str">
        <f t="shared" si="235"/>
        <v/>
      </c>
      <c r="HN606" t="str">
        <f t="shared" si="235"/>
        <v/>
      </c>
      <c r="HO606" t="str">
        <f t="shared" si="235"/>
        <v/>
      </c>
      <c r="HP606" t="str">
        <f t="shared" si="235"/>
        <v/>
      </c>
      <c r="HQ606" t="str">
        <f t="shared" si="235"/>
        <v/>
      </c>
      <c r="HR606" t="str">
        <f t="shared" si="235"/>
        <v/>
      </c>
      <c r="HS606" t="str">
        <f t="shared" si="235"/>
        <v/>
      </c>
      <c r="HT606" t="str">
        <f t="shared" si="235"/>
        <v/>
      </c>
      <c r="HU606" t="str">
        <f t="shared" si="235"/>
        <v/>
      </c>
      <c r="HV606" t="str">
        <f t="shared" si="235"/>
        <v/>
      </c>
      <c r="HW606" t="str">
        <f t="shared" si="235"/>
        <v/>
      </c>
      <c r="HX606" t="str">
        <f t="shared" si="235"/>
        <v/>
      </c>
      <c r="HY606" t="str">
        <f t="shared" si="235"/>
        <v/>
      </c>
      <c r="HZ606" t="str">
        <f t="shared" si="235"/>
        <v/>
      </c>
      <c r="IA606" t="str">
        <f t="shared" si="235"/>
        <v/>
      </c>
      <c r="IB606" t="str">
        <f t="shared" si="235"/>
        <v/>
      </c>
      <c r="IC606" t="str">
        <f t="shared" si="235"/>
        <v/>
      </c>
      <c r="ID606" t="str">
        <f t="shared" si="235"/>
        <v/>
      </c>
      <c r="IE606" t="str">
        <f t="shared" si="235"/>
        <v/>
      </c>
    </row>
    <row r="607" spans="2:239" x14ac:dyDescent="0.25">
      <c r="B607" t="s">
        <v>2718</v>
      </c>
      <c r="C607" t="str" cm="1">
        <f t="array" aca="1" ref="C607" ca="1">IF(C599="","",IFERROR(VALUE(_xlfn.IFNA(_xll.PBD(C599,"Deal Amount","","USD","",""),"N/A")),0))</f>
        <v/>
      </c>
      <c r="D607" t="str" cm="1">
        <f t="array" ref="D607">IF(D599="","",IFERROR(VALUE(_xlfn.IFNA(_xll.PBD(D599,"Deal Amount","","USD","",""),"N/A")),0))</f>
        <v/>
      </c>
      <c r="E607" t="str" cm="1">
        <f t="array" ref="E607">IF(E599="","",IFERROR(VALUE(_xlfn.IFNA(_xll.PBD(E599,"Deal Amount","","USD","",""),"N/A")),0))</f>
        <v/>
      </c>
      <c r="F607" t="str" cm="1">
        <f t="array" ref="F607">IF(F599="","",IFERROR(VALUE(_xlfn.IFNA(_xll.PBD(F599,"Deal Amount","","USD","",""),"N/A")),0))</f>
        <v/>
      </c>
      <c r="G607" t="str" cm="1">
        <f t="array" ref="G607">IF(G599="","",IFERROR(VALUE(_xlfn.IFNA(_xll.PBD(G599,"Deal Amount","","USD","",""),"N/A")),0))</f>
        <v/>
      </c>
      <c r="H607" t="str" cm="1">
        <f t="array" ref="H607">IF(H599="","",IFERROR(VALUE(_xlfn.IFNA(_xll.PBD(H599,"Deal Amount","","USD","",""),"N/A")),0))</f>
        <v/>
      </c>
      <c r="I607" t="str" cm="1">
        <f t="array" ref="I607">IF(I599="","",IFERROR(VALUE(_xlfn.IFNA(_xll.PBD(I599,"Deal Amount","","USD","",""),"N/A")),0))</f>
        <v/>
      </c>
      <c r="J607" t="str" cm="1">
        <f t="array" ref="J607">IF(J599="","",IFERROR(VALUE(_xlfn.IFNA(_xll.PBD(J599,"Deal Amount","","USD","",""),"N/A")),0))</f>
        <v/>
      </c>
      <c r="K607" t="str" cm="1">
        <f t="array" ref="K607">IF(K599="","",IFERROR(VALUE(_xlfn.IFNA(_xll.PBD(K599,"Deal Amount","","USD","",""),"N/A")),0))</f>
        <v/>
      </c>
      <c r="L607" t="str" cm="1">
        <f t="array" ref="L607">IF(L599="","",IFERROR(VALUE(_xlfn.IFNA(_xll.PBD(L599,"Deal Amount","","USD","",""),"N/A")),0))</f>
        <v/>
      </c>
      <c r="M607" t="str" cm="1">
        <f t="array" ref="M607">IF(M599="","",IFERROR(VALUE(_xlfn.IFNA(_xll.PBD(M599,"Deal Amount","","USD","",""),"N/A")),0))</f>
        <v/>
      </c>
      <c r="N607" t="str" cm="1">
        <f t="array" ref="N607">IF(N599="","",IFERROR(VALUE(_xlfn.IFNA(_xll.PBD(N599,"Deal Amount","","USD","",""),"N/A")),0))</f>
        <v/>
      </c>
      <c r="O607" t="str" cm="1">
        <f t="array" ref="O607">IF(O599="","",IFERROR(VALUE(_xlfn.IFNA(_xll.PBD(O599,"Deal Amount","","USD","",""),"N/A")),0))</f>
        <v/>
      </c>
      <c r="P607" t="str" cm="1">
        <f t="array" ref="P607">IF(P599="","",IFERROR(VALUE(_xlfn.IFNA(_xll.PBD(P599,"Deal Amount","","USD","",""),"N/A")),0))</f>
        <v/>
      </c>
      <c r="Q607" t="str" cm="1">
        <f t="array" ref="Q607">IF(Q599="","",IFERROR(VALUE(_xlfn.IFNA(_xll.PBD(Q599,"Deal Amount","","USD","",""),"N/A")),0))</f>
        <v/>
      </c>
      <c r="R607" t="str" cm="1">
        <f t="array" ref="R607">IF(R599="","",IFERROR(VALUE(_xlfn.IFNA(_xll.PBD(R599,"Deal Amount","","USD","",""),"N/A")),0))</f>
        <v/>
      </c>
      <c r="S607" t="str" cm="1">
        <f t="array" ref="S607">IF(S599="","",IFERROR(VALUE(_xlfn.IFNA(_xll.PBD(S599,"Deal Amount","","USD","",""),"N/A")),0))</f>
        <v/>
      </c>
      <c r="T607" t="str" cm="1">
        <f t="array" ref="T607">IF(T599="","",IFERROR(VALUE(_xlfn.IFNA(_xll.PBD(T599,"Deal Amount","","USD","",""),"N/A")),0))</f>
        <v/>
      </c>
      <c r="U607" t="str" cm="1">
        <f t="array" ref="U607">IF(U599="","",IFERROR(VALUE(_xlfn.IFNA(_xll.PBD(U599,"Deal Amount","","USD","",""),"N/A")),0))</f>
        <v/>
      </c>
      <c r="V607" t="str" cm="1">
        <f t="array" ref="V607">IF(V599="","",IFERROR(VALUE(_xlfn.IFNA(_xll.PBD(V599,"Deal Amount","","USD","",""),"N/A")),0))</f>
        <v/>
      </c>
      <c r="W607" t="str" cm="1">
        <f t="array" ref="W607">IF(W599="","",IFERROR(VALUE(_xlfn.IFNA(_xll.PBD(W599,"Deal Amount","","USD","",""),"N/A")),0))</f>
        <v/>
      </c>
      <c r="X607" t="str" cm="1">
        <f t="array" ref="X607">IF(X599="","",IFERROR(VALUE(_xlfn.IFNA(_xll.PBD(X599,"Deal Amount","","USD","",""),"N/A")),0))</f>
        <v/>
      </c>
      <c r="Y607" t="str" cm="1">
        <f t="array" ref="Y607">IF(Y599="","",IFERROR(VALUE(_xlfn.IFNA(_xll.PBD(Y599,"Deal Amount","","USD","",""),"N/A")),0))</f>
        <v/>
      </c>
      <c r="Z607" t="str" cm="1">
        <f t="array" ref="Z607">IF(Z599="","",IFERROR(VALUE(_xlfn.IFNA(_xll.PBD(Z599,"Deal Amount","","USD","",""),"N/A")),0))</f>
        <v/>
      </c>
      <c r="AA607" t="str" cm="1">
        <f t="array" ref="AA607">IF(AA599="","",IFERROR(VALUE(_xlfn.IFNA(_xll.PBD(AA599,"Deal Amount","","USD","",""),"N/A")),0))</f>
        <v/>
      </c>
      <c r="AB607" t="str" cm="1">
        <f t="array" ref="AB607">IF(AB599="","",IFERROR(VALUE(_xlfn.IFNA(_xll.PBD(AB599,"Deal Amount","","USD","",""),"N/A")),0))</f>
        <v/>
      </c>
      <c r="AC607" t="str" cm="1">
        <f t="array" ref="AC607">IF(AC599="","",IFERROR(VALUE(_xlfn.IFNA(_xll.PBD(AC599,"Deal Amount","","USD","",""),"N/A")),0))</f>
        <v/>
      </c>
      <c r="AD607" t="str" cm="1">
        <f t="array" ref="AD607">IF(AD599="","",IFERROR(VALUE(_xlfn.IFNA(_xll.PBD(AD599,"Deal Amount","","USD","",""),"N/A")),0))</f>
        <v/>
      </c>
      <c r="AE607" t="str" cm="1">
        <f t="array" ref="AE607">IF(AE599="","",IFERROR(VALUE(_xlfn.IFNA(_xll.PBD(AE599,"Deal Amount","","USD","",""),"N/A")),0))</f>
        <v/>
      </c>
      <c r="AF607" t="str" cm="1">
        <f t="array" ref="AF607">IF(AF599="","",IFERROR(VALUE(_xlfn.IFNA(_xll.PBD(AF599,"Deal Amount","","USD","",""),"N/A")),0))</f>
        <v/>
      </c>
      <c r="AG607" t="str" cm="1">
        <f t="array" ref="AG607">IF(AG599="","",IFERROR(VALUE(_xlfn.IFNA(_xll.PBD(AG599,"Deal Amount","","USD","",""),"N/A")),0))</f>
        <v/>
      </c>
      <c r="AH607" t="str" cm="1">
        <f t="array" ref="AH607">IF(AH599="","",IFERROR(VALUE(_xlfn.IFNA(_xll.PBD(AH599,"Deal Amount","","USD","",""),"N/A")),0))</f>
        <v/>
      </c>
      <c r="AI607" t="str" cm="1">
        <f t="array" ref="AI607">IF(AI599="","",IFERROR(VALUE(_xlfn.IFNA(_xll.PBD(AI599,"Deal Amount","","USD","",""),"N/A")),0))</f>
        <v/>
      </c>
      <c r="AJ607" t="str" cm="1">
        <f t="array" ref="AJ607">IF(AJ599="","",IFERROR(VALUE(_xlfn.IFNA(_xll.PBD(AJ599,"Deal Amount","","USD","",""),"N/A")),0))</f>
        <v/>
      </c>
      <c r="AK607" t="str" cm="1">
        <f t="array" ref="AK607">IF(AK599="","",IFERROR(VALUE(_xlfn.IFNA(_xll.PBD(AK599,"Deal Amount","","USD","",""),"N/A")),0))</f>
        <v/>
      </c>
      <c r="AL607" t="str" cm="1">
        <f t="array" ref="AL607">IF(AL599="","",IFERROR(VALUE(_xlfn.IFNA(_xll.PBD(AL599,"Deal Amount","","USD","",""),"N/A")),0))</f>
        <v/>
      </c>
      <c r="AM607" t="str" cm="1">
        <f t="array" ref="AM607">IF(AM599="","",IFERROR(VALUE(_xlfn.IFNA(_xll.PBD(AM599,"Deal Amount","","USD","",""),"N/A")),0))</f>
        <v/>
      </c>
      <c r="AN607" t="str" cm="1">
        <f t="array" ref="AN607">IF(AN599="","",IFERROR(VALUE(_xlfn.IFNA(_xll.PBD(AN599,"Deal Amount","","USD","",""),"N/A")),0))</f>
        <v/>
      </c>
      <c r="AO607" t="str" cm="1">
        <f t="array" ref="AO607">IF(AO599="","",IFERROR(VALUE(_xlfn.IFNA(_xll.PBD(AO599,"Deal Amount","","USD","",""),"N/A")),0))</f>
        <v/>
      </c>
      <c r="AP607" t="str" cm="1">
        <f t="array" ref="AP607">IF(AP599="","",IFERROR(VALUE(_xlfn.IFNA(_xll.PBD(AP599,"Deal Amount","","USD","",""),"N/A")),0))</f>
        <v/>
      </c>
      <c r="AQ607" t="str" cm="1">
        <f t="array" ref="AQ607">IF(AQ599="","",IFERROR(VALUE(_xlfn.IFNA(_xll.PBD(AQ599,"Deal Amount","","USD","",""),"N/A")),0))</f>
        <v/>
      </c>
      <c r="AR607" t="str" cm="1">
        <f t="array" ref="AR607">IF(AR599="","",IFERROR(VALUE(_xlfn.IFNA(_xll.PBD(AR599,"Deal Amount","","USD","",""),"N/A")),0))</f>
        <v/>
      </c>
      <c r="AS607" t="str" cm="1">
        <f t="array" ref="AS607">IF(AS599="","",IFERROR(VALUE(_xlfn.IFNA(_xll.PBD(AS599,"Deal Amount","","USD","",""),"N/A")),0))</f>
        <v/>
      </c>
      <c r="AT607" t="str" cm="1">
        <f t="array" ref="AT607">IF(AT599="","",IFERROR(VALUE(_xlfn.IFNA(_xll.PBD(AT599,"Deal Amount","","USD","",""),"N/A")),0))</f>
        <v/>
      </c>
      <c r="AU607" t="str" cm="1">
        <f t="array" ref="AU607">IF(AU599="","",IFERROR(VALUE(_xlfn.IFNA(_xll.PBD(AU599,"Deal Amount","","USD","",""),"N/A")),0))</f>
        <v/>
      </c>
      <c r="AV607" t="str" cm="1">
        <f t="array" ref="AV607">IF(AV599="","",IFERROR(VALUE(_xlfn.IFNA(_xll.PBD(AV599,"Deal Amount","","USD","",""),"N/A")),0))</f>
        <v/>
      </c>
      <c r="AW607" t="str" cm="1">
        <f t="array" ref="AW607">IF(AW599="","",IFERROR(VALUE(_xlfn.IFNA(_xll.PBD(AW599,"Deal Amount","","USD","",""),"N/A")),0))</f>
        <v/>
      </c>
      <c r="AX607" t="str" cm="1">
        <f t="array" ref="AX607">IF(AX599="","",IFERROR(VALUE(_xlfn.IFNA(_xll.PBD(AX599,"Deal Amount","","USD","",""),"N/A")),0))</f>
        <v/>
      </c>
      <c r="AY607" t="str" cm="1">
        <f t="array" ref="AY607">IF(AY599="","",IFERROR(VALUE(_xlfn.IFNA(_xll.PBD(AY599,"Deal Amount","","USD","",""),"N/A")),0))</f>
        <v/>
      </c>
      <c r="AZ607" t="str" cm="1">
        <f t="array" ref="AZ607">IF(AZ599="","",IFERROR(VALUE(_xlfn.IFNA(_xll.PBD(AZ599,"Deal Amount","","USD","",""),"N/A")),0))</f>
        <v/>
      </c>
      <c r="BA607" t="str" cm="1">
        <f t="array" ref="BA607">IF(BA599="","",IFERROR(VALUE(_xlfn.IFNA(_xll.PBD(BA599,"Deal Amount","","USD","",""),"N/A")),0))</f>
        <v/>
      </c>
      <c r="BB607" t="str" cm="1">
        <f t="array" ref="BB607">IF(BB599="","",IFERROR(VALUE(_xlfn.IFNA(_xll.PBD(BB599,"Deal Amount","","USD","",""),"N/A")),0))</f>
        <v/>
      </c>
      <c r="BC607" t="str" cm="1">
        <f t="array" ref="BC607">IF(BC599="","",IFERROR(VALUE(_xlfn.IFNA(_xll.PBD(BC599,"Deal Amount","","USD","",""),"N/A")),0))</f>
        <v/>
      </c>
      <c r="BD607" t="str" cm="1">
        <f t="array" ref="BD607">IF(BD599="","",IFERROR(VALUE(_xlfn.IFNA(_xll.PBD(BD599,"Deal Amount","","USD","",""),"N/A")),0))</f>
        <v/>
      </c>
      <c r="BE607" t="str" cm="1">
        <f t="array" ref="BE607">IF(BE599="","",IFERROR(VALUE(_xlfn.IFNA(_xll.PBD(BE599,"Deal Amount","","USD","",""),"N/A")),0))</f>
        <v/>
      </c>
      <c r="BF607" t="str" cm="1">
        <f t="array" ref="BF607">IF(BF599="","",IFERROR(VALUE(_xlfn.IFNA(_xll.PBD(BF599,"Deal Amount","","USD","",""),"N/A")),0))</f>
        <v/>
      </c>
      <c r="BG607" t="str" cm="1">
        <f t="array" ref="BG607">IF(BG599="","",IFERROR(VALUE(_xlfn.IFNA(_xll.PBD(BG599,"Deal Amount","","USD","",""),"N/A")),0))</f>
        <v/>
      </c>
      <c r="BH607" t="str" cm="1">
        <f t="array" ref="BH607">IF(BH599="","",IFERROR(VALUE(_xlfn.IFNA(_xll.PBD(BH599,"Deal Amount","","USD","",""),"N/A")),0))</f>
        <v/>
      </c>
      <c r="BI607" t="str" cm="1">
        <f t="array" ref="BI607">IF(BI599="","",IFERROR(VALUE(_xlfn.IFNA(_xll.PBD(BI599,"Deal Amount","","USD","",""),"N/A")),0))</f>
        <v/>
      </c>
      <c r="BJ607" t="str" cm="1">
        <f t="array" ref="BJ607">IF(BJ599="","",IFERROR(VALUE(_xlfn.IFNA(_xll.PBD(BJ599,"Deal Amount","","USD","",""),"N/A")),0))</f>
        <v/>
      </c>
      <c r="BK607" t="str" cm="1">
        <f t="array" ref="BK607">IF(BK599="","",IFERROR(VALUE(_xlfn.IFNA(_xll.PBD(BK599,"Deal Amount","","USD","",""),"N/A")),0))</f>
        <v/>
      </c>
      <c r="BL607" t="str" cm="1">
        <f t="array" ref="BL607">IF(BL599="","",IFERROR(VALUE(_xlfn.IFNA(_xll.PBD(BL599,"Deal Amount","","USD","",""),"N/A")),0))</f>
        <v/>
      </c>
      <c r="BM607" t="str" cm="1">
        <f t="array" ref="BM607">IF(BM599="","",IFERROR(VALUE(_xlfn.IFNA(_xll.PBD(BM599,"Deal Amount","","USD","",""),"N/A")),0))</f>
        <v/>
      </c>
      <c r="BN607" t="str" cm="1">
        <f t="array" ref="BN607">IF(BN599="","",IFERROR(VALUE(_xlfn.IFNA(_xll.PBD(BN599,"Deal Amount","","USD","",""),"N/A")),0))</f>
        <v/>
      </c>
      <c r="BO607" t="str" cm="1">
        <f t="array" ref="BO607">IF(BO599="","",IFERROR(VALUE(_xlfn.IFNA(_xll.PBD(BO599,"Deal Amount","","USD","",""),"N/A")),0))</f>
        <v/>
      </c>
      <c r="BP607" t="str" cm="1">
        <f t="array" ref="BP607">IF(BP599="","",IFERROR(VALUE(_xlfn.IFNA(_xll.PBD(BP599,"Deal Amount","","USD","",""),"N/A")),0))</f>
        <v/>
      </c>
      <c r="BQ607" t="str" cm="1">
        <f t="array" ref="BQ607">IF(BQ599="","",IFERROR(VALUE(_xlfn.IFNA(_xll.PBD(BQ599,"Deal Amount","","USD","",""),"N/A")),0))</f>
        <v/>
      </c>
      <c r="BR607" t="str" cm="1">
        <f t="array" ref="BR607">IF(BR599="","",IFERROR(VALUE(_xlfn.IFNA(_xll.PBD(BR599,"Deal Amount","","USD","",""),"N/A")),0))</f>
        <v/>
      </c>
      <c r="BS607" t="str" cm="1">
        <f t="array" ref="BS607">IF(BS599="","",IFERROR(VALUE(_xlfn.IFNA(_xll.PBD(BS599,"Deal Amount","","USD","",""),"N/A")),0))</f>
        <v/>
      </c>
      <c r="BT607" t="str" cm="1">
        <f t="array" ref="BT607">IF(BT599="","",IFERROR(VALUE(_xlfn.IFNA(_xll.PBD(BT599,"Deal Amount","","USD","",""),"N/A")),0))</f>
        <v/>
      </c>
      <c r="BU607" t="str" cm="1">
        <f t="array" ref="BU607">IF(BU599="","",IFERROR(VALUE(_xlfn.IFNA(_xll.PBD(BU599,"Deal Amount","","USD","",""),"N/A")),0))</f>
        <v/>
      </c>
      <c r="BV607" t="str" cm="1">
        <f t="array" ref="BV607">IF(BV599="","",IFERROR(VALUE(_xlfn.IFNA(_xll.PBD(BV599,"Deal Amount","","USD","",""),"N/A")),0))</f>
        <v/>
      </c>
      <c r="BW607" t="str" cm="1">
        <f t="array" ref="BW607">IF(BW599="","",IFERROR(VALUE(_xlfn.IFNA(_xll.PBD(BW599,"Deal Amount","","USD","",""),"N/A")),0))</f>
        <v/>
      </c>
      <c r="BX607" t="str" cm="1">
        <f t="array" ref="BX607">IF(BX599="","",IFERROR(VALUE(_xlfn.IFNA(_xll.PBD(BX599,"Deal Amount","","USD","",""),"N/A")),0))</f>
        <v/>
      </c>
      <c r="BY607" t="str" cm="1">
        <f t="array" ref="BY607">IF(BY599="","",IFERROR(VALUE(_xlfn.IFNA(_xll.PBD(BY599,"Deal Amount","","USD","",""),"N/A")),0))</f>
        <v/>
      </c>
      <c r="BZ607" t="str" cm="1">
        <f t="array" ref="BZ607">IF(BZ599="","",IFERROR(VALUE(_xlfn.IFNA(_xll.PBD(BZ599,"Deal Amount","","USD","",""),"N/A")),0))</f>
        <v/>
      </c>
      <c r="CA607" t="str" cm="1">
        <f t="array" ref="CA607">IF(CA599="","",IFERROR(VALUE(_xlfn.IFNA(_xll.PBD(CA599,"Deal Amount","","USD","",""),"N/A")),0))</f>
        <v/>
      </c>
      <c r="CB607" t="str" cm="1">
        <f t="array" ref="CB607">IF(CB599="","",IFERROR(VALUE(_xlfn.IFNA(_xll.PBD(CB599,"Deal Amount","","USD","",""),"N/A")),0))</f>
        <v/>
      </c>
      <c r="CC607" t="str" cm="1">
        <f t="array" ref="CC607">IF(CC599="","",IFERROR(VALUE(_xlfn.IFNA(_xll.PBD(CC599,"Deal Amount","","USD","",""),"N/A")),0))</f>
        <v/>
      </c>
      <c r="CD607" t="str" cm="1">
        <f t="array" ref="CD607">IF(CD599="","",IFERROR(VALUE(_xlfn.IFNA(_xll.PBD(CD599,"Deal Amount","","USD","",""),"N/A")),0))</f>
        <v/>
      </c>
      <c r="CE607" t="str" cm="1">
        <f t="array" ref="CE607">IF(CE599="","",IFERROR(VALUE(_xlfn.IFNA(_xll.PBD(CE599,"Deal Amount","","USD","",""),"N/A")),0))</f>
        <v/>
      </c>
      <c r="CF607" t="str" cm="1">
        <f t="array" ref="CF607">IF(CF599="","",IFERROR(VALUE(_xlfn.IFNA(_xll.PBD(CF599,"Deal Amount","","USD","",""),"N/A")),0))</f>
        <v/>
      </c>
      <c r="CG607" t="str" cm="1">
        <f t="array" ref="CG607">IF(CG599="","",IFERROR(VALUE(_xlfn.IFNA(_xll.PBD(CG599,"Deal Amount","","USD","",""),"N/A")),0))</f>
        <v/>
      </c>
      <c r="CH607" t="str" cm="1">
        <f t="array" ref="CH607">IF(CH599="","",IFERROR(VALUE(_xlfn.IFNA(_xll.PBD(CH599,"Deal Amount","","USD","",""),"N/A")),0))</f>
        <v/>
      </c>
      <c r="CI607" t="str" cm="1">
        <f t="array" ref="CI607">IF(CI599="","",IFERROR(VALUE(_xlfn.IFNA(_xll.PBD(CI599,"Deal Amount","","USD","",""),"N/A")),0))</f>
        <v/>
      </c>
      <c r="CJ607" t="str" cm="1">
        <f t="array" ref="CJ607">IF(CJ599="","",IFERROR(VALUE(_xlfn.IFNA(_xll.PBD(CJ599,"Deal Amount","","USD","",""),"N/A")),0))</f>
        <v/>
      </c>
      <c r="CK607" t="str" cm="1">
        <f t="array" ref="CK607">IF(CK599="","",IFERROR(VALUE(_xlfn.IFNA(_xll.PBD(CK599,"Deal Amount","","USD","",""),"N/A")),0))</f>
        <v/>
      </c>
      <c r="CL607" t="str" cm="1">
        <f t="array" ref="CL607">IF(CL599="","",IFERROR(VALUE(_xlfn.IFNA(_xll.PBD(CL599,"Deal Amount","","USD","",""),"N/A")),0))</f>
        <v/>
      </c>
      <c r="CM607" t="str" cm="1">
        <f t="array" ref="CM607">IF(CM599="","",IFERROR(VALUE(_xlfn.IFNA(_xll.PBD(CM599,"Deal Amount","","USD","",""),"N/A")),0))</f>
        <v/>
      </c>
      <c r="CN607" t="str" cm="1">
        <f t="array" ref="CN607">IF(CN599="","",IFERROR(VALUE(_xlfn.IFNA(_xll.PBD(CN599,"Deal Amount","","USD","",""),"N/A")),0))</f>
        <v/>
      </c>
      <c r="CO607" t="str" cm="1">
        <f t="array" ref="CO607">IF(CO599="","",IFERROR(VALUE(_xlfn.IFNA(_xll.PBD(CO599,"Deal Amount","","USD","",""),"N/A")),0))</f>
        <v/>
      </c>
      <c r="CP607" t="str" cm="1">
        <f t="array" ref="CP607">IF(CP599="","",IFERROR(VALUE(_xlfn.IFNA(_xll.PBD(CP599,"Deal Amount","","USD","",""),"N/A")),0))</f>
        <v/>
      </c>
      <c r="CQ607" t="str" cm="1">
        <f t="array" ref="CQ607">IF(CQ599="","",IFERROR(VALUE(_xlfn.IFNA(_xll.PBD(CQ599,"Deal Amount","","USD","",""),"N/A")),0))</f>
        <v/>
      </c>
      <c r="CR607" t="str" cm="1">
        <f t="array" ref="CR607">IF(CR599="","",IFERROR(VALUE(_xlfn.IFNA(_xll.PBD(CR599,"Deal Amount","","USD","",""),"N/A")),0))</f>
        <v/>
      </c>
      <c r="CS607" t="str" cm="1">
        <f t="array" ref="CS607">IF(CS599="","",IFERROR(VALUE(_xlfn.IFNA(_xll.PBD(CS599,"Deal Amount","","USD","",""),"N/A")),0))</f>
        <v/>
      </c>
      <c r="CT607" t="str" cm="1">
        <f t="array" ref="CT607">IF(CT599="","",IFERROR(VALUE(_xlfn.IFNA(_xll.PBD(CT599,"Deal Amount","","USD","",""),"N/A")),0))</f>
        <v/>
      </c>
      <c r="CU607" t="str" cm="1">
        <f t="array" ref="CU607">IF(CU599="","",IFERROR(VALUE(_xlfn.IFNA(_xll.PBD(CU599,"Deal Amount","","USD","",""),"N/A")),0))</f>
        <v/>
      </c>
      <c r="CV607" t="str" cm="1">
        <f t="array" ref="CV607">IF(CV599="","",IFERROR(VALUE(_xlfn.IFNA(_xll.PBD(CV599,"Deal Amount","","USD","",""),"N/A")),0))</f>
        <v/>
      </c>
      <c r="CW607" t="str" cm="1">
        <f t="array" ref="CW607">IF(CW599="","",IFERROR(VALUE(_xlfn.IFNA(_xll.PBD(CW599,"Deal Amount","","USD","",""),"N/A")),0))</f>
        <v/>
      </c>
      <c r="CX607" t="str" cm="1">
        <f t="array" ref="CX607">IF(CX599="","",IFERROR(VALUE(_xlfn.IFNA(_xll.PBD(CX599,"Deal Amount","","USD","",""),"N/A")),0))</f>
        <v/>
      </c>
      <c r="CY607" t="str" cm="1">
        <f t="array" ref="CY607">IF(CY599="","",IFERROR(VALUE(_xlfn.IFNA(_xll.PBD(CY599,"Deal Amount","","USD","",""),"N/A")),0))</f>
        <v/>
      </c>
      <c r="CZ607" t="str" cm="1">
        <f t="array" ref="CZ607">IF(CZ599="","",IFERROR(VALUE(_xlfn.IFNA(_xll.PBD(CZ599,"Deal Amount","","USD","",""),"N/A")),0))</f>
        <v/>
      </c>
      <c r="DA607" t="str" cm="1">
        <f t="array" ref="DA607">IF(DA599="","",IFERROR(VALUE(_xlfn.IFNA(_xll.PBD(DA599,"Deal Amount","","USD","",""),"N/A")),0))</f>
        <v/>
      </c>
      <c r="DB607" t="str" cm="1">
        <f t="array" ref="DB607">IF(DB599="","",IFERROR(VALUE(_xlfn.IFNA(_xll.PBD(DB599,"Deal Amount","","USD","",""),"N/A")),0))</f>
        <v/>
      </c>
      <c r="DC607" t="str" cm="1">
        <f t="array" ref="DC607">IF(DC599="","",IFERROR(VALUE(_xlfn.IFNA(_xll.PBD(DC599,"Deal Amount","","USD","",""),"N/A")),0))</f>
        <v/>
      </c>
      <c r="DD607" t="str" cm="1">
        <f t="array" ref="DD607">IF(DD599="","",IFERROR(VALUE(_xlfn.IFNA(_xll.PBD(DD599,"Deal Amount","","USD","",""),"N/A")),0))</f>
        <v/>
      </c>
      <c r="DE607" t="str" cm="1">
        <f t="array" ref="DE607">IF(DE599="","",IFERROR(VALUE(_xlfn.IFNA(_xll.PBD(DE599,"Deal Amount","","USD","",""),"N/A")),0))</f>
        <v/>
      </c>
      <c r="DF607" t="str" cm="1">
        <f t="array" ref="DF607">IF(DF599="","",IFERROR(VALUE(_xlfn.IFNA(_xll.PBD(DF599,"Deal Amount","","USD","",""),"N/A")),0))</f>
        <v/>
      </c>
      <c r="DG607" t="str" cm="1">
        <f t="array" ref="DG607">IF(DG599="","",IFERROR(VALUE(_xlfn.IFNA(_xll.PBD(DG599,"Deal Amount","","USD","",""),"N/A")),0))</f>
        <v/>
      </c>
      <c r="DH607" t="str" cm="1">
        <f t="array" ref="DH607">IF(DH599="","",IFERROR(VALUE(_xlfn.IFNA(_xll.PBD(DH599,"Deal Amount","","USD","",""),"N/A")),0))</f>
        <v/>
      </c>
      <c r="DI607" t="str" cm="1">
        <f t="array" ref="DI607">IF(DI599="","",IFERROR(VALUE(_xlfn.IFNA(_xll.PBD(DI599,"Deal Amount","","USD","",""),"N/A")),0))</f>
        <v/>
      </c>
      <c r="DJ607" t="str" cm="1">
        <f t="array" ref="DJ607">IF(DJ599="","",IFERROR(VALUE(_xlfn.IFNA(_xll.PBD(DJ599,"Deal Amount","","USD","",""),"N/A")),0))</f>
        <v/>
      </c>
      <c r="DK607" t="str" cm="1">
        <f t="array" ref="DK607">IF(DK599="","",IFERROR(VALUE(_xlfn.IFNA(_xll.PBD(DK599,"Deal Amount","","USD","",""),"N/A")),0))</f>
        <v/>
      </c>
      <c r="DL607" t="str" cm="1">
        <f t="array" ref="DL607">IF(DL599="","",IFERROR(VALUE(_xlfn.IFNA(_xll.PBD(DL599,"Deal Amount","","USD","",""),"N/A")),0))</f>
        <v/>
      </c>
      <c r="DM607" t="str" cm="1">
        <f t="array" ref="DM607">IF(DM599="","",IFERROR(VALUE(_xlfn.IFNA(_xll.PBD(DM599,"Deal Amount","","USD","",""),"N/A")),0))</f>
        <v/>
      </c>
      <c r="DN607" t="str" cm="1">
        <f t="array" ref="DN607">IF(DN599="","",IFERROR(VALUE(_xlfn.IFNA(_xll.PBD(DN599,"Deal Amount","","USD","",""),"N/A")),0))</f>
        <v/>
      </c>
      <c r="DO607" t="str" cm="1">
        <f t="array" ref="DO607">IF(DO599="","",IFERROR(VALUE(_xlfn.IFNA(_xll.PBD(DO599,"Deal Amount","","USD","",""),"N/A")),0))</f>
        <v/>
      </c>
      <c r="DP607" t="str" cm="1">
        <f t="array" ref="DP607">IF(DP599="","",IFERROR(VALUE(_xlfn.IFNA(_xll.PBD(DP599,"Deal Amount","","USD","",""),"N/A")),0))</f>
        <v/>
      </c>
      <c r="DQ607" t="str" cm="1">
        <f t="array" ref="DQ607">IF(DQ599="","",IFERROR(VALUE(_xlfn.IFNA(_xll.PBD(DQ599,"Deal Amount","","USD","",""),"N/A")),0))</f>
        <v/>
      </c>
      <c r="DR607" t="str" cm="1">
        <f t="array" ref="DR607">IF(DR599="","",IFERROR(VALUE(_xlfn.IFNA(_xll.PBD(DR599,"Deal Amount","","USD","",""),"N/A")),0))</f>
        <v/>
      </c>
      <c r="DS607" t="str" cm="1">
        <f t="array" ref="DS607">IF(DS599="","",IFERROR(VALUE(_xlfn.IFNA(_xll.PBD(DS599,"Deal Amount","","USD","",""),"N/A")),0))</f>
        <v/>
      </c>
      <c r="DT607" t="str" cm="1">
        <f t="array" ref="DT607">IF(DT599="","",IFERROR(VALUE(_xlfn.IFNA(_xll.PBD(DT599,"Deal Amount","","USD","",""),"N/A")),0))</f>
        <v/>
      </c>
      <c r="DU607" t="str" cm="1">
        <f t="array" ref="DU607">IF(DU599="","",IFERROR(VALUE(_xlfn.IFNA(_xll.PBD(DU599,"Deal Amount","","USD","",""),"N/A")),0))</f>
        <v/>
      </c>
      <c r="DV607" t="str" cm="1">
        <f t="array" ref="DV607">IF(DV599="","",IFERROR(VALUE(_xlfn.IFNA(_xll.PBD(DV599,"Deal Amount","","USD","",""),"N/A")),0))</f>
        <v/>
      </c>
      <c r="DW607" t="str" cm="1">
        <f t="array" ref="DW607">IF(DW599="","",IFERROR(VALUE(_xlfn.IFNA(_xll.PBD(DW599,"Deal Amount","","USD","",""),"N/A")),0))</f>
        <v/>
      </c>
      <c r="DX607" t="str" cm="1">
        <f t="array" ref="DX607">IF(DX599="","",IFERROR(VALUE(_xlfn.IFNA(_xll.PBD(DX599,"Deal Amount","","USD","",""),"N/A")),0))</f>
        <v/>
      </c>
      <c r="DY607" t="str" cm="1">
        <f t="array" ref="DY607">IF(DY599="","",IFERROR(VALUE(_xlfn.IFNA(_xll.PBD(DY599,"Deal Amount","","USD","",""),"N/A")),0))</f>
        <v/>
      </c>
      <c r="DZ607" t="str" cm="1">
        <f t="array" ref="DZ607">IF(DZ599="","",IFERROR(VALUE(_xlfn.IFNA(_xll.PBD(DZ599,"Deal Amount","","USD","",""),"N/A")),0))</f>
        <v/>
      </c>
      <c r="EA607" t="str" cm="1">
        <f t="array" ref="EA607">IF(EA599="","",IFERROR(VALUE(_xlfn.IFNA(_xll.PBD(EA599,"Deal Amount","","USD","",""),"N/A")),0))</f>
        <v/>
      </c>
      <c r="EB607" t="str" cm="1">
        <f t="array" ref="EB607">IF(EB599="","",IFERROR(VALUE(_xlfn.IFNA(_xll.PBD(EB599,"Deal Amount","","USD","",""),"N/A")),0))</f>
        <v/>
      </c>
      <c r="EC607" t="str" cm="1">
        <f t="array" ref="EC607">IF(EC599="","",IFERROR(VALUE(_xlfn.IFNA(_xll.PBD(EC599,"Deal Amount","","USD","",""),"N/A")),0))</f>
        <v/>
      </c>
      <c r="ED607" t="str" cm="1">
        <f t="array" ref="ED607">IF(ED599="","",IFERROR(VALUE(_xlfn.IFNA(_xll.PBD(ED599,"Deal Amount","","USD","",""),"N/A")),0))</f>
        <v/>
      </c>
      <c r="EE607" t="str" cm="1">
        <f t="array" ref="EE607">IF(EE599="","",IFERROR(VALUE(_xlfn.IFNA(_xll.PBD(EE599,"Deal Amount","","USD","",""),"N/A")),0))</f>
        <v/>
      </c>
      <c r="EF607" t="str" cm="1">
        <f t="array" ref="EF607">IF(EF599="","",IFERROR(VALUE(_xlfn.IFNA(_xll.PBD(EF599,"Deal Amount","","USD","",""),"N/A")),0))</f>
        <v/>
      </c>
      <c r="EG607" t="str" cm="1">
        <f t="array" ref="EG607">IF(EG599="","",IFERROR(VALUE(_xlfn.IFNA(_xll.PBD(EG599,"Deal Amount","","USD","",""),"N/A")),0))</f>
        <v/>
      </c>
      <c r="EH607" t="str" cm="1">
        <f t="array" ref="EH607">IF(EH599="","",IFERROR(VALUE(_xlfn.IFNA(_xll.PBD(EH599,"Deal Amount","","USD","",""),"N/A")),0))</f>
        <v/>
      </c>
      <c r="EI607" t="str" cm="1">
        <f t="array" ref="EI607">IF(EI599="","",IFERROR(VALUE(_xlfn.IFNA(_xll.PBD(EI599,"Deal Amount","","USD","",""),"N/A")),0))</f>
        <v/>
      </c>
      <c r="EJ607" t="str" cm="1">
        <f t="array" ref="EJ607">IF(EJ599="","",IFERROR(VALUE(_xlfn.IFNA(_xll.PBD(EJ599,"Deal Amount","","USD","",""),"N/A")),0))</f>
        <v/>
      </c>
      <c r="EK607" t="str" cm="1">
        <f t="array" ref="EK607">IF(EK599="","",IFERROR(VALUE(_xlfn.IFNA(_xll.PBD(EK599,"Deal Amount","","USD","",""),"N/A")),0))</f>
        <v/>
      </c>
      <c r="EL607" t="str" cm="1">
        <f t="array" ref="EL607">IF(EL599="","",IFERROR(VALUE(_xlfn.IFNA(_xll.PBD(EL599,"Deal Amount","","USD","",""),"N/A")),0))</f>
        <v/>
      </c>
      <c r="EM607" t="str" cm="1">
        <f t="array" ref="EM607">IF(EM599="","",IFERROR(VALUE(_xlfn.IFNA(_xll.PBD(EM599,"Deal Amount","","USD","",""),"N/A")),0))</f>
        <v/>
      </c>
      <c r="EN607" t="str" cm="1">
        <f t="array" ref="EN607">IF(EN599="","",IFERROR(VALUE(_xlfn.IFNA(_xll.PBD(EN599,"Deal Amount","","USD","",""),"N/A")),0))</f>
        <v/>
      </c>
      <c r="EO607" t="str" cm="1">
        <f t="array" ref="EO607">IF(EO599="","",IFERROR(VALUE(_xlfn.IFNA(_xll.PBD(EO599,"Deal Amount","","USD","",""),"N/A")),0))</f>
        <v/>
      </c>
      <c r="EP607" t="str" cm="1">
        <f t="array" ref="EP607">IF(EP599="","",IFERROR(VALUE(_xlfn.IFNA(_xll.PBD(EP599,"Deal Amount","","USD","",""),"N/A")),0))</f>
        <v/>
      </c>
      <c r="EQ607" t="str" cm="1">
        <f t="array" ref="EQ607">IF(EQ599="","",IFERROR(VALUE(_xlfn.IFNA(_xll.PBD(EQ599,"Deal Amount","","USD","",""),"N/A")),0))</f>
        <v/>
      </c>
      <c r="ER607" t="str" cm="1">
        <f t="array" ref="ER607">IF(ER599="","",IFERROR(VALUE(_xlfn.IFNA(_xll.PBD(ER599,"Deal Amount","","USD","",""),"N/A")),0))</f>
        <v/>
      </c>
      <c r="ES607" t="str" cm="1">
        <f t="array" ref="ES607">IF(ES599="","",IFERROR(VALUE(_xlfn.IFNA(_xll.PBD(ES599,"Deal Amount","","USD","",""),"N/A")),0))</f>
        <v/>
      </c>
      <c r="ET607" t="str" cm="1">
        <f t="array" ref="ET607">IF(ET599="","",IFERROR(VALUE(_xlfn.IFNA(_xll.PBD(ET599,"Deal Amount","","USD","",""),"N/A")),0))</f>
        <v/>
      </c>
      <c r="EU607" t="str" cm="1">
        <f t="array" ref="EU607">IF(EU599="","",IFERROR(VALUE(_xlfn.IFNA(_xll.PBD(EU599,"Deal Amount","","USD","",""),"N/A")),0))</f>
        <v/>
      </c>
      <c r="EV607" t="str" cm="1">
        <f t="array" ref="EV607">IF(EV599="","",IFERROR(VALUE(_xlfn.IFNA(_xll.PBD(EV599,"Deal Amount","","USD","",""),"N/A")),0))</f>
        <v/>
      </c>
      <c r="EW607" t="str" cm="1">
        <f t="array" ref="EW607">IF(EW599="","",IFERROR(VALUE(_xlfn.IFNA(_xll.PBD(EW599,"Deal Amount","","USD","",""),"N/A")),0))</f>
        <v/>
      </c>
      <c r="EX607" t="str" cm="1">
        <f t="array" ref="EX607">IF(EX599="","",IFERROR(VALUE(_xlfn.IFNA(_xll.PBD(EX599,"Deal Amount","","USD","",""),"N/A")),0))</f>
        <v/>
      </c>
      <c r="EY607" t="str" cm="1">
        <f t="array" ref="EY607">IF(EY599="","",IFERROR(VALUE(_xlfn.IFNA(_xll.PBD(EY599,"Deal Amount","","USD","",""),"N/A")),0))</f>
        <v/>
      </c>
      <c r="EZ607" t="str" cm="1">
        <f t="array" ref="EZ607">IF(EZ599="","",IFERROR(VALUE(_xlfn.IFNA(_xll.PBD(EZ599,"Deal Amount","","USD","",""),"N/A")),0))</f>
        <v/>
      </c>
      <c r="FA607" t="str" cm="1">
        <f t="array" ref="FA607">IF(FA599="","",IFERROR(VALUE(_xlfn.IFNA(_xll.PBD(FA599,"Deal Amount","","USD","",""),"N/A")),0))</f>
        <v/>
      </c>
      <c r="FB607" t="str" cm="1">
        <f t="array" ref="FB607">IF(FB599="","",IFERROR(VALUE(_xlfn.IFNA(_xll.PBD(FB599,"Deal Amount","","USD","",""),"N/A")),0))</f>
        <v/>
      </c>
      <c r="FC607" t="str" cm="1">
        <f t="array" ref="FC607">IF(FC599="","",IFERROR(VALUE(_xlfn.IFNA(_xll.PBD(FC599,"Deal Amount","","USD","",""),"N/A")),0))</f>
        <v/>
      </c>
      <c r="FD607" t="str" cm="1">
        <f t="array" ref="FD607">IF(FD599="","",IFERROR(VALUE(_xlfn.IFNA(_xll.PBD(FD599,"Deal Amount","","USD","",""),"N/A")),0))</f>
        <v/>
      </c>
      <c r="FE607" t="str" cm="1">
        <f t="array" ref="FE607">IF(FE599="","",IFERROR(VALUE(_xlfn.IFNA(_xll.PBD(FE599,"Deal Amount","","USD","",""),"N/A")),0))</f>
        <v/>
      </c>
      <c r="FF607" t="str" cm="1">
        <f t="array" ref="FF607">IF(FF599="","",IFERROR(VALUE(_xlfn.IFNA(_xll.PBD(FF599,"Deal Amount","","USD","",""),"N/A")),0))</f>
        <v/>
      </c>
      <c r="FG607" t="str" cm="1">
        <f t="array" ref="FG607">IF(FG599="","",IFERROR(VALUE(_xlfn.IFNA(_xll.PBD(FG599,"Deal Amount","","USD","",""),"N/A")),0))</f>
        <v/>
      </c>
      <c r="FH607" t="str" cm="1">
        <f t="array" ref="FH607">IF(FH599="","",IFERROR(VALUE(_xlfn.IFNA(_xll.PBD(FH599,"Deal Amount","","USD","",""),"N/A")),0))</f>
        <v/>
      </c>
      <c r="FI607" t="str" cm="1">
        <f t="array" ref="FI607">IF(FI599="","",IFERROR(VALUE(_xlfn.IFNA(_xll.PBD(FI599,"Deal Amount","","USD","",""),"N/A")),0))</f>
        <v/>
      </c>
      <c r="FJ607" t="str" cm="1">
        <f t="array" ref="FJ607">IF(FJ599="","",IFERROR(VALUE(_xlfn.IFNA(_xll.PBD(FJ599,"Deal Amount","","USD","",""),"N/A")),0))</f>
        <v/>
      </c>
      <c r="FK607" t="str" cm="1">
        <f t="array" ref="FK607">IF(FK599="","",IFERROR(VALUE(_xlfn.IFNA(_xll.PBD(FK599,"Deal Amount","","USD","",""),"N/A")),0))</f>
        <v/>
      </c>
      <c r="FL607" t="str" cm="1">
        <f t="array" ref="FL607">IF(FL599="","",IFERROR(VALUE(_xlfn.IFNA(_xll.PBD(FL599,"Deal Amount","","USD","",""),"N/A")),0))</f>
        <v/>
      </c>
      <c r="FM607" t="str" cm="1">
        <f t="array" ref="FM607">IF(FM599="","",IFERROR(VALUE(_xlfn.IFNA(_xll.PBD(FM599,"Deal Amount","","USD","",""),"N/A")),0))</f>
        <v/>
      </c>
      <c r="FN607" t="str" cm="1">
        <f t="array" ref="FN607">IF(FN599="","",IFERROR(VALUE(_xlfn.IFNA(_xll.PBD(FN599,"Deal Amount","","USD","",""),"N/A")),0))</f>
        <v/>
      </c>
      <c r="FO607" t="str" cm="1">
        <f t="array" ref="FO607">IF(FO599="","",IFERROR(VALUE(_xlfn.IFNA(_xll.PBD(FO599,"Deal Amount","","USD","",""),"N/A")),0))</f>
        <v/>
      </c>
      <c r="FP607" t="str" cm="1">
        <f t="array" ref="FP607">IF(FP599="","",IFERROR(VALUE(_xlfn.IFNA(_xll.PBD(FP599,"Deal Amount","","USD","",""),"N/A")),0))</f>
        <v/>
      </c>
      <c r="FQ607" t="str" cm="1">
        <f t="array" ref="FQ607">IF(FQ599="","",IFERROR(VALUE(_xlfn.IFNA(_xll.PBD(FQ599,"Deal Amount","","USD","",""),"N/A")),0))</f>
        <v/>
      </c>
      <c r="FR607" t="str" cm="1">
        <f t="array" ref="FR607">IF(FR599="","",IFERROR(VALUE(_xlfn.IFNA(_xll.PBD(FR599,"Deal Amount","","USD","",""),"N/A")),0))</f>
        <v/>
      </c>
      <c r="FS607" t="str" cm="1">
        <f t="array" ref="FS607">IF(FS599="","",IFERROR(VALUE(_xlfn.IFNA(_xll.PBD(FS599,"Deal Amount","","USD","",""),"N/A")),0))</f>
        <v/>
      </c>
      <c r="FT607" t="str" cm="1">
        <f t="array" ref="FT607">IF(FT599="","",IFERROR(VALUE(_xlfn.IFNA(_xll.PBD(FT599,"Deal Amount","","USD","",""),"N/A")),0))</f>
        <v/>
      </c>
      <c r="FU607" t="str" cm="1">
        <f t="array" ref="FU607">IF(FU599="","",IFERROR(VALUE(_xlfn.IFNA(_xll.PBD(FU599,"Deal Amount","","USD","",""),"N/A")),0))</f>
        <v/>
      </c>
      <c r="FV607" t="str" cm="1">
        <f t="array" ref="FV607">IF(FV599="","",IFERROR(VALUE(_xlfn.IFNA(_xll.PBD(FV599,"Deal Amount","","USD","",""),"N/A")),0))</f>
        <v/>
      </c>
      <c r="FW607" t="str" cm="1">
        <f t="array" ref="FW607">IF(FW599="","",IFERROR(VALUE(_xlfn.IFNA(_xll.PBD(FW599,"Deal Amount","","USD","",""),"N/A")),0))</f>
        <v/>
      </c>
      <c r="FX607" t="str" cm="1">
        <f t="array" ref="FX607">IF(FX599="","",IFERROR(VALUE(_xlfn.IFNA(_xll.PBD(FX599,"Deal Amount","","USD","",""),"N/A")),0))</f>
        <v/>
      </c>
      <c r="FY607" t="str" cm="1">
        <f t="array" ref="FY607">IF(FY599="","",IFERROR(VALUE(_xlfn.IFNA(_xll.PBD(FY599,"Deal Amount","","USD","",""),"N/A")),0))</f>
        <v/>
      </c>
      <c r="FZ607" t="str" cm="1">
        <f t="array" ref="FZ607">IF(FZ599="","",IFERROR(VALUE(_xlfn.IFNA(_xll.PBD(FZ599,"Deal Amount","","USD","",""),"N/A")),0))</f>
        <v/>
      </c>
      <c r="GA607" t="str" cm="1">
        <f t="array" ref="GA607">IF(GA599="","",IFERROR(VALUE(_xlfn.IFNA(_xll.PBD(GA599,"Deal Amount","","USD","",""),"N/A")),0))</f>
        <v/>
      </c>
      <c r="GB607" t="str" cm="1">
        <f t="array" ref="GB607">IF(GB599="","",IFERROR(VALUE(_xlfn.IFNA(_xll.PBD(GB599,"Deal Amount","","USD","",""),"N/A")),0))</f>
        <v/>
      </c>
      <c r="GC607" t="str" cm="1">
        <f t="array" ref="GC607">IF(GC599="","",IFERROR(VALUE(_xlfn.IFNA(_xll.PBD(GC599,"Deal Amount","","USD","",""),"N/A")),0))</f>
        <v/>
      </c>
      <c r="GD607" t="str" cm="1">
        <f t="array" ref="GD607">IF(GD599="","",IFERROR(VALUE(_xlfn.IFNA(_xll.PBD(GD599,"Deal Amount","","USD","",""),"N/A")),0))</f>
        <v/>
      </c>
      <c r="GE607" t="str" cm="1">
        <f t="array" ref="GE607">IF(GE599="","",IFERROR(VALUE(_xlfn.IFNA(_xll.PBD(GE599,"Deal Amount","","USD","",""),"N/A")),0))</f>
        <v/>
      </c>
      <c r="GF607" t="str" cm="1">
        <f t="array" ref="GF607">IF(GF599="","",IFERROR(VALUE(_xlfn.IFNA(_xll.PBD(GF599,"Deal Amount","","USD","",""),"N/A")),0))</f>
        <v/>
      </c>
      <c r="GG607" t="str" cm="1">
        <f t="array" ref="GG607">IF(GG599="","",IFERROR(VALUE(_xlfn.IFNA(_xll.PBD(GG599,"Deal Amount","","USD","",""),"N/A")),0))</f>
        <v/>
      </c>
      <c r="GH607" t="str" cm="1">
        <f t="array" ref="GH607">IF(GH599="","",IFERROR(VALUE(_xlfn.IFNA(_xll.PBD(GH599,"Deal Amount","","USD","",""),"N/A")),0))</f>
        <v/>
      </c>
      <c r="GI607" t="str" cm="1">
        <f t="array" ref="GI607">IF(GI599="","",IFERROR(VALUE(_xlfn.IFNA(_xll.PBD(GI599,"Deal Amount","","USD","",""),"N/A")),0))</f>
        <v/>
      </c>
      <c r="GJ607" t="str" cm="1">
        <f t="array" ref="GJ607">IF(GJ599="","",IFERROR(VALUE(_xlfn.IFNA(_xll.PBD(GJ599,"Deal Amount","","USD","",""),"N/A")),0))</f>
        <v/>
      </c>
      <c r="GK607" t="str" cm="1">
        <f t="array" ref="GK607">IF(GK599="","",IFERROR(VALUE(_xlfn.IFNA(_xll.PBD(GK599,"Deal Amount","","USD","",""),"N/A")),0))</f>
        <v/>
      </c>
      <c r="GL607" t="str" cm="1">
        <f t="array" ref="GL607">IF(GL599="","",IFERROR(VALUE(_xlfn.IFNA(_xll.PBD(GL599,"Deal Amount","","USD","",""),"N/A")),0))</f>
        <v/>
      </c>
      <c r="GM607" t="str" cm="1">
        <f t="array" ref="GM607">IF(GM599="","",IFERROR(VALUE(_xlfn.IFNA(_xll.PBD(GM599,"Deal Amount","","USD","",""),"N/A")),0))</f>
        <v/>
      </c>
      <c r="GN607" t="str" cm="1">
        <f t="array" ref="GN607">IF(GN599="","",IFERROR(VALUE(_xlfn.IFNA(_xll.PBD(GN599,"Deal Amount","","USD","",""),"N/A")),0))</f>
        <v/>
      </c>
      <c r="GO607" t="str" cm="1">
        <f t="array" ref="GO607">IF(GO599="","",IFERROR(VALUE(_xlfn.IFNA(_xll.PBD(GO599,"Deal Amount","","USD","",""),"N/A")),0))</f>
        <v/>
      </c>
      <c r="GP607" t="str" cm="1">
        <f t="array" ref="GP607">IF(GP599="","",IFERROR(VALUE(_xlfn.IFNA(_xll.PBD(GP599,"Deal Amount","","USD","",""),"N/A")),0))</f>
        <v/>
      </c>
      <c r="GQ607" t="str" cm="1">
        <f t="array" ref="GQ607">IF(GQ599="","",IFERROR(VALUE(_xlfn.IFNA(_xll.PBD(GQ599,"Deal Amount","","USD","",""),"N/A")),0))</f>
        <v/>
      </c>
      <c r="GR607" t="str" cm="1">
        <f t="array" ref="GR607">IF(GR599="","",IFERROR(VALUE(_xlfn.IFNA(_xll.PBD(GR599,"Deal Amount","","USD","",""),"N/A")),0))</f>
        <v/>
      </c>
      <c r="GS607" t="str" cm="1">
        <f t="array" ref="GS607">IF(GS599="","",IFERROR(VALUE(_xlfn.IFNA(_xll.PBD(GS599,"Deal Amount","","USD","",""),"N/A")),0))</f>
        <v/>
      </c>
      <c r="GT607" t="str" cm="1">
        <f t="array" ref="GT607">IF(GT599="","",IFERROR(VALUE(_xlfn.IFNA(_xll.PBD(GT599,"Deal Amount","","USD","",""),"N/A")),0))</f>
        <v/>
      </c>
      <c r="GU607" t="str" cm="1">
        <f t="array" ref="GU607">IF(GU599="","",IFERROR(VALUE(_xlfn.IFNA(_xll.PBD(GU599,"Deal Amount","","USD","",""),"N/A")),0))</f>
        <v/>
      </c>
      <c r="GV607" t="str" cm="1">
        <f t="array" ref="GV607">IF(GV599="","",IFERROR(VALUE(_xlfn.IFNA(_xll.PBD(GV599,"Deal Amount","","USD","",""),"N/A")),0))</f>
        <v/>
      </c>
      <c r="GW607" t="str" cm="1">
        <f t="array" ref="GW607">IF(GW599="","",IFERROR(VALUE(_xlfn.IFNA(_xll.PBD(GW599,"Deal Amount","","USD","",""),"N/A")),0))</f>
        <v/>
      </c>
      <c r="GX607" t="str" cm="1">
        <f t="array" ref="GX607">IF(GX599="","",IFERROR(VALUE(_xlfn.IFNA(_xll.PBD(GX599,"Deal Amount","","USD","",""),"N/A")),0))</f>
        <v/>
      </c>
      <c r="GY607" t="str" cm="1">
        <f t="array" ref="GY607">IF(GY599="","",IFERROR(VALUE(_xlfn.IFNA(_xll.PBD(GY599,"Deal Amount","","USD","",""),"N/A")),0))</f>
        <v/>
      </c>
      <c r="GZ607" t="str" cm="1">
        <f t="array" ref="GZ607">IF(GZ599="","",IFERROR(VALUE(_xlfn.IFNA(_xll.PBD(GZ599,"Deal Amount","","USD","",""),"N/A")),0))</f>
        <v/>
      </c>
      <c r="HA607" t="str" cm="1">
        <f t="array" ref="HA607">IF(HA599="","",IFERROR(VALUE(_xlfn.IFNA(_xll.PBD(HA599,"Deal Amount","","USD","",""),"N/A")),0))</f>
        <v/>
      </c>
      <c r="HB607" t="str" cm="1">
        <f t="array" ref="HB607">IF(HB599="","",IFERROR(VALUE(_xlfn.IFNA(_xll.PBD(HB599,"Deal Amount","","USD","",""),"N/A")),0))</f>
        <v/>
      </c>
      <c r="HC607" t="str" cm="1">
        <f t="array" ref="HC607">IF(HC599="","",IFERROR(VALUE(_xlfn.IFNA(_xll.PBD(HC599,"Deal Amount","","USD","",""),"N/A")),0))</f>
        <v/>
      </c>
      <c r="HD607" t="str" cm="1">
        <f t="array" ref="HD607">IF(HD599="","",IFERROR(VALUE(_xlfn.IFNA(_xll.PBD(HD599,"Deal Amount","","USD","",""),"N/A")),0))</f>
        <v/>
      </c>
      <c r="HE607" t="str" cm="1">
        <f t="array" ref="HE607">IF(HE599="","",IFERROR(VALUE(_xlfn.IFNA(_xll.PBD(HE599,"Deal Amount","","USD","",""),"N/A")),0))</f>
        <v/>
      </c>
      <c r="HF607" t="str" cm="1">
        <f t="array" ref="HF607">IF(HF599="","",IFERROR(VALUE(_xlfn.IFNA(_xll.PBD(HF599,"Deal Amount","","USD","",""),"N/A")),0))</f>
        <v/>
      </c>
      <c r="HG607" t="str" cm="1">
        <f t="array" ref="HG607">IF(HG599="","",IFERROR(VALUE(_xlfn.IFNA(_xll.PBD(HG599,"Deal Amount","","USD","",""),"N/A")),0))</f>
        <v/>
      </c>
      <c r="HH607" t="str" cm="1">
        <f t="array" ref="HH607">IF(HH599="","",IFERROR(VALUE(_xlfn.IFNA(_xll.PBD(HH599,"Deal Amount","","USD","",""),"N/A")),0))</f>
        <v/>
      </c>
      <c r="HI607" t="str" cm="1">
        <f t="array" ref="HI607">IF(HI599="","",IFERROR(VALUE(_xlfn.IFNA(_xll.PBD(HI599,"Deal Amount","","USD","",""),"N/A")),0))</f>
        <v/>
      </c>
      <c r="HJ607" t="str" cm="1">
        <f t="array" ref="HJ607">IF(HJ599="","",IFERROR(VALUE(_xlfn.IFNA(_xll.PBD(HJ599,"Deal Amount","","USD","",""),"N/A")),0))</f>
        <v/>
      </c>
      <c r="HK607" t="str" cm="1">
        <f t="array" ref="HK607">IF(HK599="","",IFERROR(VALUE(_xlfn.IFNA(_xll.PBD(HK599,"Deal Amount","","USD","",""),"N/A")),0))</f>
        <v/>
      </c>
      <c r="HL607" t="str" cm="1">
        <f t="array" ref="HL607">IF(HL599="","",IFERROR(VALUE(_xlfn.IFNA(_xll.PBD(HL599,"Deal Amount","","USD","",""),"N/A")),0))</f>
        <v/>
      </c>
      <c r="HM607" t="str" cm="1">
        <f t="array" ref="HM607">IF(HM599="","",IFERROR(VALUE(_xlfn.IFNA(_xll.PBD(HM599,"Deal Amount","","USD","",""),"N/A")),0))</f>
        <v/>
      </c>
      <c r="HN607" t="str" cm="1">
        <f t="array" ref="HN607">IF(HN599="","",IFERROR(VALUE(_xlfn.IFNA(_xll.PBD(HN599,"Deal Amount","","USD","",""),"N/A")),0))</f>
        <v/>
      </c>
      <c r="HO607" t="str" cm="1">
        <f t="array" ref="HO607">IF(HO599="","",IFERROR(VALUE(_xlfn.IFNA(_xll.PBD(HO599,"Deal Amount","","USD","",""),"N/A")),0))</f>
        <v/>
      </c>
      <c r="HP607" t="str" cm="1">
        <f t="array" ref="HP607">IF(HP599="","",IFERROR(VALUE(_xlfn.IFNA(_xll.PBD(HP599,"Deal Amount","","USD","",""),"N/A")),0))</f>
        <v/>
      </c>
      <c r="HQ607" t="str" cm="1">
        <f t="array" ref="HQ607">IF(HQ599="","",IFERROR(VALUE(_xlfn.IFNA(_xll.PBD(HQ599,"Deal Amount","","USD","",""),"N/A")),0))</f>
        <v/>
      </c>
      <c r="HR607" t="str" cm="1">
        <f t="array" ref="HR607">IF(HR599="","",IFERROR(VALUE(_xlfn.IFNA(_xll.PBD(HR599,"Deal Amount","","USD","",""),"N/A")),0))</f>
        <v/>
      </c>
      <c r="HS607" t="str" cm="1">
        <f t="array" ref="HS607">IF(HS599="","",IFERROR(VALUE(_xlfn.IFNA(_xll.PBD(HS599,"Deal Amount","","USD","",""),"N/A")),0))</f>
        <v/>
      </c>
      <c r="HT607" t="str" cm="1">
        <f t="array" ref="HT607">IF(HT599="","",IFERROR(VALUE(_xlfn.IFNA(_xll.PBD(HT599,"Deal Amount","","USD","",""),"N/A")),0))</f>
        <v/>
      </c>
      <c r="HU607" t="str" cm="1">
        <f t="array" ref="HU607">IF(HU599="","",IFERROR(VALUE(_xlfn.IFNA(_xll.PBD(HU599,"Deal Amount","","USD","",""),"N/A")),0))</f>
        <v/>
      </c>
      <c r="HV607" t="str" cm="1">
        <f t="array" ref="HV607">IF(HV599="","",IFERROR(VALUE(_xlfn.IFNA(_xll.PBD(HV599,"Deal Amount","","USD","",""),"N/A")),0))</f>
        <v/>
      </c>
      <c r="HW607" t="str" cm="1">
        <f t="array" ref="HW607">IF(HW599="","",IFERROR(VALUE(_xlfn.IFNA(_xll.PBD(HW599,"Deal Amount","","USD","",""),"N/A")),0))</f>
        <v/>
      </c>
      <c r="HX607" t="str" cm="1">
        <f t="array" ref="HX607">IF(HX599="","",IFERROR(VALUE(_xlfn.IFNA(_xll.PBD(HX599,"Deal Amount","","USD","",""),"N/A")),0))</f>
        <v/>
      </c>
      <c r="HY607" t="str" cm="1">
        <f t="array" ref="HY607">IF(HY599="","",IFERROR(VALUE(_xlfn.IFNA(_xll.PBD(HY599,"Deal Amount","","USD","",""),"N/A")),0))</f>
        <v/>
      </c>
      <c r="HZ607" t="str" cm="1">
        <f t="array" ref="HZ607">IF(HZ599="","",IFERROR(VALUE(_xlfn.IFNA(_xll.PBD(HZ599,"Deal Amount","","USD","",""),"N/A")),0))</f>
        <v/>
      </c>
      <c r="IA607" t="str" cm="1">
        <f t="array" ref="IA607">IF(IA599="","",IFERROR(VALUE(_xlfn.IFNA(_xll.PBD(IA599,"Deal Amount","","USD","",""),"N/A")),0))</f>
        <v/>
      </c>
      <c r="IB607" t="str" cm="1">
        <f t="array" ref="IB607">IF(IB599="","",IFERROR(VALUE(_xlfn.IFNA(_xll.PBD(IB599,"Deal Amount","","USD","",""),"N/A")),0))</f>
        <v/>
      </c>
      <c r="IC607" t="str" cm="1">
        <f t="array" ref="IC607">IF(IC599="","",IFERROR(VALUE(_xlfn.IFNA(_xll.PBD(IC599,"Deal Amount","","USD","",""),"N/A")),0))</f>
        <v/>
      </c>
      <c r="ID607" t="str" cm="1">
        <f t="array" ref="ID607">IF(ID599="","",IFERROR(VALUE(_xlfn.IFNA(_xll.PBD(ID599,"Deal Amount","","USD","",""),"N/A")),0))</f>
        <v/>
      </c>
      <c r="IE607" t="str" cm="1">
        <f t="array" ref="IE607">IF(IE599="","",IFERROR(VALUE(_xlfn.IFNA(_xll.PBD(IE599,"Deal Amount","","USD","",""),"N/A")),0))</f>
        <v/>
      </c>
    </row>
    <row r="608" spans="2:239" x14ac:dyDescent="0.25">
      <c r="B608" t="s">
        <v>2719</v>
      </c>
      <c r="C608" s="13" t="str" cm="1">
        <f t="array" aca="1" ref="C608" ca="1">IF(C599="","",_xlfn.IFNA(_xll.PBD(C599,"Deal Date","","USD","",""),"N/A"))</f>
        <v/>
      </c>
      <c r="D608" s="13" t="str" cm="1">
        <f t="array" ref="D608">IF(D599="","",_xlfn.IFNA(_xll.PBD(D599,"Deal Date","","USD","",""),"N/A"))</f>
        <v/>
      </c>
      <c r="E608" s="13" t="str" cm="1">
        <f t="array" ref="E608">IF(E599="","",_xlfn.IFNA(_xll.PBD(E599,"Deal Date","","USD","",""),"N/A"))</f>
        <v/>
      </c>
      <c r="F608" s="13" t="str" cm="1">
        <f t="array" ref="F608">IF(F599="","",_xlfn.IFNA(_xll.PBD(F599,"Deal Date","","USD","",""),"N/A"))</f>
        <v/>
      </c>
      <c r="G608" s="13" t="str" cm="1">
        <f t="array" ref="G608">IF(G599="","",_xlfn.IFNA(_xll.PBD(G599,"Deal Date","","USD","",""),"N/A"))</f>
        <v/>
      </c>
      <c r="H608" s="13" t="str" cm="1">
        <f t="array" ref="H608">IF(H599="","",_xlfn.IFNA(_xll.PBD(H599,"Deal Date","","USD","",""),"N/A"))</f>
        <v/>
      </c>
      <c r="I608" s="13" t="str" cm="1">
        <f t="array" ref="I608">IF(I599="","",_xlfn.IFNA(_xll.PBD(I599,"Deal Date","","USD","",""),"N/A"))</f>
        <v/>
      </c>
      <c r="J608" s="13" t="str" cm="1">
        <f t="array" ref="J608">IF(J599="","",_xlfn.IFNA(_xll.PBD(J599,"Deal Date","","USD","",""),"N/A"))</f>
        <v/>
      </c>
      <c r="K608" s="13" t="str" cm="1">
        <f t="array" ref="K608">IF(K599="","",_xlfn.IFNA(_xll.PBD(K599,"Deal Date","","USD","",""),"N/A"))</f>
        <v/>
      </c>
      <c r="L608" s="13" t="str" cm="1">
        <f t="array" ref="L608">IF(L599="","",_xlfn.IFNA(_xll.PBD(L599,"Deal Date","","USD","",""),"N/A"))</f>
        <v/>
      </c>
      <c r="M608" s="13" t="str" cm="1">
        <f t="array" ref="M608">IF(M599="","",_xlfn.IFNA(_xll.PBD(M599,"Deal Date","","USD","",""),"N/A"))</f>
        <v/>
      </c>
      <c r="N608" s="13" t="str" cm="1">
        <f t="array" ref="N608">IF(N599="","",_xlfn.IFNA(_xll.PBD(N599,"Deal Date","","USD","",""),"N/A"))</f>
        <v/>
      </c>
      <c r="O608" s="13" t="str" cm="1">
        <f t="array" ref="O608">IF(O599="","",_xlfn.IFNA(_xll.PBD(O599,"Deal Date","","USD","",""),"N/A"))</f>
        <v/>
      </c>
      <c r="P608" s="13" t="str" cm="1">
        <f t="array" ref="P608">IF(P599="","",_xlfn.IFNA(_xll.PBD(P599,"Deal Date","","USD","",""),"N/A"))</f>
        <v/>
      </c>
      <c r="Q608" s="13" t="str" cm="1">
        <f t="array" ref="Q608">IF(Q599="","",_xlfn.IFNA(_xll.PBD(Q599,"Deal Date","","USD","",""),"N/A"))</f>
        <v/>
      </c>
      <c r="R608" s="13" t="str" cm="1">
        <f t="array" ref="R608">IF(R599="","",_xlfn.IFNA(_xll.PBD(R599,"Deal Date","","USD","",""),"N/A"))</f>
        <v/>
      </c>
      <c r="S608" s="13" t="str" cm="1">
        <f t="array" ref="S608">IF(S599="","",_xlfn.IFNA(_xll.PBD(S599,"Deal Date","","USD","",""),"N/A"))</f>
        <v/>
      </c>
      <c r="T608" s="13" t="str" cm="1">
        <f t="array" ref="T608">IF(T599="","",_xlfn.IFNA(_xll.PBD(T599,"Deal Date","","USD","",""),"N/A"))</f>
        <v/>
      </c>
      <c r="U608" s="13" t="str" cm="1">
        <f t="array" ref="U608">IF(U599="","",_xlfn.IFNA(_xll.PBD(U599,"Deal Date","","USD","",""),"N/A"))</f>
        <v/>
      </c>
      <c r="V608" s="13" t="str" cm="1">
        <f t="array" ref="V608">IF(V599="","",_xlfn.IFNA(_xll.PBD(V599,"Deal Date","","USD","",""),"N/A"))</f>
        <v/>
      </c>
      <c r="W608" s="13" t="str" cm="1">
        <f t="array" ref="W608">IF(W599="","",_xlfn.IFNA(_xll.PBD(W599,"Deal Date","","USD","",""),"N/A"))</f>
        <v/>
      </c>
      <c r="X608" s="13" t="str" cm="1">
        <f t="array" ref="X608">IF(X599="","",_xlfn.IFNA(_xll.PBD(X599,"Deal Date","","USD","",""),"N/A"))</f>
        <v/>
      </c>
      <c r="Y608" s="13" t="str" cm="1">
        <f t="array" ref="Y608">IF(Y599="","",_xlfn.IFNA(_xll.PBD(Y599,"Deal Date","","USD","",""),"N/A"))</f>
        <v/>
      </c>
      <c r="Z608" s="13" t="str" cm="1">
        <f t="array" ref="Z608">IF(Z599="","",_xlfn.IFNA(_xll.PBD(Z599,"Deal Date","","USD","",""),"N/A"))</f>
        <v/>
      </c>
      <c r="AA608" s="13" t="str" cm="1">
        <f t="array" ref="AA608">IF(AA599="","",_xlfn.IFNA(_xll.PBD(AA599,"Deal Date","","USD","",""),"N/A"))</f>
        <v/>
      </c>
      <c r="AB608" s="13" t="str" cm="1">
        <f t="array" ref="AB608">IF(AB599="","",_xlfn.IFNA(_xll.PBD(AB599,"Deal Date","","USD","",""),"N/A"))</f>
        <v/>
      </c>
      <c r="AC608" s="13" t="str" cm="1">
        <f t="array" ref="AC608">IF(AC599="","",_xlfn.IFNA(_xll.PBD(AC599,"Deal Date","","USD","",""),"N/A"))</f>
        <v/>
      </c>
      <c r="AD608" s="13" t="str" cm="1">
        <f t="array" ref="AD608">IF(AD599="","",_xlfn.IFNA(_xll.PBD(AD599,"Deal Date","","USD","",""),"N/A"))</f>
        <v/>
      </c>
      <c r="AE608" s="13" t="str" cm="1">
        <f t="array" ref="AE608">IF(AE599="","",_xlfn.IFNA(_xll.PBD(AE599,"Deal Date","","USD","",""),"N/A"))</f>
        <v/>
      </c>
      <c r="AF608" s="13" t="str" cm="1">
        <f t="array" ref="AF608">IF(AF599="","",_xlfn.IFNA(_xll.PBD(AF599,"Deal Date","","USD","",""),"N/A"))</f>
        <v/>
      </c>
      <c r="AG608" s="13" t="str" cm="1">
        <f t="array" ref="AG608">IF(AG599="","",_xlfn.IFNA(_xll.PBD(AG599,"Deal Date","","USD","",""),"N/A"))</f>
        <v/>
      </c>
      <c r="AH608" s="13" t="str" cm="1">
        <f t="array" ref="AH608">IF(AH599="","",_xlfn.IFNA(_xll.PBD(AH599,"Deal Date","","USD","",""),"N/A"))</f>
        <v/>
      </c>
      <c r="AI608" s="13" t="str" cm="1">
        <f t="array" ref="AI608">IF(AI599="","",_xlfn.IFNA(_xll.PBD(AI599,"Deal Date","","USD","",""),"N/A"))</f>
        <v/>
      </c>
      <c r="AJ608" s="13" t="str" cm="1">
        <f t="array" ref="AJ608">IF(AJ599="","",_xlfn.IFNA(_xll.PBD(AJ599,"Deal Date","","USD","",""),"N/A"))</f>
        <v/>
      </c>
      <c r="AK608" s="13" t="str" cm="1">
        <f t="array" ref="AK608">IF(AK599="","",_xlfn.IFNA(_xll.PBD(AK599,"Deal Date","","USD","",""),"N/A"))</f>
        <v/>
      </c>
      <c r="AL608" s="13" t="str" cm="1">
        <f t="array" ref="AL608">IF(AL599="","",_xlfn.IFNA(_xll.PBD(AL599,"Deal Date","","USD","",""),"N/A"))</f>
        <v/>
      </c>
      <c r="AM608" s="13" t="str" cm="1">
        <f t="array" ref="AM608">IF(AM599="","",_xlfn.IFNA(_xll.PBD(AM599,"Deal Date","","USD","",""),"N/A"))</f>
        <v/>
      </c>
      <c r="AN608" s="13" t="str" cm="1">
        <f t="array" ref="AN608">IF(AN599="","",_xlfn.IFNA(_xll.PBD(AN599,"Deal Date","","USD","",""),"N/A"))</f>
        <v/>
      </c>
      <c r="AO608" s="13" t="str" cm="1">
        <f t="array" ref="AO608">IF(AO599="","",_xlfn.IFNA(_xll.PBD(AO599,"Deal Date","","USD","",""),"N/A"))</f>
        <v/>
      </c>
      <c r="AP608" s="13" t="str" cm="1">
        <f t="array" ref="AP608">IF(AP599="","",_xlfn.IFNA(_xll.PBD(AP599,"Deal Date","","USD","",""),"N/A"))</f>
        <v/>
      </c>
      <c r="AQ608" s="13" t="str" cm="1">
        <f t="array" ref="AQ608">IF(AQ599="","",_xlfn.IFNA(_xll.PBD(AQ599,"Deal Date","","USD","",""),"N/A"))</f>
        <v/>
      </c>
      <c r="AR608" s="13" t="str" cm="1">
        <f t="array" ref="AR608">IF(AR599="","",_xlfn.IFNA(_xll.PBD(AR599,"Deal Date","","USD","",""),"N/A"))</f>
        <v/>
      </c>
      <c r="AS608" s="13" t="str" cm="1">
        <f t="array" ref="AS608">IF(AS599="","",_xlfn.IFNA(_xll.PBD(AS599,"Deal Date","","USD","",""),"N/A"))</f>
        <v/>
      </c>
      <c r="AT608" s="13" t="str" cm="1">
        <f t="array" ref="AT608">IF(AT599="","",_xlfn.IFNA(_xll.PBD(AT599,"Deal Date","","USD","",""),"N/A"))</f>
        <v/>
      </c>
      <c r="AU608" s="13" t="str" cm="1">
        <f t="array" ref="AU608">IF(AU599="","",_xlfn.IFNA(_xll.PBD(AU599,"Deal Date","","USD","",""),"N/A"))</f>
        <v/>
      </c>
      <c r="AV608" s="13" t="str" cm="1">
        <f t="array" ref="AV608">IF(AV599="","",_xlfn.IFNA(_xll.PBD(AV599,"Deal Date","","USD","",""),"N/A"))</f>
        <v/>
      </c>
      <c r="AW608" s="13" t="str" cm="1">
        <f t="array" ref="AW608">IF(AW599="","",_xlfn.IFNA(_xll.PBD(AW599,"Deal Date","","USD","",""),"N/A"))</f>
        <v/>
      </c>
      <c r="AX608" s="13" t="str" cm="1">
        <f t="array" ref="AX608">IF(AX599="","",_xlfn.IFNA(_xll.PBD(AX599,"Deal Date","","USD","",""),"N/A"))</f>
        <v/>
      </c>
      <c r="AY608" s="13" t="str" cm="1">
        <f t="array" ref="AY608">IF(AY599="","",_xlfn.IFNA(_xll.PBD(AY599,"Deal Date","","USD","",""),"N/A"))</f>
        <v/>
      </c>
      <c r="AZ608" s="13" t="str" cm="1">
        <f t="array" ref="AZ608">IF(AZ599="","",_xlfn.IFNA(_xll.PBD(AZ599,"Deal Date","","USD","",""),"N/A"))</f>
        <v/>
      </c>
      <c r="BA608" s="13" t="str" cm="1">
        <f t="array" ref="BA608">IF(BA599="","",_xlfn.IFNA(_xll.PBD(BA599,"Deal Date","","USD","",""),"N/A"))</f>
        <v/>
      </c>
      <c r="BB608" s="13" t="str" cm="1">
        <f t="array" ref="BB608">IF(BB599="","",_xlfn.IFNA(_xll.PBD(BB599,"Deal Date","","USD","",""),"N/A"))</f>
        <v/>
      </c>
      <c r="BC608" s="13" t="str" cm="1">
        <f t="array" ref="BC608">IF(BC599="","",_xlfn.IFNA(_xll.PBD(BC599,"Deal Date","","USD","",""),"N/A"))</f>
        <v/>
      </c>
      <c r="BD608" s="13" t="str" cm="1">
        <f t="array" ref="BD608">IF(BD599="","",_xlfn.IFNA(_xll.PBD(BD599,"Deal Date","","USD","",""),"N/A"))</f>
        <v/>
      </c>
      <c r="BE608" s="13" t="str" cm="1">
        <f t="array" ref="BE608">IF(BE599="","",_xlfn.IFNA(_xll.PBD(BE599,"Deal Date","","USD","",""),"N/A"))</f>
        <v/>
      </c>
      <c r="BF608" s="13" t="str" cm="1">
        <f t="array" ref="BF608">IF(BF599="","",_xlfn.IFNA(_xll.PBD(BF599,"Deal Date","","USD","",""),"N/A"))</f>
        <v/>
      </c>
      <c r="BG608" s="13" t="str" cm="1">
        <f t="array" ref="BG608">IF(BG599="","",_xlfn.IFNA(_xll.PBD(BG599,"Deal Date","","USD","",""),"N/A"))</f>
        <v/>
      </c>
      <c r="BH608" s="13" t="str" cm="1">
        <f t="array" ref="BH608">IF(BH599="","",_xlfn.IFNA(_xll.PBD(BH599,"Deal Date","","USD","",""),"N/A"))</f>
        <v/>
      </c>
      <c r="BI608" s="13" t="str" cm="1">
        <f t="array" ref="BI608">IF(BI599="","",_xlfn.IFNA(_xll.PBD(BI599,"Deal Date","","USD","",""),"N/A"))</f>
        <v/>
      </c>
      <c r="BJ608" s="13" t="str" cm="1">
        <f t="array" ref="BJ608">IF(BJ599="","",_xlfn.IFNA(_xll.PBD(BJ599,"Deal Date","","USD","",""),"N/A"))</f>
        <v/>
      </c>
      <c r="BK608" s="13" t="str" cm="1">
        <f t="array" ref="BK608">IF(BK599="","",_xlfn.IFNA(_xll.PBD(BK599,"Deal Date","","USD","",""),"N/A"))</f>
        <v/>
      </c>
      <c r="BL608" s="13" t="str" cm="1">
        <f t="array" ref="BL608">IF(BL599="","",_xlfn.IFNA(_xll.PBD(BL599,"Deal Date","","USD","",""),"N/A"))</f>
        <v/>
      </c>
      <c r="BM608" s="13" t="str" cm="1">
        <f t="array" ref="BM608">IF(BM599="","",_xlfn.IFNA(_xll.PBD(BM599,"Deal Date","","USD","",""),"N/A"))</f>
        <v/>
      </c>
      <c r="BN608" s="13" t="str" cm="1">
        <f t="array" ref="BN608">IF(BN599="","",_xlfn.IFNA(_xll.PBD(BN599,"Deal Date","","USD","",""),"N/A"))</f>
        <v/>
      </c>
      <c r="BO608" s="13" t="str" cm="1">
        <f t="array" ref="BO608">IF(BO599="","",_xlfn.IFNA(_xll.PBD(BO599,"Deal Date","","USD","",""),"N/A"))</f>
        <v/>
      </c>
      <c r="BP608" s="13" t="str" cm="1">
        <f t="array" ref="BP608">IF(BP599="","",_xlfn.IFNA(_xll.PBD(BP599,"Deal Date","","USD","",""),"N/A"))</f>
        <v/>
      </c>
      <c r="BQ608" s="13" t="str" cm="1">
        <f t="array" ref="BQ608">IF(BQ599="","",_xlfn.IFNA(_xll.PBD(BQ599,"Deal Date","","USD","",""),"N/A"))</f>
        <v/>
      </c>
      <c r="BR608" s="13" t="str" cm="1">
        <f t="array" ref="BR608">IF(BR599="","",_xlfn.IFNA(_xll.PBD(BR599,"Deal Date","","USD","",""),"N/A"))</f>
        <v/>
      </c>
      <c r="BS608" s="13" t="str" cm="1">
        <f t="array" ref="BS608">IF(BS599="","",_xlfn.IFNA(_xll.PBD(BS599,"Deal Date","","USD","",""),"N/A"))</f>
        <v/>
      </c>
      <c r="BT608" s="13" t="str" cm="1">
        <f t="array" ref="BT608">IF(BT599="","",_xlfn.IFNA(_xll.PBD(BT599,"Deal Date","","USD","",""),"N/A"))</f>
        <v/>
      </c>
      <c r="BU608" s="13" t="str" cm="1">
        <f t="array" ref="BU608">IF(BU599="","",_xlfn.IFNA(_xll.PBD(BU599,"Deal Date","","USD","",""),"N/A"))</f>
        <v/>
      </c>
      <c r="BV608" s="13" t="str" cm="1">
        <f t="array" ref="BV608">IF(BV599="","",_xlfn.IFNA(_xll.PBD(BV599,"Deal Date","","USD","",""),"N/A"))</f>
        <v/>
      </c>
      <c r="BW608" s="13" t="str" cm="1">
        <f t="array" ref="BW608">IF(BW599="","",_xlfn.IFNA(_xll.PBD(BW599,"Deal Date","","USD","",""),"N/A"))</f>
        <v/>
      </c>
      <c r="BX608" s="13" t="str" cm="1">
        <f t="array" ref="BX608">IF(BX599="","",_xlfn.IFNA(_xll.PBD(BX599,"Deal Date","","USD","",""),"N/A"))</f>
        <v/>
      </c>
      <c r="BY608" s="13" t="str" cm="1">
        <f t="array" ref="BY608">IF(BY599="","",_xlfn.IFNA(_xll.PBD(BY599,"Deal Date","","USD","",""),"N/A"))</f>
        <v/>
      </c>
      <c r="BZ608" s="13" t="str" cm="1">
        <f t="array" ref="BZ608">IF(BZ599="","",_xlfn.IFNA(_xll.PBD(BZ599,"Deal Date","","USD","",""),"N/A"))</f>
        <v/>
      </c>
      <c r="CA608" s="13" t="str" cm="1">
        <f t="array" ref="CA608">IF(CA599="","",_xlfn.IFNA(_xll.PBD(CA599,"Deal Date","","USD","",""),"N/A"))</f>
        <v/>
      </c>
      <c r="CB608" s="13" t="str" cm="1">
        <f t="array" ref="CB608">IF(CB599="","",_xlfn.IFNA(_xll.PBD(CB599,"Deal Date","","USD","",""),"N/A"))</f>
        <v/>
      </c>
      <c r="CC608" s="13" t="str" cm="1">
        <f t="array" ref="CC608">IF(CC599="","",_xlfn.IFNA(_xll.PBD(CC599,"Deal Date","","USD","",""),"N/A"))</f>
        <v/>
      </c>
      <c r="CD608" s="13" t="str" cm="1">
        <f t="array" ref="CD608">IF(CD599="","",_xlfn.IFNA(_xll.PBD(CD599,"Deal Date","","USD","",""),"N/A"))</f>
        <v/>
      </c>
      <c r="CE608" s="13" t="str" cm="1">
        <f t="array" ref="CE608">IF(CE599="","",_xlfn.IFNA(_xll.PBD(CE599,"Deal Date","","USD","",""),"N/A"))</f>
        <v/>
      </c>
      <c r="CF608" s="13" t="str" cm="1">
        <f t="array" ref="CF608">IF(CF599="","",_xlfn.IFNA(_xll.PBD(CF599,"Deal Date","","USD","",""),"N/A"))</f>
        <v/>
      </c>
      <c r="CG608" s="13" t="str" cm="1">
        <f t="array" ref="CG608">IF(CG599="","",_xlfn.IFNA(_xll.PBD(CG599,"Deal Date","","USD","",""),"N/A"))</f>
        <v/>
      </c>
      <c r="CH608" s="13" t="str" cm="1">
        <f t="array" ref="CH608">IF(CH599="","",_xlfn.IFNA(_xll.PBD(CH599,"Deal Date","","USD","",""),"N/A"))</f>
        <v/>
      </c>
      <c r="CI608" s="13" t="str" cm="1">
        <f t="array" ref="CI608">IF(CI599="","",_xlfn.IFNA(_xll.PBD(CI599,"Deal Date","","USD","",""),"N/A"))</f>
        <v/>
      </c>
      <c r="CJ608" s="13" t="str" cm="1">
        <f t="array" ref="CJ608">IF(CJ599="","",_xlfn.IFNA(_xll.PBD(CJ599,"Deal Date","","USD","",""),"N/A"))</f>
        <v/>
      </c>
      <c r="CK608" s="13" t="str" cm="1">
        <f t="array" ref="CK608">IF(CK599="","",_xlfn.IFNA(_xll.PBD(CK599,"Deal Date","","USD","",""),"N/A"))</f>
        <v/>
      </c>
      <c r="CL608" s="13" t="str" cm="1">
        <f t="array" ref="CL608">IF(CL599="","",_xlfn.IFNA(_xll.PBD(CL599,"Deal Date","","USD","",""),"N/A"))</f>
        <v/>
      </c>
      <c r="CM608" s="13" t="str" cm="1">
        <f t="array" ref="CM608">IF(CM599="","",_xlfn.IFNA(_xll.PBD(CM599,"Deal Date","","USD","",""),"N/A"))</f>
        <v/>
      </c>
      <c r="CN608" s="13" t="str" cm="1">
        <f t="array" ref="CN608">IF(CN599="","",_xlfn.IFNA(_xll.PBD(CN599,"Deal Date","","USD","",""),"N/A"))</f>
        <v/>
      </c>
      <c r="CO608" s="13" t="str" cm="1">
        <f t="array" ref="CO608">IF(CO599="","",_xlfn.IFNA(_xll.PBD(CO599,"Deal Date","","USD","",""),"N/A"))</f>
        <v/>
      </c>
      <c r="CP608" s="13" t="str" cm="1">
        <f t="array" ref="CP608">IF(CP599="","",_xlfn.IFNA(_xll.PBD(CP599,"Deal Date","","USD","",""),"N/A"))</f>
        <v/>
      </c>
      <c r="CQ608" s="13" t="str" cm="1">
        <f t="array" ref="CQ608">IF(CQ599="","",_xlfn.IFNA(_xll.PBD(CQ599,"Deal Date","","USD","",""),"N/A"))</f>
        <v/>
      </c>
      <c r="CR608" s="13" t="str" cm="1">
        <f t="array" ref="CR608">IF(CR599="","",_xlfn.IFNA(_xll.PBD(CR599,"Deal Date","","USD","",""),"N/A"))</f>
        <v/>
      </c>
      <c r="CS608" s="13" t="str" cm="1">
        <f t="array" ref="CS608">IF(CS599="","",_xlfn.IFNA(_xll.PBD(CS599,"Deal Date","","USD","",""),"N/A"))</f>
        <v/>
      </c>
      <c r="CT608" s="13" t="str" cm="1">
        <f t="array" ref="CT608">IF(CT599="","",_xlfn.IFNA(_xll.PBD(CT599,"Deal Date","","USD","",""),"N/A"))</f>
        <v/>
      </c>
      <c r="CU608" s="13" t="str" cm="1">
        <f t="array" ref="CU608">IF(CU599="","",_xlfn.IFNA(_xll.PBD(CU599,"Deal Date","","USD","",""),"N/A"))</f>
        <v/>
      </c>
      <c r="CV608" s="13" t="str" cm="1">
        <f t="array" ref="CV608">IF(CV599="","",_xlfn.IFNA(_xll.PBD(CV599,"Deal Date","","USD","",""),"N/A"))</f>
        <v/>
      </c>
      <c r="CW608" s="13" t="str" cm="1">
        <f t="array" ref="CW608">IF(CW599="","",_xlfn.IFNA(_xll.PBD(CW599,"Deal Date","","USD","",""),"N/A"))</f>
        <v/>
      </c>
      <c r="CX608" s="13" t="str" cm="1">
        <f t="array" ref="CX608">IF(CX599="","",_xlfn.IFNA(_xll.PBD(CX599,"Deal Date","","USD","",""),"N/A"))</f>
        <v/>
      </c>
      <c r="CY608" s="13" t="str" cm="1">
        <f t="array" ref="CY608">IF(CY599="","",_xlfn.IFNA(_xll.PBD(CY599,"Deal Date","","USD","",""),"N/A"))</f>
        <v/>
      </c>
      <c r="CZ608" s="13" t="str" cm="1">
        <f t="array" ref="CZ608">IF(CZ599="","",_xlfn.IFNA(_xll.PBD(CZ599,"Deal Date","","USD","",""),"N/A"))</f>
        <v/>
      </c>
      <c r="DA608" s="13" t="str" cm="1">
        <f t="array" ref="DA608">IF(DA599="","",_xlfn.IFNA(_xll.PBD(DA599,"Deal Date","","USD","",""),"N/A"))</f>
        <v/>
      </c>
      <c r="DB608" s="13" t="str" cm="1">
        <f t="array" ref="DB608">IF(DB599="","",_xlfn.IFNA(_xll.PBD(DB599,"Deal Date","","USD","",""),"N/A"))</f>
        <v/>
      </c>
      <c r="DC608" s="13" t="str" cm="1">
        <f t="array" ref="DC608">IF(DC599="","",_xlfn.IFNA(_xll.PBD(DC599,"Deal Date","","USD","",""),"N/A"))</f>
        <v/>
      </c>
      <c r="DD608" s="13" t="str" cm="1">
        <f t="array" ref="DD608">IF(DD599="","",_xlfn.IFNA(_xll.PBD(DD599,"Deal Date","","USD","",""),"N/A"))</f>
        <v/>
      </c>
      <c r="DE608" s="13" t="str" cm="1">
        <f t="array" ref="DE608">IF(DE599="","",_xlfn.IFNA(_xll.PBD(DE599,"Deal Date","","USD","",""),"N/A"))</f>
        <v/>
      </c>
      <c r="DF608" s="13" t="str" cm="1">
        <f t="array" ref="DF608">IF(DF599="","",_xlfn.IFNA(_xll.PBD(DF599,"Deal Date","","USD","",""),"N/A"))</f>
        <v/>
      </c>
      <c r="DG608" s="13" t="str" cm="1">
        <f t="array" ref="DG608">IF(DG599="","",_xlfn.IFNA(_xll.PBD(DG599,"Deal Date","","USD","",""),"N/A"))</f>
        <v/>
      </c>
      <c r="DH608" s="13" t="str" cm="1">
        <f t="array" ref="DH608">IF(DH599="","",_xlfn.IFNA(_xll.PBD(DH599,"Deal Date","","USD","",""),"N/A"))</f>
        <v/>
      </c>
      <c r="DI608" s="13" t="str" cm="1">
        <f t="array" ref="DI608">IF(DI599="","",_xlfn.IFNA(_xll.PBD(DI599,"Deal Date","","USD","",""),"N/A"))</f>
        <v/>
      </c>
      <c r="DJ608" s="13" t="str" cm="1">
        <f t="array" ref="DJ608">IF(DJ599="","",_xlfn.IFNA(_xll.PBD(DJ599,"Deal Date","","USD","",""),"N/A"))</f>
        <v/>
      </c>
      <c r="DK608" s="13" t="str" cm="1">
        <f t="array" ref="DK608">IF(DK599="","",_xlfn.IFNA(_xll.PBD(DK599,"Deal Date","","USD","",""),"N/A"))</f>
        <v/>
      </c>
      <c r="DL608" s="13" t="str" cm="1">
        <f t="array" ref="DL608">IF(DL599="","",_xlfn.IFNA(_xll.PBD(DL599,"Deal Date","","USD","",""),"N/A"))</f>
        <v/>
      </c>
      <c r="DM608" s="13" t="str" cm="1">
        <f t="array" ref="DM608">IF(DM599="","",_xlfn.IFNA(_xll.PBD(DM599,"Deal Date","","USD","",""),"N/A"))</f>
        <v/>
      </c>
      <c r="DN608" s="13" t="str" cm="1">
        <f t="array" ref="DN608">IF(DN599="","",_xlfn.IFNA(_xll.PBD(DN599,"Deal Date","","USD","",""),"N/A"))</f>
        <v/>
      </c>
      <c r="DO608" s="13" t="str" cm="1">
        <f t="array" ref="DO608">IF(DO599="","",_xlfn.IFNA(_xll.PBD(DO599,"Deal Date","","USD","",""),"N/A"))</f>
        <v/>
      </c>
      <c r="DP608" s="13" t="str" cm="1">
        <f t="array" ref="DP608">IF(DP599="","",_xlfn.IFNA(_xll.PBD(DP599,"Deal Date","","USD","",""),"N/A"))</f>
        <v/>
      </c>
      <c r="DQ608" s="13" t="str" cm="1">
        <f t="array" ref="DQ608">IF(DQ599="","",_xlfn.IFNA(_xll.PBD(DQ599,"Deal Date","","USD","",""),"N/A"))</f>
        <v/>
      </c>
      <c r="DR608" s="13" t="str" cm="1">
        <f t="array" ref="DR608">IF(DR599="","",_xlfn.IFNA(_xll.PBD(DR599,"Deal Date","","USD","",""),"N/A"))</f>
        <v/>
      </c>
      <c r="DS608" s="13" t="str" cm="1">
        <f t="array" ref="DS608">IF(DS599="","",_xlfn.IFNA(_xll.PBD(DS599,"Deal Date","","USD","",""),"N/A"))</f>
        <v/>
      </c>
      <c r="DT608" s="13" t="str" cm="1">
        <f t="array" ref="DT608">IF(DT599="","",_xlfn.IFNA(_xll.PBD(DT599,"Deal Date","","USD","",""),"N/A"))</f>
        <v/>
      </c>
      <c r="DU608" s="13" t="str" cm="1">
        <f t="array" ref="DU608">IF(DU599="","",_xlfn.IFNA(_xll.PBD(DU599,"Deal Date","","USD","",""),"N/A"))</f>
        <v/>
      </c>
      <c r="DV608" s="13" t="str" cm="1">
        <f t="array" ref="DV608">IF(DV599="","",_xlfn.IFNA(_xll.PBD(DV599,"Deal Date","","USD","",""),"N/A"))</f>
        <v/>
      </c>
      <c r="DW608" s="13" t="str" cm="1">
        <f t="array" ref="DW608">IF(DW599="","",_xlfn.IFNA(_xll.PBD(DW599,"Deal Date","","USD","",""),"N/A"))</f>
        <v/>
      </c>
      <c r="DX608" s="13" t="str" cm="1">
        <f t="array" ref="DX608">IF(DX599="","",_xlfn.IFNA(_xll.PBD(DX599,"Deal Date","","USD","",""),"N/A"))</f>
        <v/>
      </c>
      <c r="DY608" s="13" t="str" cm="1">
        <f t="array" ref="DY608">IF(DY599="","",_xlfn.IFNA(_xll.PBD(DY599,"Deal Date","","USD","",""),"N/A"))</f>
        <v/>
      </c>
      <c r="DZ608" s="13" t="str" cm="1">
        <f t="array" ref="DZ608">IF(DZ599="","",_xlfn.IFNA(_xll.PBD(DZ599,"Deal Date","","USD","",""),"N/A"))</f>
        <v/>
      </c>
      <c r="EA608" s="13" t="str" cm="1">
        <f t="array" ref="EA608">IF(EA599="","",_xlfn.IFNA(_xll.PBD(EA599,"Deal Date","","USD","",""),"N/A"))</f>
        <v/>
      </c>
      <c r="EB608" s="13" t="str" cm="1">
        <f t="array" ref="EB608">IF(EB599="","",_xlfn.IFNA(_xll.PBD(EB599,"Deal Date","","USD","",""),"N/A"))</f>
        <v/>
      </c>
      <c r="EC608" s="13" t="str" cm="1">
        <f t="array" ref="EC608">IF(EC599="","",_xlfn.IFNA(_xll.PBD(EC599,"Deal Date","","USD","",""),"N/A"))</f>
        <v/>
      </c>
      <c r="ED608" s="13" t="str" cm="1">
        <f t="array" ref="ED608">IF(ED599="","",_xlfn.IFNA(_xll.PBD(ED599,"Deal Date","","USD","",""),"N/A"))</f>
        <v/>
      </c>
      <c r="EE608" s="13" t="str" cm="1">
        <f t="array" ref="EE608">IF(EE599="","",_xlfn.IFNA(_xll.PBD(EE599,"Deal Date","","USD","",""),"N/A"))</f>
        <v/>
      </c>
      <c r="EF608" s="13" t="str" cm="1">
        <f t="array" ref="EF608">IF(EF599="","",_xlfn.IFNA(_xll.PBD(EF599,"Deal Date","","USD","",""),"N/A"))</f>
        <v/>
      </c>
      <c r="EG608" s="13" t="str" cm="1">
        <f t="array" ref="EG608">IF(EG599="","",_xlfn.IFNA(_xll.PBD(EG599,"Deal Date","","USD","",""),"N/A"))</f>
        <v/>
      </c>
      <c r="EH608" s="13" t="str" cm="1">
        <f t="array" ref="EH608">IF(EH599="","",_xlfn.IFNA(_xll.PBD(EH599,"Deal Date","","USD","",""),"N/A"))</f>
        <v/>
      </c>
      <c r="EI608" s="13" t="str" cm="1">
        <f t="array" ref="EI608">IF(EI599="","",_xlfn.IFNA(_xll.PBD(EI599,"Deal Date","","USD","",""),"N/A"))</f>
        <v/>
      </c>
      <c r="EJ608" s="13" t="str" cm="1">
        <f t="array" ref="EJ608">IF(EJ599="","",_xlfn.IFNA(_xll.PBD(EJ599,"Deal Date","","USD","",""),"N/A"))</f>
        <v/>
      </c>
      <c r="EK608" s="13" t="str" cm="1">
        <f t="array" ref="EK608">IF(EK599="","",_xlfn.IFNA(_xll.PBD(EK599,"Deal Date","","USD","",""),"N/A"))</f>
        <v/>
      </c>
      <c r="EL608" s="13" t="str" cm="1">
        <f t="array" ref="EL608">IF(EL599="","",_xlfn.IFNA(_xll.PBD(EL599,"Deal Date","","USD","",""),"N/A"))</f>
        <v/>
      </c>
      <c r="EM608" s="13" t="str" cm="1">
        <f t="array" ref="EM608">IF(EM599="","",_xlfn.IFNA(_xll.PBD(EM599,"Deal Date","","USD","",""),"N/A"))</f>
        <v/>
      </c>
      <c r="EN608" s="13" t="str" cm="1">
        <f t="array" ref="EN608">IF(EN599="","",_xlfn.IFNA(_xll.PBD(EN599,"Deal Date","","USD","",""),"N/A"))</f>
        <v/>
      </c>
      <c r="EO608" s="13" t="str" cm="1">
        <f t="array" ref="EO608">IF(EO599="","",_xlfn.IFNA(_xll.PBD(EO599,"Deal Date","","USD","",""),"N/A"))</f>
        <v/>
      </c>
      <c r="EP608" s="13" t="str" cm="1">
        <f t="array" ref="EP608">IF(EP599="","",_xlfn.IFNA(_xll.PBD(EP599,"Deal Date","","USD","",""),"N/A"))</f>
        <v/>
      </c>
      <c r="EQ608" s="13" t="str" cm="1">
        <f t="array" ref="EQ608">IF(EQ599="","",_xlfn.IFNA(_xll.PBD(EQ599,"Deal Date","","USD","",""),"N/A"))</f>
        <v/>
      </c>
      <c r="ER608" s="13" t="str" cm="1">
        <f t="array" ref="ER608">IF(ER599="","",_xlfn.IFNA(_xll.PBD(ER599,"Deal Date","","USD","",""),"N/A"))</f>
        <v/>
      </c>
      <c r="ES608" s="13" t="str" cm="1">
        <f t="array" ref="ES608">IF(ES599="","",_xlfn.IFNA(_xll.PBD(ES599,"Deal Date","","USD","",""),"N/A"))</f>
        <v/>
      </c>
      <c r="ET608" s="13" t="str" cm="1">
        <f t="array" ref="ET608">IF(ET599="","",_xlfn.IFNA(_xll.PBD(ET599,"Deal Date","","USD","",""),"N/A"))</f>
        <v/>
      </c>
      <c r="EU608" s="13" t="str" cm="1">
        <f t="array" ref="EU608">IF(EU599="","",_xlfn.IFNA(_xll.PBD(EU599,"Deal Date","","USD","",""),"N/A"))</f>
        <v/>
      </c>
      <c r="EV608" s="13" t="str" cm="1">
        <f t="array" ref="EV608">IF(EV599="","",_xlfn.IFNA(_xll.PBD(EV599,"Deal Date","","USD","",""),"N/A"))</f>
        <v/>
      </c>
      <c r="EW608" s="13" t="str" cm="1">
        <f t="array" ref="EW608">IF(EW599="","",_xlfn.IFNA(_xll.PBD(EW599,"Deal Date","","USD","",""),"N/A"))</f>
        <v/>
      </c>
      <c r="EX608" s="13" t="str" cm="1">
        <f t="array" ref="EX608">IF(EX599="","",_xlfn.IFNA(_xll.PBD(EX599,"Deal Date","","USD","",""),"N/A"))</f>
        <v/>
      </c>
      <c r="EY608" s="13" t="str" cm="1">
        <f t="array" ref="EY608">IF(EY599="","",_xlfn.IFNA(_xll.PBD(EY599,"Deal Date","","USD","",""),"N/A"))</f>
        <v/>
      </c>
      <c r="EZ608" s="13" t="str" cm="1">
        <f t="array" ref="EZ608">IF(EZ599="","",_xlfn.IFNA(_xll.PBD(EZ599,"Deal Date","","USD","",""),"N/A"))</f>
        <v/>
      </c>
      <c r="FA608" s="13" t="str" cm="1">
        <f t="array" ref="FA608">IF(FA599="","",_xlfn.IFNA(_xll.PBD(FA599,"Deal Date","","USD","",""),"N/A"))</f>
        <v/>
      </c>
      <c r="FB608" s="13" t="str" cm="1">
        <f t="array" ref="FB608">IF(FB599="","",_xlfn.IFNA(_xll.PBD(FB599,"Deal Date","","USD","",""),"N/A"))</f>
        <v/>
      </c>
      <c r="FC608" s="13" t="str" cm="1">
        <f t="array" ref="FC608">IF(FC599="","",_xlfn.IFNA(_xll.PBD(FC599,"Deal Date","","USD","",""),"N/A"))</f>
        <v/>
      </c>
      <c r="FD608" s="13" t="str" cm="1">
        <f t="array" ref="FD608">IF(FD599="","",_xlfn.IFNA(_xll.PBD(FD599,"Deal Date","","USD","",""),"N/A"))</f>
        <v/>
      </c>
      <c r="FE608" s="13" t="str" cm="1">
        <f t="array" ref="FE608">IF(FE599="","",_xlfn.IFNA(_xll.PBD(FE599,"Deal Date","","USD","",""),"N/A"))</f>
        <v/>
      </c>
      <c r="FF608" s="13" t="str" cm="1">
        <f t="array" ref="FF608">IF(FF599="","",_xlfn.IFNA(_xll.PBD(FF599,"Deal Date","","USD","",""),"N/A"))</f>
        <v/>
      </c>
      <c r="FG608" s="13" t="str" cm="1">
        <f t="array" ref="FG608">IF(FG599="","",_xlfn.IFNA(_xll.PBD(FG599,"Deal Date","","USD","",""),"N/A"))</f>
        <v/>
      </c>
      <c r="FH608" s="13" t="str" cm="1">
        <f t="array" ref="FH608">IF(FH599="","",_xlfn.IFNA(_xll.PBD(FH599,"Deal Date","","USD","",""),"N/A"))</f>
        <v/>
      </c>
      <c r="FI608" s="13" t="str" cm="1">
        <f t="array" ref="FI608">IF(FI599="","",_xlfn.IFNA(_xll.PBD(FI599,"Deal Date","","USD","",""),"N/A"))</f>
        <v/>
      </c>
      <c r="FJ608" s="13" t="str" cm="1">
        <f t="array" ref="FJ608">IF(FJ599="","",_xlfn.IFNA(_xll.PBD(FJ599,"Deal Date","","USD","",""),"N/A"))</f>
        <v/>
      </c>
      <c r="FK608" s="13" t="str" cm="1">
        <f t="array" ref="FK608">IF(FK599="","",_xlfn.IFNA(_xll.PBD(FK599,"Deal Date","","USD","",""),"N/A"))</f>
        <v/>
      </c>
      <c r="FL608" s="13" t="str" cm="1">
        <f t="array" ref="FL608">IF(FL599="","",_xlfn.IFNA(_xll.PBD(FL599,"Deal Date","","USD","",""),"N/A"))</f>
        <v/>
      </c>
      <c r="FM608" s="13" t="str" cm="1">
        <f t="array" ref="FM608">IF(FM599="","",_xlfn.IFNA(_xll.PBD(FM599,"Deal Date","","USD","",""),"N/A"))</f>
        <v/>
      </c>
      <c r="FN608" s="13" t="str" cm="1">
        <f t="array" ref="FN608">IF(FN599="","",_xlfn.IFNA(_xll.PBD(FN599,"Deal Date","","USD","",""),"N/A"))</f>
        <v/>
      </c>
      <c r="FO608" s="13" t="str" cm="1">
        <f t="array" ref="FO608">IF(FO599="","",_xlfn.IFNA(_xll.PBD(FO599,"Deal Date","","USD","",""),"N/A"))</f>
        <v/>
      </c>
      <c r="FP608" s="13" t="str" cm="1">
        <f t="array" ref="FP608">IF(FP599="","",_xlfn.IFNA(_xll.PBD(FP599,"Deal Date","","USD","",""),"N/A"))</f>
        <v/>
      </c>
      <c r="FQ608" s="13" t="str" cm="1">
        <f t="array" ref="FQ608">IF(FQ599="","",_xlfn.IFNA(_xll.PBD(FQ599,"Deal Date","","USD","",""),"N/A"))</f>
        <v/>
      </c>
      <c r="FR608" s="13" t="str" cm="1">
        <f t="array" ref="FR608">IF(FR599="","",_xlfn.IFNA(_xll.PBD(FR599,"Deal Date","","USD","",""),"N/A"))</f>
        <v/>
      </c>
      <c r="FS608" s="13" t="str" cm="1">
        <f t="array" ref="FS608">IF(FS599="","",_xlfn.IFNA(_xll.PBD(FS599,"Deal Date","","USD","",""),"N/A"))</f>
        <v/>
      </c>
      <c r="FT608" s="13" t="str" cm="1">
        <f t="array" ref="FT608">IF(FT599="","",_xlfn.IFNA(_xll.PBD(FT599,"Deal Date","","USD","",""),"N/A"))</f>
        <v/>
      </c>
      <c r="FU608" s="13" t="str" cm="1">
        <f t="array" ref="FU608">IF(FU599="","",_xlfn.IFNA(_xll.PBD(FU599,"Deal Date","","USD","",""),"N/A"))</f>
        <v/>
      </c>
      <c r="FV608" s="13" t="str" cm="1">
        <f t="array" ref="FV608">IF(FV599="","",_xlfn.IFNA(_xll.PBD(FV599,"Deal Date","","USD","",""),"N/A"))</f>
        <v/>
      </c>
      <c r="FW608" s="13" t="str" cm="1">
        <f t="array" ref="FW608">IF(FW599="","",_xlfn.IFNA(_xll.PBD(FW599,"Deal Date","","USD","",""),"N/A"))</f>
        <v/>
      </c>
      <c r="FX608" s="13" t="str" cm="1">
        <f t="array" ref="FX608">IF(FX599="","",_xlfn.IFNA(_xll.PBD(FX599,"Deal Date","","USD","",""),"N/A"))</f>
        <v/>
      </c>
      <c r="FY608" s="13" t="str" cm="1">
        <f t="array" ref="FY608">IF(FY599="","",_xlfn.IFNA(_xll.PBD(FY599,"Deal Date","","USD","",""),"N/A"))</f>
        <v/>
      </c>
      <c r="FZ608" s="13" t="str" cm="1">
        <f t="array" ref="FZ608">IF(FZ599="","",_xlfn.IFNA(_xll.PBD(FZ599,"Deal Date","","USD","",""),"N/A"))</f>
        <v/>
      </c>
      <c r="GA608" s="13" t="str" cm="1">
        <f t="array" ref="GA608">IF(GA599="","",_xlfn.IFNA(_xll.PBD(GA599,"Deal Date","","USD","",""),"N/A"))</f>
        <v/>
      </c>
      <c r="GB608" s="13" t="str" cm="1">
        <f t="array" ref="GB608">IF(GB599="","",_xlfn.IFNA(_xll.PBD(GB599,"Deal Date","","USD","",""),"N/A"))</f>
        <v/>
      </c>
      <c r="GC608" s="13" t="str" cm="1">
        <f t="array" ref="GC608">IF(GC599="","",_xlfn.IFNA(_xll.PBD(GC599,"Deal Date","","USD","",""),"N/A"))</f>
        <v/>
      </c>
      <c r="GD608" s="13" t="str" cm="1">
        <f t="array" ref="GD608">IF(GD599="","",_xlfn.IFNA(_xll.PBD(GD599,"Deal Date","","USD","",""),"N/A"))</f>
        <v/>
      </c>
      <c r="GE608" s="13" t="str" cm="1">
        <f t="array" ref="GE608">IF(GE599="","",_xlfn.IFNA(_xll.PBD(GE599,"Deal Date","","USD","",""),"N/A"))</f>
        <v/>
      </c>
      <c r="GF608" s="13" t="str" cm="1">
        <f t="array" ref="GF608">IF(GF599="","",_xlfn.IFNA(_xll.PBD(GF599,"Deal Date","","USD","",""),"N/A"))</f>
        <v/>
      </c>
      <c r="GG608" s="13" t="str" cm="1">
        <f t="array" ref="GG608">IF(GG599="","",_xlfn.IFNA(_xll.PBD(GG599,"Deal Date","","USD","",""),"N/A"))</f>
        <v/>
      </c>
      <c r="GH608" s="13" t="str" cm="1">
        <f t="array" ref="GH608">IF(GH599="","",_xlfn.IFNA(_xll.PBD(GH599,"Deal Date","","USD","",""),"N/A"))</f>
        <v/>
      </c>
      <c r="GI608" s="13" t="str" cm="1">
        <f t="array" ref="GI608">IF(GI599="","",_xlfn.IFNA(_xll.PBD(GI599,"Deal Date","","USD","",""),"N/A"))</f>
        <v/>
      </c>
      <c r="GJ608" s="13" t="str" cm="1">
        <f t="array" ref="GJ608">IF(GJ599="","",_xlfn.IFNA(_xll.PBD(GJ599,"Deal Date","","USD","",""),"N/A"))</f>
        <v/>
      </c>
      <c r="GK608" s="13" t="str" cm="1">
        <f t="array" ref="GK608">IF(GK599="","",_xlfn.IFNA(_xll.PBD(GK599,"Deal Date","","USD","",""),"N/A"))</f>
        <v/>
      </c>
      <c r="GL608" s="13" t="str" cm="1">
        <f t="array" ref="GL608">IF(GL599="","",_xlfn.IFNA(_xll.PBD(GL599,"Deal Date","","USD","",""),"N/A"))</f>
        <v/>
      </c>
      <c r="GM608" s="13" t="str" cm="1">
        <f t="array" ref="GM608">IF(GM599="","",_xlfn.IFNA(_xll.PBD(GM599,"Deal Date","","USD","",""),"N/A"))</f>
        <v/>
      </c>
      <c r="GN608" s="13" t="str" cm="1">
        <f t="array" ref="GN608">IF(GN599="","",_xlfn.IFNA(_xll.PBD(GN599,"Deal Date","","USD","",""),"N/A"))</f>
        <v/>
      </c>
      <c r="GO608" s="13" t="str" cm="1">
        <f t="array" ref="GO608">IF(GO599="","",_xlfn.IFNA(_xll.PBD(GO599,"Deal Date","","USD","",""),"N/A"))</f>
        <v/>
      </c>
      <c r="GP608" s="13" t="str" cm="1">
        <f t="array" ref="GP608">IF(GP599="","",_xlfn.IFNA(_xll.PBD(GP599,"Deal Date","","USD","",""),"N/A"))</f>
        <v/>
      </c>
      <c r="GQ608" s="13" t="str" cm="1">
        <f t="array" ref="GQ608">IF(GQ599="","",_xlfn.IFNA(_xll.PBD(GQ599,"Deal Date","","USD","",""),"N/A"))</f>
        <v/>
      </c>
      <c r="GR608" s="13" t="str" cm="1">
        <f t="array" ref="GR608">IF(GR599="","",_xlfn.IFNA(_xll.PBD(GR599,"Deal Date","","USD","",""),"N/A"))</f>
        <v/>
      </c>
      <c r="GS608" s="13" t="str" cm="1">
        <f t="array" ref="GS608">IF(GS599="","",_xlfn.IFNA(_xll.PBD(GS599,"Deal Date","","USD","",""),"N/A"))</f>
        <v/>
      </c>
      <c r="GT608" s="13" t="str" cm="1">
        <f t="array" ref="GT608">IF(GT599="","",_xlfn.IFNA(_xll.PBD(GT599,"Deal Date","","USD","",""),"N/A"))</f>
        <v/>
      </c>
      <c r="GU608" s="13" t="str" cm="1">
        <f t="array" ref="GU608">IF(GU599="","",_xlfn.IFNA(_xll.PBD(GU599,"Deal Date","","USD","",""),"N/A"))</f>
        <v/>
      </c>
      <c r="GV608" s="13" t="str" cm="1">
        <f t="array" ref="GV608">IF(GV599="","",_xlfn.IFNA(_xll.PBD(GV599,"Deal Date","","USD","",""),"N/A"))</f>
        <v/>
      </c>
      <c r="GW608" s="13" t="str" cm="1">
        <f t="array" ref="GW608">IF(GW599="","",_xlfn.IFNA(_xll.PBD(GW599,"Deal Date","","USD","",""),"N/A"))</f>
        <v/>
      </c>
      <c r="GX608" s="13" t="str" cm="1">
        <f t="array" ref="GX608">IF(GX599="","",_xlfn.IFNA(_xll.PBD(GX599,"Deal Date","","USD","",""),"N/A"))</f>
        <v/>
      </c>
      <c r="GY608" s="13" t="str" cm="1">
        <f t="array" ref="GY608">IF(GY599="","",_xlfn.IFNA(_xll.PBD(GY599,"Deal Date","","USD","",""),"N/A"))</f>
        <v/>
      </c>
      <c r="GZ608" s="13" t="str" cm="1">
        <f t="array" ref="GZ608">IF(GZ599="","",_xlfn.IFNA(_xll.PBD(GZ599,"Deal Date","","USD","",""),"N/A"))</f>
        <v/>
      </c>
      <c r="HA608" s="13" t="str" cm="1">
        <f t="array" ref="HA608">IF(HA599="","",_xlfn.IFNA(_xll.PBD(HA599,"Deal Date","","USD","",""),"N/A"))</f>
        <v/>
      </c>
      <c r="HB608" s="13" t="str" cm="1">
        <f t="array" ref="HB608">IF(HB599="","",_xlfn.IFNA(_xll.PBD(HB599,"Deal Date","","USD","",""),"N/A"))</f>
        <v/>
      </c>
      <c r="HC608" s="13" t="str" cm="1">
        <f t="array" ref="HC608">IF(HC599="","",_xlfn.IFNA(_xll.PBD(HC599,"Deal Date","","USD","",""),"N/A"))</f>
        <v/>
      </c>
      <c r="HD608" s="13" t="str" cm="1">
        <f t="array" ref="HD608">IF(HD599="","",_xlfn.IFNA(_xll.PBD(HD599,"Deal Date","","USD","",""),"N/A"))</f>
        <v/>
      </c>
      <c r="HE608" s="13" t="str" cm="1">
        <f t="array" ref="HE608">IF(HE599="","",_xlfn.IFNA(_xll.PBD(HE599,"Deal Date","","USD","",""),"N/A"))</f>
        <v/>
      </c>
      <c r="HF608" s="13" t="str" cm="1">
        <f t="array" ref="HF608">IF(HF599="","",_xlfn.IFNA(_xll.PBD(HF599,"Deal Date","","USD","",""),"N/A"))</f>
        <v/>
      </c>
      <c r="HG608" s="13" t="str" cm="1">
        <f t="array" ref="HG608">IF(HG599="","",_xlfn.IFNA(_xll.PBD(HG599,"Deal Date","","USD","",""),"N/A"))</f>
        <v/>
      </c>
      <c r="HH608" s="13" t="str" cm="1">
        <f t="array" ref="HH608">IF(HH599="","",_xlfn.IFNA(_xll.PBD(HH599,"Deal Date","","USD","",""),"N/A"))</f>
        <v/>
      </c>
      <c r="HI608" s="13" t="str" cm="1">
        <f t="array" ref="HI608">IF(HI599="","",_xlfn.IFNA(_xll.PBD(HI599,"Deal Date","","USD","",""),"N/A"))</f>
        <v/>
      </c>
      <c r="HJ608" s="13" t="str" cm="1">
        <f t="array" ref="HJ608">IF(HJ599="","",_xlfn.IFNA(_xll.PBD(HJ599,"Deal Date","","USD","",""),"N/A"))</f>
        <v/>
      </c>
      <c r="HK608" s="13" t="str" cm="1">
        <f t="array" ref="HK608">IF(HK599="","",_xlfn.IFNA(_xll.PBD(HK599,"Deal Date","","USD","",""),"N/A"))</f>
        <v/>
      </c>
      <c r="HL608" s="13" t="str" cm="1">
        <f t="array" ref="HL608">IF(HL599="","",_xlfn.IFNA(_xll.PBD(HL599,"Deal Date","","USD","",""),"N/A"))</f>
        <v/>
      </c>
      <c r="HM608" s="13" t="str" cm="1">
        <f t="array" ref="HM608">IF(HM599="","",_xlfn.IFNA(_xll.PBD(HM599,"Deal Date","","USD","",""),"N/A"))</f>
        <v/>
      </c>
      <c r="HN608" s="13" t="str" cm="1">
        <f t="array" ref="HN608">IF(HN599="","",_xlfn.IFNA(_xll.PBD(HN599,"Deal Date","","USD","",""),"N/A"))</f>
        <v/>
      </c>
      <c r="HO608" s="13" t="str" cm="1">
        <f t="array" ref="HO608">IF(HO599="","",_xlfn.IFNA(_xll.PBD(HO599,"Deal Date","","USD","",""),"N/A"))</f>
        <v/>
      </c>
      <c r="HP608" s="13" t="str" cm="1">
        <f t="array" ref="HP608">IF(HP599="","",_xlfn.IFNA(_xll.PBD(HP599,"Deal Date","","USD","",""),"N/A"))</f>
        <v/>
      </c>
      <c r="HQ608" s="13" t="str" cm="1">
        <f t="array" ref="HQ608">IF(HQ599="","",_xlfn.IFNA(_xll.PBD(HQ599,"Deal Date","","USD","",""),"N/A"))</f>
        <v/>
      </c>
      <c r="HR608" s="13" t="str" cm="1">
        <f t="array" ref="HR608">IF(HR599="","",_xlfn.IFNA(_xll.PBD(HR599,"Deal Date","","USD","",""),"N/A"))</f>
        <v/>
      </c>
      <c r="HS608" s="13" t="str" cm="1">
        <f t="array" ref="HS608">IF(HS599="","",_xlfn.IFNA(_xll.PBD(HS599,"Deal Date","","USD","",""),"N/A"))</f>
        <v/>
      </c>
      <c r="HT608" s="13" t="str" cm="1">
        <f t="array" ref="HT608">IF(HT599="","",_xlfn.IFNA(_xll.PBD(HT599,"Deal Date","","USD","",""),"N/A"))</f>
        <v/>
      </c>
      <c r="HU608" s="13" t="str" cm="1">
        <f t="array" ref="HU608">IF(HU599="","",_xlfn.IFNA(_xll.PBD(HU599,"Deal Date","","USD","",""),"N/A"))</f>
        <v/>
      </c>
      <c r="HV608" s="13" t="str" cm="1">
        <f t="array" ref="HV608">IF(HV599="","",_xlfn.IFNA(_xll.PBD(HV599,"Deal Date","","USD","",""),"N/A"))</f>
        <v/>
      </c>
      <c r="HW608" s="13" t="str" cm="1">
        <f t="array" ref="HW608">IF(HW599="","",_xlfn.IFNA(_xll.PBD(HW599,"Deal Date","","USD","",""),"N/A"))</f>
        <v/>
      </c>
      <c r="HX608" s="13" t="str" cm="1">
        <f t="array" ref="HX608">IF(HX599="","",_xlfn.IFNA(_xll.PBD(HX599,"Deal Date","","USD","",""),"N/A"))</f>
        <v/>
      </c>
      <c r="HY608" s="13" t="str" cm="1">
        <f t="array" ref="HY608">IF(HY599="","",_xlfn.IFNA(_xll.PBD(HY599,"Deal Date","","USD","",""),"N/A"))</f>
        <v/>
      </c>
      <c r="HZ608" s="13" t="str" cm="1">
        <f t="array" ref="HZ608">IF(HZ599="","",_xlfn.IFNA(_xll.PBD(HZ599,"Deal Date","","USD","",""),"N/A"))</f>
        <v/>
      </c>
      <c r="IA608" s="13" t="str" cm="1">
        <f t="array" ref="IA608">IF(IA599="","",_xlfn.IFNA(_xll.PBD(IA599,"Deal Date","","USD","",""),"N/A"))</f>
        <v/>
      </c>
      <c r="IB608" s="13" t="str" cm="1">
        <f t="array" ref="IB608">IF(IB599="","",_xlfn.IFNA(_xll.PBD(IB599,"Deal Date","","USD","",""),"N/A"))</f>
        <v/>
      </c>
      <c r="IC608" s="13" t="str" cm="1">
        <f t="array" ref="IC608">IF(IC599="","",_xlfn.IFNA(_xll.PBD(IC599,"Deal Date","","USD","",""),"N/A"))</f>
        <v/>
      </c>
      <c r="ID608" s="13" t="str" cm="1">
        <f t="array" ref="ID608">IF(ID599="","",_xlfn.IFNA(_xll.PBD(ID599,"Deal Date","","USD","",""),"N/A"))</f>
        <v/>
      </c>
      <c r="IE608" s="13" t="str" cm="1">
        <f t="array" ref="IE608">IF(IE599="","",_xlfn.IFNA(_xll.PBD(IE599,"Deal Date","","USD","",""),"N/A"))</f>
        <v/>
      </c>
    </row>
    <row r="609" spans="1:239" x14ac:dyDescent="0.25">
      <c r="B609" t="s">
        <v>2731</v>
      </c>
      <c r="C609" t="str">
        <f ca="1">IF(C599="","",C603*2 + C606)</f>
        <v/>
      </c>
      <c r="D609" t="str">
        <f t="shared" ref="D609:BO609" si="236">IF(D599="","",D603*2 + D606)</f>
        <v/>
      </c>
      <c r="E609" t="str">
        <f t="shared" si="236"/>
        <v/>
      </c>
      <c r="F609" t="str">
        <f t="shared" si="236"/>
        <v/>
      </c>
      <c r="G609" t="str">
        <f t="shared" si="236"/>
        <v/>
      </c>
      <c r="H609" t="str">
        <f t="shared" si="236"/>
        <v/>
      </c>
      <c r="I609" t="str">
        <f t="shared" si="236"/>
        <v/>
      </c>
      <c r="J609" t="str">
        <f t="shared" si="236"/>
        <v/>
      </c>
      <c r="K609" t="str">
        <f t="shared" si="236"/>
        <v/>
      </c>
      <c r="L609" t="str">
        <f t="shared" si="236"/>
        <v/>
      </c>
      <c r="M609" t="str">
        <f t="shared" si="236"/>
        <v/>
      </c>
      <c r="N609" t="str">
        <f t="shared" si="236"/>
        <v/>
      </c>
      <c r="O609" t="str">
        <f t="shared" si="236"/>
        <v/>
      </c>
      <c r="P609" t="str">
        <f t="shared" si="236"/>
        <v/>
      </c>
      <c r="Q609" t="str">
        <f t="shared" si="236"/>
        <v/>
      </c>
      <c r="R609" t="str">
        <f t="shared" si="236"/>
        <v/>
      </c>
      <c r="S609" t="str">
        <f t="shared" si="236"/>
        <v/>
      </c>
      <c r="T609" t="str">
        <f t="shared" si="236"/>
        <v/>
      </c>
      <c r="U609" t="str">
        <f t="shared" si="236"/>
        <v/>
      </c>
      <c r="V609" t="str">
        <f t="shared" si="236"/>
        <v/>
      </c>
      <c r="W609" t="str">
        <f t="shared" si="236"/>
        <v/>
      </c>
      <c r="X609" t="str">
        <f t="shared" si="236"/>
        <v/>
      </c>
      <c r="Y609" t="str">
        <f t="shared" si="236"/>
        <v/>
      </c>
      <c r="Z609" t="str">
        <f t="shared" si="236"/>
        <v/>
      </c>
      <c r="AA609" t="str">
        <f t="shared" si="236"/>
        <v/>
      </c>
      <c r="AB609" t="str">
        <f t="shared" si="236"/>
        <v/>
      </c>
      <c r="AC609" t="str">
        <f t="shared" si="236"/>
        <v/>
      </c>
      <c r="AD609" t="str">
        <f t="shared" si="236"/>
        <v/>
      </c>
      <c r="AE609" t="str">
        <f t="shared" si="236"/>
        <v/>
      </c>
      <c r="AF609" t="str">
        <f t="shared" si="236"/>
        <v/>
      </c>
      <c r="AG609" t="str">
        <f t="shared" si="236"/>
        <v/>
      </c>
      <c r="AH609" t="str">
        <f t="shared" si="236"/>
        <v/>
      </c>
      <c r="AI609" t="str">
        <f t="shared" si="236"/>
        <v/>
      </c>
      <c r="AJ609" t="str">
        <f t="shared" si="236"/>
        <v/>
      </c>
      <c r="AK609" t="str">
        <f t="shared" si="236"/>
        <v/>
      </c>
      <c r="AL609" t="str">
        <f t="shared" si="236"/>
        <v/>
      </c>
      <c r="AM609" t="str">
        <f t="shared" si="236"/>
        <v/>
      </c>
      <c r="AN609" t="str">
        <f t="shared" si="236"/>
        <v/>
      </c>
      <c r="AO609" t="str">
        <f t="shared" si="236"/>
        <v/>
      </c>
      <c r="AP609" t="str">
        <f t="shared" si="236"/>
        <v/>
      </c>
      <c r="AQ609" t="str">
        <f t="shared" si="236"/>
        <v/>
      </c>
      <c r="AR609" t="str">
        <f t="shared" si="236"/>
        <v/>
      </c>
      <c r="AS609" t="str">
        <f t="shared" si="236"/>
        <v/>
      </c>
      <c r="AT609" t="str">
        <f t="shared" si="236"/>
        <v/>
      </c>
      <c r="AU609" t="str">
        <f t="shared" si="236"/>
        <v/>
      </c>
      <c r="AV609" t="str">
        <f t="shared" si="236"/>
        <v/>
      </c>
      <c r="AW609" t="str">
        <f t="shared" si="236"/>
        <v/>
      </c>
      <c r="AX609" t="str">
        <f t="shared" si="236"/>
        <v/>
      </c>
      <c r="AY609" t="str">
        <f t="shared" si="236"/>
        <v/>
      </c>
      <c r="AZ609" t="str">
        <f t="shared" si="236"/>
        <v/>
      </c>
      <c r="BA609" t="str">
        <f t="shared" si="236"/>
        <v/>
      </c>
      <c r="BB609" t="str">
        <f t="shared" si="236"/>
        <v/>
      </c>
      <c r="BC609" t="str">
        <f t="shared" si="236"/>
        <v/>
      </c>
      <c r="BD609" t="str">
        <f t="shared" si="236"/>
        <v/>
      </c>
      <c r="BE609" t="str">
        <f t="shared" si="236"/>
        <v/>
      </c>
      <c r="BF609" t="str">
        <f t="shared" si="236"/>
        <v/>
      </c>
      <c r="BG609" t="str">
        <f t="shared" si="236"/>
        <v/>
      </c>
      <c r="BH609" t="str">
        <f t="shared" si="236"/>
        <v/>
      </c>
      <c r="BI609" t="str">
        <f t="shared" si="236"/>
        <v/>
      </c>
      <c r="BJ609" t="str">
        <f t="shared" si="236"/>
        <v/>
      </c>
      <c r="BK609" t="str">
        <f t="shared" si="236"/>
        <v/>
      </c>
      <c r="BL609" t="str">
        <f t="shared" si="236"/>
        <v/>
      </c>
      <c r="BM609" t="str">
        <f t="shared" si="236"/>
        <v/>
      </c>
      <c r="BN609" t="str">
        <f t="shared" si="236"/>
        <v/>
      </c>
      <c r="BO609" t="str">
        <f t="shared" si="236"/>
        <v/>
      </c>
      <c r="BP609" t="str">
        <f t="shared" ref="BP609:EA609" si="237">IF(BP599="","",BP603*2 + BP606)</f>
        <v/>
      </c>
      <c r="BQ609" t="str">
        <f t="shared" si="237"/>
        <v/>
      </c>
      <c r="BR609" t="str">
        <f t="shared" si="237"/>
        <v/>
      </c>
      <c r="BS609" t="str">
        <f t="shared" si="237"/>
        <v/>
      </c>
      <c r="BT609" t="str">
        <f t="shared" si="237"/>
        <v/>
      </c>
      <c r="BU609" t="str">
        <f t="shared" si="237"/>
        <v/>
      </c>
      <c r="BV609" t="str">
        <f t="shared" si="237"/>
        <v/>
      </c>
      <c r="BW609" t="str">
        <f t="shared" si="237"/>
        <v/>
      </c>
      <c r="BX609" t="str">
        <f t="shared" si="237"/>
        <v/>
      </c>
      <c r="BY609" t="str">
        <f t="shared" si="237"/>
        <v/>
      </c>
      <c r="BZ609" t="str">
        <f t="shared" si="237"/>
        <v/>
      </c>
      <c r="CA609" t="str">
        <f t="shared" si="237"/>
        <v/>
      </c>
      <c r="CB609" t="str">
        <f t="shared" si="237"/>
        <v/>
      </c>
      <c r="CC609" t="str">
        <f t="shared" si="237"/>
        <v/>
      </c>
      <c r="CD609" t="str">
        <f t="shared" si="237"/>
        <v/>
      </c>
      <c r="CE609" t="str">
        <f t="shared" si="237"/>
        <v/>
      </c>
      <c r="CF609" t="str">
        <f t="shared" si="237"/>
        <v/>
      </c>
      <c r="CG609" t="str">
        <f t="shared" si="237"/>
        <v/>
      </c>
      <c r="CH609" t="str">
        <f t="shared" si="237"/>
        <v/>
      </c>
      <c r="CI609" t="str">
        <f t="shared" si="237"/>
        <v/>
      </c>
      <c r="CJ609" t="str">
        <f t="shared" si="237"/>
        <v/>
      </c>
      <c r="CK609" t="str">
        <f t="shared" si="237"/>
        <v/>
      </c>
      <c r="CL609" t="str">
        <f t="shared" si="237"/>
        <v/>
      </c>
      <c r="CM609" t="str">
        <f t="shared" si="237"/>
        <v/>
      </c>
      <c r="CN609" t="str">
        <f t="shared" si="237"/>
        <v/>
      </c>
      <c r="CO609" t="str">
        <f t="shared" si="237"/>
        <v/>
      </c>
      <c r="CP609" t="str">
        <f t="shared" si="237"/>
        <v/>
      </c>
      <c r="CQ609" t="str">
        <f t="shared" si="237"/>
        <v/>
      </c>
      <c r="CR609" t="str">
        <f t="shared" si="237"/>
        <v/>
      </c>
      <c r="CS609" t="str">
        <f t="shared" si="237"/>
        <v/>
      </c>
      <c r="CT609" t="str">
        <f t="shared" si="237"/>
        <v/>
      </c>
      <c r="CU609" t="str">
        <f t="shared" si="237"/>
        <v/>
      </c>
      <c r="CV609" t="str">
        <f t="shared" si="237"/>
        <v/>
      </c>
      <c r="CW609" t="str">
        <f t="shared" si="237"/>
        <v/>
      </c>
      <c r="CX609" t="str">
        <f t="shared" si="237"/>
        <v/>
      </c>
      <c r="CY609" t="str">
        <f t="shared" si="237"/>
        <v/>
      </c>
      <c r="CZ609" t="str">
        <f t="shared" si="237"/>
        <v/>
      </c>
      <c r="DA609" t="str">
        <f t="shared" si="237"/>
        <v/>
      </c>
      <c r="DB609" t="str">
        <f t="shared" si="237"/>
        <v/>
      </c>
      <c r="DC609" t="str">
        <f t="shared" si="237"/>
        <v/>
      </c>
      <c r="DD609" t="str">
        <f t="shared" si="237"/>
        <v/>
      </c>
      <c r="DE609" t="str">
        <f t="shared" si="237"/>
        <v/>
      </c>
      <c r="DF609" t="str">
        <f t="shared" si="237"/>
        <v/>
      </c>
      <c r="DG609" t="str">
        <f t="shared" si="237"/>
        <v/>
      </c>
      <c r="DH609" t="str">
        <f t="shared" si="237"/>
        <v/>
      </c>
      <c r="DI609" t="str">
        <f t="shared" si="237"/>
        <v/>
      </c>
      <c r="DJ609" t="str">
        <f t="shared" si="237"/>
        <v/>
      </c>
      <c r="DK609" t="str">
        <f t="shared" si="237"/>
        <v/>
      </c>
      <c r="DL609" t="str">
        <f t="shared" si="237"/>
        <v/>
      </c>
      <c r="DM609" t="str">
        <f t="shared" si="237"/>
        <v/>
      </c>
      <c r="DN609" t="str">
        <f t="shared" si="237"/>
        <v/>
      </c>
      <c r="DO609" t="str">
        <f t="shared" si="237"/>
        <v/>
      </c>
      <c r="DP609" t="str">
        <f t="shared" si="237"/>
        <v/>
      </c>
      <c r="DQ609" t="str">
        <f t="shared" si="237"/>
        <v/>
      </c>
      <c r="DR609" t="str">
        <f t="shared" si="237"/>
        <v/>
      </c>
      <c r="DS609" t="str">
        <f t="shared" si="237"/>
        <v/>
      </c>
      <c r="DT609" t="str">
        <f t="shared" si="237"/>
        <v/>
      </c>
      <c r="DU609" t="str">
        <f t="shared" si="237"/>
        <v/>
      </c>
      <c r="DV609" t="str">
        <f t="shared" si="237"/>
        <v/>
      </c>
      <c r="DW609" t="str">
        <f t="shared" si="237"/>
        <v/>
      </c>
      <c r="DX609" t="str">
        <f t="shared" si="237"/>
        <v/>
      </c>
      <c r="DY609" t="str">
        <f t="shared" si="237"/>
        <v/>
      </c>
      <c r="DZ609" t="str">
        <f t="shared" si="237"/>
        <v/>
      </c>
      <c r="EA609" t="str">
        <f t="shared" si="237"/>
        <v/>
      </c>
      <c r="EB609" t="str">
        <f t="shared" ref="EB609:GM609" si="238">IF(EB599="","",EB603*2 + EB606)</f>
        <v/>
      </c>
      <c r="EC609" t="str">
        <f t="shared" si="238"/>
        <v/>
      </c>
      <c r="ED609" t="str">
        <f t="shared" si="238"/>
        <v/>
      </c>
      <c r="EE609" t="str">
        <f t="shared" si="238"/>
        <v/>
      </c>
      <c r="EF609" t="str">
        <f t="shared" si="238"/>
        <v/>
      </c>
      <c r="EG609" t="str">
        <f t="shared" si="238"/>
        <v/>
      </c>
      <c r="EH609" t="str">
        <f t="shared" si="238"/>
        <v/>
      </c>
      <c r="EI609" t="str">
        <f t="shared" si="238"/>
        <v/>
      </c>
      <c r="EJ609" t="str">
        <f t="shared" si="238"/>
        <v/>
      </c>
      <c r="EK609" t="str">
        <f t="shared" si="238"/>
        <v/>
      </c>
      <c r="EL609" t="str">
        <f t="shared" si="238"/>
        <v/>
      </c>
      <c r="EM609" t="str">
        <f t="shared" si="238"/>
        <v/>
      </c>
      <c r="EN609" t="str">
        <f t="shared" si="238"/>
        <v/>
      </c>
      <c r="EO609" t="str">
        <f t="shared" si="238"/>
        <v/>
      </c>
      <c r="EP609" t="str">
        <f t="shared" si="238"/>
        <v/>
      </c>
      <c r="EQ609" t="str">
        <f t="shared" si="238"/>
        <v/>
      </c>
      <c r="ER609" t="str">
        <f t="shared" si="238"/>
        <v/>
      </c>
      <c r="ES609" t="str">
        <f t="shared" si="238"/>
        <v/>
      </c>
      <c r="ET609" t="str">
        <f t="shared" si="238"/>
        <v/>
      </c>
      <c r="EU609" t="str">
        <f t="shared" si="238"/>
        <v/>
      </c>
      <c r="EV609" t="str">
        <f t="shared" si="238"/>
        <v/>
      </c>
      <c r="EW609" t="str">
        <f t="shared" si="238"/>
        <v/>
      </c>
      <c r="EX609" t="str">
        <f t="shared" si="238"/>
        <v/>
      </c>
      <c r="EY609" t="str">
        <f t="shared" si="238"/>
        <v/>
      </c>
      <c r="EZ609" t="str">
        <f t="shared" si="238"/>
        <v/>
      </c>
      <c r="FA609" t="str">
        <f t="shared" si="238"/>
        <v/>
      </c>
      <c r="FB609" t="str">
        <f t="shared" si="238"/>
        <v/>
      </c>
      <c r="FC609" t="str">
        <f t="shared" si="238"/>
        <v/>
      </c>
      <c r="FD609" t="str">
        <f t="shared" si="238"/>
        <v/>
      </c>
      <c r="FE609" t="str">
        <f t="shared" si="238"/>
        <v/>
      </c>
      <c r="FF609" t="str">
        <f t="shared" si="238"/>
        <v/>
      </c>
      <c r="FG609" t="str">
        <f t="shared" si="238"/>
        <v/>
      </c>
      <c r="FH609" t="str">
        <f t="shared" si="238"/>
        <v/>
      </c>
      <c r="FI609" t="str">
        <f t="shared" si="238"/>
        <v/>
      </c>
      <c r="FJ609" t="str">
        <f t="shared" si="238"/>
        <v/>
      </c>
      <c r="FK609" t="str">
        <f t="shared" si="238"/>
        <v/>
      </c>
      <c r="FL609" t="str">
        <f t="shared" si="238"/>
        <v/>
      </c>
      <c r="FM609" t="str">
        <f t="shared" si="238"/>
        <v/>
      </c>
      <c r="FN609" t="str">
        <f t="shared" si="238"/>
        <v/>
      </c>
      <c r="FO609" t="str">
        <f t="shared" si="238"/>
        <v/>
      </c>
      <c r="FP609" t="str">
        <f t="shared" si="238"/>
        <v/>
      </c>
      <c r="FQ609" t="str">
        <f t="shared" si="238"/>
        <v/>
      </c>
      <c r="FR609" t="str">
        <f t="shared" si="238"/>
        <v/>
      </c>
      <c r="FS609" t="str">
        <f t="shared" si="238"/>
        <v/>
      </c>
      <c r="FT609" t="str">
        <f t="shared" si="238"/>
        <v/>
      </c>
      <c r="FU609" t="str">
        <f t="shared" si="238"/>
        <v/>
      </c>
      <c r="FV609" t="str">
        <f t="shared" si="238"/>
        <v/>
      </c>
      <c r="FW609" t="str">
        <f t="shared" si="238"/>
        <v/>
      </c>
      <c r="FX609" t="str">
        <f t="shared" si="238"/>
        <v/>
      </c>
      <c r="FY609" t="str">
        <f t="shared" si="238"/>
        <v/>
      </c>
      <c r="FZ609" t="str">
        <f t="shared" si="238"/>
        <v/>
      </c>
      <c r="GA609" t="str">
        <f t="shared" si="238"/>
        <v/>
      </c>
      <c r="GB609" t="str">
        <f t="shared" si="238"/>
        <v/>
      </c>
      <c r="GC609" t="str">
        <f t="shared" si="238"/>
        <v/>
      </c>
      <c r="GD609" t="str">
        <f t="shared" si="238"/>
        <v/>
      </c>
      <c r="GE609" t="str">
        <f t="shared" si="238"/>
        <v/>
      </c>
      <c r="GF609" t="str">
        <f t="shared" si="238"/>
        <v/>
      </c>
      <c r="GG609" t="str">
        <f t="shared" si="238"/>
        <v/>
      </c>
      <c r="GH609" t="str">
        <f t="shared" si="238"/>
        <v/>
      </c>
      <c r="GI609" t="str">
        <f t="shared" si="238"/>
        <v/>
      </c>
      <c r="GJ609" t="str">
        <f t="shared" si="238"/>
        <v/>
      </c>
      <c r="GK609" t="str">
        <f t="shared" si="238"/>
        <v/>
      </c>
      <c r="GL609" t="str">
        <f t="shared" si="238"/>
        <v/>
      </c>
      <c r="GM609" t="str">
        <f t="shared" si="238"/>
        <v/>
      </c>
      <c r="GN609" t="str">
        <f t="shared" ref="GN609:IE609" si="239">IF(GN599="","",GN603*2 + GN606)</f>
        <v/>
      </c>
      <c r="GO609" t="str">
        <f t="shared" si="239"/>
        <v/>
      </c>
      <c r="GP609" t="str">
        <f t="shared" si="239"/>
        <v/>
      </c>
      <c r="GQ609" t="str">
        <f t="shared" si="239"/>
        <v/>
      </c>
      <c r="GR609" t="str">
        <f t="shared" si="239"/>
        <v/>
      </c>
      <c r="GS609" t="str">
        <f t="shared" si="239"/>
        <v/>
      </c>
      <c r="GT609" t="str">
        <f t="shared" si="239"/>
        <v/>
      </c>
      <c r="GU609" t="str">
        <f t="shared" si="239"/>
        <v/>
      </c>
      <c r="GV609" t="str">
        <f t="shared" si="239"/>
        <v/>
      </c>
      <c r="GW609" t="str">
        <f t="shared" si="239"/>
        <v/>
      </c>
      <c r="GX609" t="str">
        <f t="shared" si="239"/>
        <v/>
      </c>
      <c r="GY609" t="str">
        <f t="shared" si="239"/>
        <v/>
      </c>
      <c r="GZ609" t="str">
        <f t="shared" si="239"/>
        <v/>
      </c>
      <c r="HA609" t="str">
        <f t="shared" si="239"/>
        <v/>
      </c>
      <c r="HB609" t="str">
        <f t="shared" si="239"/>
        <v/>
      </c>
      <c r="HC609" t="str">
        <f t="shared" si="239"/>
        <v/>
      </c>
      <c r="HD609" t="str">
        <f t="shared" si="239"/>
        <v/>
      </c>
      <c r="HE609" t="str">
        <f t="shared" si="239"/>
        <v/>
      </c>
      <c r="HF609" t="str">
        <f t="shared" si="239"/>
        <v/>
      </c>
      <c r="HG609" t="str">
        <f t="shared" si="239"/>
        <v/>
      </c>
      <c r="HH609" t="str">
        <f t="shared" si="239"/>
        <v/>
      </c>
      <c r="HI609" t="str">
        <f t="shared" si="239"/>
        <v/>
      </c>
      <c r="HJ609" t="str">
        <f t="shared" si="239"/>
        <v/>
      </c>
      <c r="HK609" t="str">
        <f t="shared" si="239"/>
        <v/>
      </c>
      <c r="HL609" t="str">
        <f t="shared" si="239"/>
        <v/>
      </c>
      <c r="HM609" t="str">
        <f t="shared" si="239"/>
        <v/>
      </c>
      <c r="HN609" t="str">
        <f t="shared" si="239"/>
        <v/>
      </c>
      <c r="HO609" t="str">
        <f t="shared" si="239"/>
        <v/>
      </c>
      <c r="HP609" t="str">
        <f t="shared" si="239"/>
        <v/>
      </c>
      <c r="HQ609" t="str">
        <f t="shared" si="239"/>
        <v/>
      </c>
      <c r="HR609" t="str">
        <f t="shared" si="239"/>
        <v/>
      </c>
      <c r="HS609" t="str">
        <f t="shared" si="239"/>
        <v/>
      </c>
      <c r="HT609" t="str">
        <f t="shared" si="239"/>
        <v/>
      </c>
      <c r="HU609" t="str">
        <f t="shared" si="239"/>
        <v/>
      </c>
      <c r="HV609" t="str">
        <f t="shared" si="239"/>
        <v/>
      </c>
      <c r="HW609" t="str">
        <f t="shared" si="239"/>
        <v/>
      </c>
      <c r="HX609" t="str">
        <f t="shared" si="239"/>
        <v/>
      </c>
      <c r="HY609" t="str">
        <f t="shared" si="239"/>
        <v/>
      </c>
      <c r="HZ609" t="str">
        <f t="shared" si="239"/>
        <v/>
      </c>
      <c r="IA609" t="str">
        <f t="shared" si="239"/>
        <v/>
      </c>
      <c r="IB609" t="str">
        <f t="shared" si="239"/>
        <v/>
      </c>
      <c r="IC609" t="str">
        <f t="shared" si="239"/>
        <v/>
      </c>
      <c r="ID609" t="str">
        <f t="shared" si="239"/>
        <v/>
      </c>
      <c r="IE609" t="str">
        <f t="shared" si="239"/>
        <v/>
      </c>
    </row>
    <row r="618" spans="1:239" x14ac:dyDescent="0.25">
      <c r="A618" t="s">
        <v>1075</v>
      </c>
      <c r="B618" t="s">
        <v>1075</v>
      </c>
      <c r="C618" t="s">
        <v>1075</v>
      </c>
    </row>
    <row r="619" spans="1:239" x14ac:dyDescent="0.25">
      <c r="C619" t="s">
        <v>2768</v>
      </c>
      <c r="D619" t="s">
        <v>2769</v>
      </c>
    </row>
    <row r="620" spans="1:239" x14ac:dyDescent="0.25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5">
      <c r="C621" t="s">
        <v>2721</v>
      </c>
      <c r="E621" t="s">
        <v>2723</v>
      </c>
      <c r="F621" t="s">
        <v>2724</v>
      </c>
      <c r="G621" t="s">
        <v>2734</v>
      </c>
      <c r="H621" t="s">
        <v>2778</v>
      </c>
    </row>
    <row r="622" spans="1:239" x14ac:dyDescent="0.25">
      <c r="C622" t="str" cm="1">
        <f t="array" aca="1" ref="C622" ca="1">IF(SUMPRODUCT(--ISNUMBER(SEARCH($D$4, 632:632))) &gt; 0, "Yes", "No")</f>
        <v>No</v>
      </c>
      <c r="E622" t="e" cm="1">
        <f t="array" aca="1" ref="E622" ca="1">_xlfn.LET(
  _xlpm.names, C631:ZZ631,
  _xlpm.scores, C639:ZZ639,
  _xlpm.amounts, C637:ZZ637,
  _xlpm.dates, C638:ZZ6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22" t="e">
        <f ca="1">_xlfn.XLOOKUP(E622,631:631,630:630)</f>
        <v>#N/A</v>
      </c>
      <c r="G622" t="e">
        <f ca="1">_xlfn.XLOOKUP(E622,631:631,632:632)</f>
        <v>#N/A</v>
      </c>
      <c r="H622" t="e">
        <f ca="1">_xlfn.XLOOKUP(E622,631:631,635:635)</f>
        <v>#N/A</v>
      </c>
    </row>
    <row r="623" spans="1:239" x14ac:dyDescent="0.25">
      <c r="E623" t="s">
        <v>2727</v>
      </c>
      <c r="F623" t="s">
        <v>2728</v>
      </c>
      <c r="G623" t="s">
        <v>2735</v>
      </c>
      <c r="H623" t="s">
        <v>2779</v>
      </c>
    </row>
    <row r="624" spans="1:239" x14ac:dyDescent="0.25">
      <c r="E624" t="e" cm="1">
        <f t="array" aca="1" ref="E624" ca="1">_xlfn.LET(
  _xlpm.names, C631:ZZ631,
  _xlpm.scores, C639:ZZ639,
  _xlpm.amounts, C637:ZZ637,
  _xlpm.dates, C638:ZZ6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24" t="e">
        <f ca="1">_xlfn.XLOOKUP(E624,631:631,630:630)</f>
        <v>#N/A</v>
      </c>
      <c r="G624" t="e">
        <f ca="1">_xlfn.XLOOKUP(E624,631:631,632:632)</f>
        <v>#N/A</v>
      </c>
      <c r="H624" t="e">
        <f ca="1">_xlfn.XLOOKUP(E624,631:631,635:635)</f>
        <v>#N/A</v>
      </c>
    </row>
    <row r="625" spans="2:239" x14ac:dyDescent="0.25">
      <c r="E625" t="s">
        <v>2732</v>
      </c>
      <c r="F625" t="s">
        <v>2733</v>
      </c>
      <c r="G625" t="s">
        <v>2736</v>
      </c>
      <c r="H625" t="s">
        <v>2780</v>
      </c>
    </row>
    <row r="626" spans="2:239" x14ac:dyDescent="0.25">
      <c r="E626" t="e" cm="1">
        <f t="array" aca="1" ref="E626" ca="1">_xlfn.LET(
  _xlpm.names, C631:ZZ631,
  _xlpm.scores, C639:ZZ639,
  _xlpm.amounts, C637:ZZ637,
  _xlpm.dates, C638:ZZ6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26" t="e">
        <f ca="1">_xlfn.XLOOKUP(E626,631:631,630:630)</f>
        <v>#N/A</v>
      </c>
      <c r="G626" t="e">
        <f ca="1">_xlfn.XLOOKUP(E626,631:631,632:632)</f>
        <v>#N/A</v>
      </c>
      <c r="H626" t="e">
        <f ca="1">_xlfn.XLOOKUP(E626,631:631,635:635)</f>
        <v>#N/A</v>
      </c>
    </row>
    <row r="629" spans="2:239" x14ac:dyDescent="0.25">
      <c r="B629" t="s">
        <v>2713</v>
      </c>
      <c r="C629" t="str" cm="1">
        <f t="array" aca="1" ref="C629" ca="1">IF(D620="","",_xll.PBD(D620,"Active Investments Ids","h","USD","",""))</f>
        <v/>
      </c>
    </row>
    <row r="630" spans="2:239" x14ac:dyDescent="0.25">
      <c r="B630" t="s">
        <v>2712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5">
      <c r="B631" t="s">
        <v>2714</v>
      </c>
      <c r="C631" t="str" cm="1">
        <f t="array" aca="1" ref="C631" ca="1">IF(C629="","",_xll.PBD(C630,"Name","","USD","",""))</f>
        <v/>
      </c>
      <c r="D631" t="str" cm="1">
        <f t="array" ref="D631">IF(D629="","",_xll.PBD(D630,"Name","","USD","",""))</f>
        <v/>
      </c>
      <c r="E631" t="str" cm="1">
        <f t="array" ref="E631">IF(E629="","",_xll.PBD(E630,"Name","","USD","",""))</f>
        <v/>
      </c>
      <c r="F631" t="str" cm="1">
        <f t="array" ref="F631">IF(F629="","",_xll.PBD(F630,"Name","","USD","",""))</f>
        <v/>
      </c>
      <c r="G631" t="str" cm="1">
        <f t="array" ref="G631">IF(G629="","",_xll.PBD(G630,"Name","","USD","",""))</f>
        <v/>
      </c>
      <c r="H631" t="str" cm="1">
        <f t="array" ref="H631">IF(H629="","",_xll.PBD(H630,"Name","","USD","",""))</f>
        <v/>
      </c>
      <c r="I631" t="str" cm="1">
        <f t="array" ref="I631">IF(I629="","",_xll.PBD(I630,"Name","","USD","",""))</f>
        <v/>
      </c>
      <c r="J631" t="str" cm="1">
        <f t="array" ref="J631">IF(J629="","",_xll.PBD(J630,"Name","","USD","",""))</f>
        <v/>
      </c>
      <c r="K631" t="str" cm="1">
        <f t="array" ref="K631">IF(K629="","",_xll.PBD(K630,"Name","","USD","",""))</f>
        <v/>
      </c>
      <c r="L631" t="str" cm="1">
        <f t="array" ref="L631">IF(L629="","",_xll.PBD(L630,"Name","","USD","",""))</f>
        <v/>
      </c>
      <c r="M631" t="str" cm="1">
        <f t="array" ref="M631">IF(M629="","",_xll.PBD(M630,"Name","","USD","",""))</f>
        <v/>
      </c>
      <c r="N631" t="str" cm="1">
        <f t="array" ref="N631">IF(N629="","",_xll.PBD(N630,"Name","","USD","",""))</f>
        <v/>
      </c>
      <c r="O631" t="str" cm="1">
        <f t="array" ref="O631">IF(O629="","",_xll.PBD(O630,"Name","","USD","",""))</f>
        <v/>
      </c>
      <c r="P631" t="str" cm="1">
        <f t="array" ref="P631">IF(P629="","",_xll.PBD(P630,"Name","","USD","",""))</f>
        <v/>
      </c>
      <c r="Q631" t="str" cm="1">
        <f t="array" ref="Q631">IF(Q629="","",_xll.PBD(Q630,"Name","","USD","",""))</f>
        <v/>
      </c>
      <c r="R631" t="str" cm="1">
        <f t="array" ref="R631">IF(R629="","",_xll.PBD(R630,"Name","","USD","",""))</f>
        <v/>
      </c>
      <c r="S631" t="str" cm="1">
        <f t="array" ref="S631">IF(S629="","",_xll.PBD(S630,"Name","","USD","",""))</f>
        <v/>
      </c>
      <c r="T631" t="str" cm="1">
        <f t="array" ref="T631">IF(T629="","",_xll.PBD(T630,"Name","","USD","",""))</f>
        <v/>
      </c>
      <c r="U631" t="str" cm="1">
        <f t="array" ref="U631">IF(U629="","",_xll.PBD(U630,"Name","","USD","",""))</f>
        <v/>
      </c>
      <c r="V631" t="str" cm="1">
        <f t="array" ref="V631">IF(V629="","",_xll.PBD(V630,"Name","","USD","",""))</f>
        <v/>
      </c>
      <c r="W631" t="str" cm="1">
        <f t="array" ref="W631">IF(W629="","",_xll.PBD(W630,"Name","","USD","",""))</f>
        <v/>
      </c>
      <c r="X631" t="str" cm="1">
        <f t="array" ref="X631">IF(X629="","",_xll.PBD(X630,"Name","","USD","",""))</f>
        <v/>
      </c>
      <c r="Y631" t="str" cm="1">
        <f t="array" ref="Y631">IF(Y629="","",_xll.PBD(Y630,"Name","","USD","",""))</f>
        <v/>
      </c>
      <c r="Z631" t="str" cm="1">
        <f t="array" ref="Z631">IF(Z629="","",_xll.PBD(Z630,"Name","","USD","",""))</f>
        <v/>
      </c>
      <c r="AA631" t="str" cm="1">
        <f t="array" ref="AA631">IF(AA629="","",_xll.PBD(AA630,"Name","","USD","",""))</f>
        <v/>
      </c>
      <c r="AB631" t="str" cm="1">
        <f t="array" ref="AB631">IF(AB629="","",_xll.PBD(AB630,"Name","","USD","",""))</f>
        <v/>
      </c>
      <c r="AC631" t="str" cm="1">
        <f t="array" ref="AC631">IF(AC629="","",_xll.PBD(AC630,"Name","","USD","",""))</f>
        <v/>
      </c>
      <c r="AD631" t="str" cm="1">
        <f t="array" ref="AD631">IF(AD629="","",_xll.PBD(AD630,"Name","","USD","",""))</f>
        <v/>
      </c>
      <c r="AE631" t="str" cm="1">
        <f t="array" ref="AE631">IF(AE629="","",_xll.PBD(AE630,"Name","","USD","",""))</f>
        <v/>
      </c>
      <c r="AF631" t="str" cm="1">
        <f t="array" ref="AF631">IF(AF629="","",_xll.PBD(AF630,"Name","","USD","",""))</f>
        <v/>
      </c>
      <c r="AG631" t="str" cm="1">
        <f t="array" ref="AG631">IF(AG629="","",_xll.PBD(AG630,"Name","","USD","",""))</f>
        <v/>
      </c>
      <c r="AH631" t="str" cm="1">
        <f t="array" ref="AH631">IF(AH629="","",_xll.PBD(AH630,"Name","","USD","",""))</f>
        <v/>
      </c>
      <c r="AI631" t="str" cm="1">
        <f t="array" ref="AI631">IF(AI629="","",_xll.PBD(AI630,"Name","","USD","",""))</f>
        <v/>
      </c>
      <c r="AJ631" t="str" cm="1">
        <f t="array" ref="AJ631">IF(AJ629="","",_xll.PBD(AJ630,"Name","","USD","",""))</f>
        <v/>
      </c>
      <c r="AK631" t="str" cm="1">
        <f t="array" ref="AK631">IF(AK629="","",_xll.PBD(AK630,"Name","","USD","",""))</f>
        <v/>
      </c>
      <c r="AL631" t="str" cm="1">
        <f t="array" ref="AL631">IF(AL629="","",_xll.PBD(AL630,"Name","","USD","",""))</f>
        <v/>
      </c>
      <c r="AM631" t="str" cm="1">
        <f t="array" ref="AM631">IF(AM629="","",_xll.PBD(AM630,"Name","","USD","",""))</f>
        <v/>
      </c>
      <c r="AN631" t="str" cm="1">
        <f t="array" ref="AN631">IF(AN629="","",_xll.PBD(AN630,"Name","","USD","",""))</f>
        <v/>
      </c>
      <c r="AO631" t="str" cm="1">
        <f t="array" ref="AO631">IF(AO629="","",_xll.PBD(AO630,"Name","","USD","",""))</f>
        <v/>
      </c>
      <c r="AP631" t="str" cm="1">
        <f t="array" ref="AP631">IF(AP629="","",_xll.PBD(AP630,"Name","","USD","",""))</f>
        <v/>
      </c>
      <c r="AQ631" t="str" cm="1">
        <f t="array" ref="AQ631">IF(AQ629="","",_xll.PBD(AQ630,"Name","","USD","",""))</f>
        <v/>
      </c>
      <c r="AR631" t="str" cm="1">
        <f t="array" ref="AR631">IF(AR629="","",_xll.PBD(AR630,"Name","","USD","",""))</f>
        <v/>
      </c>
      <c r="AS631" t="str" cm="1">
        <f t="array" ref="AS631">IF(AS629="","",_xll.PBD(AS630,"Name","","USD","",""))</f>
        <v/>
      </c>
      <c r="AT631" t="str" cm="1">
        <f t="array" ref="AT631">IF(AT629="","",_xll.PBD(AT630,"Name","","USD","",""))</f>
        <v/>
      </c>
      <c r="AU631" t="str" cm="1">
        <f t="array" ref="AU631">IF(AU629="","",_xll.PBD(AU630,"Name","","USD","",""))</f>
        <v/>
      </c>
      <c r="AV631" t="str" cm="1">
        <f t="array" ref="AV631">IF(AV629="","",_xll.PBD(AV630,"Name","","USD","",""))</f>
        <v/>
      </c>
      <c r="AW631" t="str" cm="1">
        <f t="array" ref="AW631">IF(AW629="","",_xll.PBD(AW630,"Name","","USD","",""))</f>
        <v/>
      </c>
      <c r="AX631" t="str" cm="1">
        <f t="array" ref="AX631">IF(AX629="","",_xll.PBD(AX630,"Name","","USD","",""))</f>
        <v/>
      </c>
      <c r="AY631" t="str" cm="1">
        <f t="array" ref="AY631">IF(AY629="","",_xll.PBD(AY630,"Name","","USD","",""))</f>
        <v/>
      </c>
      <c r="AZ631" t="str" cm="1">
        <f t="array" ref="AZ631">IF(AZ629="","",_xll.PBD(AZ630,"Name","","USD","",""))</f>
        <v/>
      </c>
      <c r="BA631" t="str" cm="1">
        <f t="array" ref="BA631">IF(BA629="","",_xll.PBD(BA630,"Name","","USD","",""))</f>
        <v/>
      </c>
      <c r="BB631" t="str" cm="1">
        <f t="array" ref="BB631">IF(BB629="","",_xll.PBD(BB630,"Name","","USD","",""))</f>
        <v/>
      </c>
      <c r="BC631" t="str" cm="1">
        <f t="array" ref="BC631">IF(BC629="","",_xll.PBD(BC630,"Name","","USD","",""))</f>
        <v/>
      </c>
      <c r="BD631" t="str" cm="1">
        <f t="array" ref="BD631">IF(BD629="","",_xll.PBD(BD630,"Name","","USD","",""))</f>
        <v/>
      </c>
      <c r="BE631" t="str" cm="1">
        <f t="array" ref="BE631">IF(BE629="","",_xll.PBD(BE630,"Name","","USD","",""))</f>
        <v/>
      </c>
      <c r="BF631" t="str" cm="1">
        <f t="array" ref="BF631">IF(BF629="","",_xll.PBD(BF630,"Name","","USD","",""))</f>
        <v/>
      </c>
      <c r="BG631" t="str" cm="1">
        <f t="array" ref="BG631">IF(BG629="","",_xll.PBD(BG630,"Name","","USD","",""))</f>
        <v/>
      </c>
      <c r="BH631" t="str" cm="1">
        <f t="array" ref="BH631">IF(BH629="","",_xll.PBD(BH630,"Name","","USD","",""))</f>
        <v/>
      </c>
      <c r="BI631" t="str" cm="1">
        <f t="array" ref="BI631">IF(BI629="","",_xll.PBD(BI630,"Name","","USD","",""))</f>
        <v/>
      </c>
      <c r="BJ631" t="str" cm="1">
        <f t="array" ref="BJ631">IF(BJ629="","",_xll.PBD(BJ630,"Name","","USD","",""))</f>
        <v/>
      </c>
      <c r="BK631" t="str" cm="1">
        <f t="array" ref="BK631">IF(BK629="","",_xll.PBD(BK630,"Name","","USD","",""))</f>
        <v/>
      </c>
      <c r="BL631" t="str" cm="1">
        <f t="array" ref="BL631">IF(BL629="","",_xll.PBD(BL630,"Name","","USD","",""))</f>
        <v/>
      </c>
      <c r="BM631" t="str" cm="1">
        <f t="array" ref="BM631">IF(BM629="","",_xll.PBD(BM630,"Name","","USD","",""))</f>
        <v/>
      </c>
      <c r="BN631" t="str" cm="1">
        <f t="array" ref="BN631">IF(BN629="","",_xll.PBD(BN630,"Name","","USD","",""))</f>
        <v/>
      </c>
      <c r="BO631" t="str" cm="1">
        <f t="array" ref="BO631">IF(BO629="","",_xll.PBD(BO630,"Name","","USD","",""))</f>
        <v/>
      </c>
      <c r="BP631" t="str" cm="1">
        <f t="array" ref="BP631">IF(BP629="","",_xll.PBD(BP630,"Name","","USD","",""))</f>
        <v/>
      </c>
      <c r="BQ631" t="str" cm="1">
        <f t="array" ref="BQ631">IF(BQ629="","",_xll.PBD(BQ630,"Name","","USD","",""))</f>
        <v/>
      </c>
      <c r="BR631" t="str" cm="1">
        <f t="array" ref="BR631">IF(BR629="","",_xll.PBD(BR630,"Name","","USD","",""))</f>
        <v/>
      </c>
      <c r="BS631" t="str" cm="1">
        <f t="array" ref="BS631">IF(BS629="","",_xll.PBD(BS630,"Name","","USD","",""))</f>
        <v/>
      </c>
      <c r="BT631" t="str" cm="1">
        <f t="array" ref="BT631">IF(BT629="","",_xll.PBD(BT630,"Name","","USD","",""))</f>
        <v/>
      </c>
      <c r="BU631" t="str" cm="1">
        <f t="array" ref="BU631">IF(BU629="","",_xll.PBD(BU630,"Name","","USD","",""))</f>
        <v/>
      </c>
      <c r="BV631" t="str" cm="1">
        <f t="array" ref="BV631">IF(BV629="","",_xll.PBD(BV630,"Name","","USD","",""))</f>
        <v/>
      </c>
      <c r="BW631" t="str" cm="1">
        <f t="array" ref="BW631">IF(BW629="","",_xll.PBD(BW630,"Name","","USD","",""))</f>
        <v/>
      </c>
      <c r="BX631" t="str" cm="1">
        <f t="array" ref="BX631">IF(BX629="","",_xll.PBD(BX630,"Name","","USD","",""))</f>
        <v/>
      </c>
      <c r="BY631" t="str" cm="1">
        <f t="array" ref="BY631">IF(BY629="","",_xll.PBD(BY630,"Name","","USD","",""))</f>
        <v/>
      </c>
      <c r="BZ631" t="str" cm="1">
        <f t="array" ref="BZ631">IF(BZ629="","",_xll.PBD(BZ630,"Name","","USD","",""))</f>
        <v/>
      </c>
      <c r="CA631" t="str" cm="1">
        <f t="array" ref="CA631">IF(CA629="","",_xll.PBD(CA630,"Name","","USD","",""))</f>
        <v/>
      </c>
      <c r="CB631" t="str" cm="1">
        <f t="array" ref="CB631">IF(CB629="","",_xll.PBD(CB630,"Name","","USD","",""))</f>
        <v/>
      </c>
      <c r="CC631" t="str" cm="1">
        <f t="array" ref="CC631">IF(CC629="","",_xll.PBD(CC630,"Name","","USD","",""))</f>
        <v/>
      </c>
      <c r="CD631" t="str" cm="1">
        <f t="array" ref="CD631">IF(CD629="","",_xll.PBD(CD630,"Name","","USD","",""))</f>
        <v/>
      </c>
      <c r="CE631" t="str" cm="1">
        <f t="array" ref="CE631">IF(CE629="","",_xll.PBD(CE630,"Name","","USD","",""))</f>
        <v/>
      </c>
      <c r="CF631" t="str" cm="1">
        <f t="array" ref="CF631">IF(CF629="","",_xll.PBD(CF630,"Name","","USD","",""))</f>
        <v/>
      </c>
      <c r="CG631" t="str" cm="1">
        <f t="array" ref="CG631">IF(CG629="","",_xll.PBD(CG630,"Name","","USD","",""))</f>
        <v/>
      </c>
      <c r="CH631" t="str" cm="1">
        <f t="array" ref="CH631">IF(CH629="","",_xll.PBD(CH630,"Name","","USD","",""))</f>
        <v/>
      </c>
      <c r="CI631" t="str" cm="1">
        <f t="array" ref="CI631">IF(CI629="","",_xll.PBD(CI630,"Name","","USD","",""))</f>
        <v/>
      </c>
      <c r="CJ631" t="str" cm="1">
        <f t="array" ref="CJ631">IF(CJ629="","",_xll.PBD(CJ630,"Name","","USD","",""))</f>
        <v/>
      </c>
      <c r="CK631" t="str" cm="1">
        <f t="array" ref="CK631">IF(CK629="","",_xll.PBD(CK630,"Name","","USD","",""))</f>
        <v/>
      </c>
      <c r="CL631" t="str" cm="1">
        <f t="array" ref="CL631">IF(CL629="","",_xll.PBD(CL630,"Name","","USD","",""))</f>
        <v/>
      </c>
      <c r="CM631" t="str" cm="1">
        <f t="array" ref="CM631">IF(CM629="","",_xll.PBD(CM630,"Name","","USD","",""))</f>
        <v/>
      </c>
      <c r="CN631" t="str" cm="1">
        <f t="array" ref="CN631">IF(CN629="","",_xll.PBD(CN630,"Name","","USD","",""))</f>
        <v/>
      </c>
      <c r="CO631" t="str" cm="1">
        <f t="array" ref="CO631">IF(CO629="","",_xll.PBD(CO630,"Name","","USD","",""))</f>
        <v/>
      </c>
      <c r="CP631" t="str" cm="1">
        <f t="array" ref="CP631">IF(CP629="","",_xll.PBD(CP630,"Name","","USD","",""))</f>
        <v/>
      </c>
      <c r="CQ631" t="str" cm="1">
        <f t="array" ref="CQ631">IF(CQ629="","",_xll.PBD(CQ630,"Name","","USD","",""))</f>
        <v/>
      </c>
      <c r="CR631" t="str" cm="1">
        <f t="array" ref="CR631">IF(CR629="","",_xll.PBD(CR630,"Name","","USD","",""))</f>
        <v/>
      </c>
      <c r="CS631" t="str" cm="1">
        <f t="array" ref="CS631">IF(CS629="","",_xll.PBD(CS630,"Name","","USD","",""))</f>
        <v/>
      </c>
      <c r="CT631" t="str" cm="1">
        <f t="array" ref="CT631">IF(CT629="","",_xll.PBD(CT630,"Name","","USD","",""))</f>
        <v/>
      </c>
      <c r="CU631" t="str" cm="1">
        <f t="array" ref="CU631">IF(CU629="","",_xll.PBD(CU630,"Name","","USD","",""))</f>
        <v/>
      </c>
      <c r="CV631" t="str" cm="1">
        <f t="array" ref="CV631">IF(CV629="","",_xll.PBD(CV630,"Name","","USD","",""))</f>
        <v/>
      </c>
      <c r="CW631" t="str" cm="1">
        <f t="array" ref="CW631">IF(CW629="","",_xll.PBD(CW630,"Name","","USD","",""))</f>
        <v/>
      </c>
      <c r="CX631" t="str" cm="1">
        <f t="array" ref="CX631">IF(CX629="","",_xll.PBD(CX630,"Name","","USD","",""))</f>
        <v/>
      </c>
      <c r="CY631" t="str" cm="1">
        <f t="array" ref="CY631">IF(CY629="","",_xll.PBD(CY630,"Name","","USD","",""))</f>
        <v/>
      </c>
      <c r="CZ631" t="str" cm="1">
        <f t="array" ref="CZ631">IF(CZ629="","",_xll.PBD(CZ630,"Name","","USD","",""))</f>
        <v/>
      </c>
      <c r="DA631" t="str" cm="1">
        <f t="array" ref="DA631">IF(DA629="","",_xll.PBD(DA630,"Name","","USD","",""))</f>
        <v/>
      </c>
      <c r="DB631" t="str" cm="1">
        <f t="array" ref="DB631">IF(DB629="","",_xll.PBD(DB630,"Name","","USD","",""))</f>
        <v/>
      </c>
      <c r="DC631" t="str" cm="1">
        <f t="array" ref="DC631">IF(DC629="","",_xll.PBD(DC630,"Name","","USD","",""))</f>
        <v/>
      </c>
      <c r="DD631" t="str" cm="1">
        <f t="array" ref="DD631">IF(DD629="","",_xll.PBD(DD630,"Name","","USD","",""))</f>
        <v/>
      </c>
      <c r="DE631" t="str" cm="1">
        <f t="array" ref="DE631">IF(DE629="","",_xll.PBD(DE630,"Name","","USD","",""))</f>
        <v/>
      </c>
      <c r="DF631" t="str" cm="1">
        <f t="array" ref="DF631">IF(DF629="","",_xll.PBD(DF630,"Name","","USD","",""))</f>
        <v/>
      </c>
      <c r="DG631" t="str" cm="1">
        <f t="array" ref="DG631">IF(DG629="","",_xll.PBD(DG630,"Name","","USD","",""))</f>
        <v/>
      </c>
      <c r="DH631" t="str" cm="1">
        <f t="array" ref="DH631">IF(DH629="","",_xll.PBD(DH630,"Name","","USD","",""))</f>
        <v/>
      </c>
      <c r="DI631" t="str" cm="1">
        <f t="array" ref="DI631">IF(DI629="","",_xll.PBD(DI630,"Name","","USD","",""))</f>
        <v/>
      </c>
      <c r="DJ631" t="str" cm="1">
        <f t="array" ref="DJ631">IF(DJ629="","",_xll.PBD(DJ630,"Name","","USD","",""))</f>
        <v/>
      </c>
      <c r="DK631" t="str" cm="1">
        <f t="array" ref="DK631">IF(DK629="","",_xll.PBD(DK630,"Name","","USD","",""))</f>
        <v/>
      </c>
      <c r="DL631" t="str" cm="1">
        <f t="array" ref="DL631">IF(DL629="","",_xll.PBD(DL630,"Name","","USD","",""))</f>
        <v/>
      </c>
      <c r="DM631" t="str" cm="1">
        <f t="array" ref="DM631">IF(DM629="","",_xll.PBD(DM630,"Name","","USD","",""))</f>
        <v/>
      </c>
      <c r="DN631" t="str" cm="1">
        <f t="array" ref="DN631">IF(DN629="","",_xll.PBD(DN630,"Name","","USD","",""))</f>
        <v/>
      </c>
      <c r="DO631" t="str" cm="1">
        <f t="array" ref="DO631">IF(DO629="","",_xll.PBD(DO630,"Name","","USD","",""))</f>
        <v/>
      </c>
      <c r="DP631" t="str" cm="1">
        <f t="array" ref="DP631">IF(DP629="","",_xll.PBD(DP630,"Name","","USD","",""))</f>
        <v/>
      </c>
      <c r="DQ631" t="str" cm="1">
        <f t="array" ref="DQ631">IF(DQ629="","",_xll.PBD(DQ630,"Name","","USD","",""))</f>
        <v/>
      </c>
      <c r="DR631" t="str" cm="1">
        <f t="array" ref="DR631">IF(DR629="","",_xll.PBD(DR630,"Name","","USD","",""))</f>
        <v/>
      </c>
      <c r="DS631" t="str" cm="1">
        <f t="array" ref="DS631">IF(DS629="","",_xll.PBD(DS630,"Name","","USD","",""))</f>
        <v/>
      </c>
      <c r="DT631" t="str" cm="1">
        <f t="array" ref="DT631">IF(DT629="","",_xll.PBD(DT630,"Name","","USD","",""))</f>
        <v/>
      </c>
      <c r="DU631" t="str" cm="1">
        <f t="array" ref="DU631">IF(DU629="","",_xll.PBD(DU630,"Name","","USD","",""))</f>
        <v/>
      </c>
      <c r="DV631" t="str" cm="1">
        <f t="array" ref="DV631">IF(DV629="","",_xll.PBD(DV630,"Name","","USD","",""))</f>
        <v/>
      </c>
      <c r="DW631" t="str" cm="1">
        <f t="array" ref="DW631">IF(DW629="","",_xll.PBD(DW630,"Name","","USD","",""))</f>
        <v/>
      </c>
      <c r="DX631" t="str" cm="1">
        <f t="array" ref="DX631">IF(DX629="","",_xll.PBD(DX630,"Name","","USD","",""))</f>
        <v/>
      </c>
      <c r="DY631" t="str" cm="1">
        <f t="array" ref="DY631">IF(DY629="","",_xll.PBD(DY630,"Name","","USD","",""))</f>
        <v/>
      </c>
      <c r="DZ631" t="str" cm="1">
        <f t="array" ref="DZ631">IF(DZ629="","",_xll.PBD(DZ630,"Name","","USD","",""))</f>
        <v/>
      </c>
      <c r="EA631" t="str" cm="1">
        <f t="array" ref="EA631">IF(EA629="","",_xll.PBD(EA630,"Name","","USD","",""))</f>
        <v/>
      </c>
      <c r="EB631" t="str" cm="1">
        <f t="array" ref="EB631">IF(EB629="","",_xll.PBD(EB630,"Name","","USD","",""))</f>
        <v/>
      </c>
      <c r="EC631" t="str" cm="1">
        <f t="array" ref="EC631">IF(EC629="","",_xll.PBD(EC630,"Name","","USD","",""))</f>
        <v/>
      </c>
      <c r="ED631" t="str" cm="1">
        <f t="array" ref="ED631">IF(ED629="","",_xll.PBD(ED630,"Name","","USD","",""))</f>
        <v/>
      </c>
      <c r="EE631" t="str" cm="1">
        <f t="array" ref="EE631">IF(EE629="","",_xll.PBD(EE630,"Name","","USD","",""))</f>
        <v/>
      </c>
      <c r="EF631" t="str" cm="1">
        <f t="array" ref="EF631">IF(EF629="","",_xll.PBD(EF630,"Name","","USD","",""))</f>
        <v/>
      </c>
      <c r="EG631" t="str" cm="1">
        <f t="array" ref="EG631">IF(EG629="","",_xll.PBD(EG630,"Name","","USD","",""))</f>
        <v/>
      </c>
      <c r="EH631" t="str" cm="1">
        <f t="array" ref="EH631">IF(EH629="","",_xll.PBD(EH630,"Name","","USD","",""))</f>
        <v/>
      </c>
      <c r="EI631" t="str" cm="1">
        <f t="array" ref="EI631">IF(EI629="","",_xll.PBD(EI630,"Name","","USD","",""))</f>
        <v/>
      </c>
      <c r="EJ631" t="str" cm="1">
        <f t="array" ref="EJ631">IF(EJ629="","",_xll.PBD(EJ630,"Name","","USD","",""))</f>
        <v/>
      </c>
      <c r="EK631" t="str" cm="1">
        <f t="array" ref="EK631">IF(EK629="","",_xll.PBD(EK630,"Name","","USD","",""))</f>
        <v/>
      </c>
      <c r="EL631" t="str" cm="1">
        <f t="array" ref="EL631">IF(EL629="","",_xll.PBD(EL630,"Name","","USD","",""))</f>
        <v/>
      </c>
      <c r="EM631" t="str" cm="1">
        <f t="array" ref="EM631">IF(EM629="","",_xll.PBD(EM630,"Name","","USD","",""))</f>
        <v/>
      </c>
      <c r="EN631" t="str" cm="1">
        <f t="array" ref="EN631">IF(EN629="","",_xll.PBD(EN630,"Name","","USD","",""))</f>
        <v/>
      </c>
      <c r="EO631" t="str" cm="1">
        <f t="array" ref="EO631">IF(EO629="","",_xll.PBD(EO630,"Name","","USD","",""))</f>
        <v/>
      </c>
      <c r="EP631" t="str" cm="1">
        <f t="array" ref="EP631">IF(EP629="","",_xll.PBD(EP630,"Name","","USD","",""))</f>
        <v/>
      </c>
      <c r="EQ631" t="str" cm="1">
        <f t="array" ref="EQ631">IF(EQ629="","",_xll.PBD(EQ630,"Name","","USD","",""))</f>
        <v/>
      </c>
      <c r="ER631" t="str" cm="1">
        <f t="array" ref="ER631">IF(ER629="","",_xll.PBD(ER630,"Name","","USD","",""))</f>
        <v/>
      </c>
      <c r="ES631" t="str" cm="1">
        <f t="array" ref="ES631">IF(ES629="","",_xll.PBD(ES630,"Name","","USD","",""))</f>
        <v/>
      </c>
      <c r="ET631" t="str" cm="1">
        <f t="array" ref="ET631">IF(ET629="","",_xll.PBD(ET630,"Name","","USD","",""))</f>
        <v/>
      </c>
      <c r="EU631" t="str" cm="1">
        <f t="array" ref="EU631">IF(EU629="","",_xll.PBD(EU630,"Name","","USD","",""))</f>
        <v/>
      </c>
      <c r="EV631" t="str" cm="1">
        <f t="array" ref="EV631">IF(EV629="","",_xll.PBD(EV630,"Name","","USD","",""))</f>
        <v/>
      </c>
      <c r="EW631" t="str" cm="1">
        <f t="array" ref="EW631">IF(EW629="","",_xll.PBD(EW630,"Name","","USD","",""))</f>
        <v/>
      </c>
      <c r="EX631" t="str" cm="1">
        <f t="array" ref="EX631">IF(EX629="","",_xll.PBD(EX630,"Name","","USD","",""))</f>
        <v/>
      </c>
      <c r="EY631" t="str" cm="1">
        <f t="array" ref="EY631">IF(EY629="","",_xll.PBD(EY630,"Name","","USD","",""))</f>
        <v/>
      </c>
      <c r="EZ631" t="str" cm="1">
        <f t="array" ref="EZ631">IF(EZ629="","",_xll.PBD(EZ630,"Name","","USD","",""))</f>
        <v/>
      </c>
      <c r="FA631" t="str" cm="1">
        <f t="array" ref="FA631">IF(FA629="","",_xll.PBD(FA630,"Name","","USD","",""))</f>
        <v/>
      </c>
      <c r="FB631" t="str" cm="1">
        <f t="array" ref="FB631">IF(FB629="","",_xll.PBD(FB630,"Name","","USD","",""))</f>
        <v/>
      </c>
      <c r="FC631" t="str" cm="1">
        <f t="array" ref="FC631">IF(FC629="","",_xll.PBD(FC630,"Name","","USD","",""))</f>
        <v/>
      </c>
      <c r="FD631" t="str" cm="1">
        <f t="array" ref="FD631">IF(FD629="","",_xll.PBD(FD630,"Name","","USD","",""))</f>
        <v/>
      </c>
      <c r="FE631" t="str" cm="1">
        <f t="array" ref="FE631">IF(FE629="","",_xll.PBD(FE630,"Name","","USD","",""))</f>
        <v/>
      </c>
      <c r="FF631" t="str" cm="1">
        <f t="array" ref="FF631">IF(FF629="","",_xll.PBD(FF630,"Name","","USD","",""))</f>
        <v/>
      </c>
      <c r="FG631" t="str" cm="1">
        <f t="array" ref="FG631">IF(FG629="","",_xll.PBD(FG630,"Name","","USD","",""))</f>
        <v/>
      </c>
      <c r="FH631" t="str" cm="1">
        <f t="array" ref="FH631">IF(FH629="","",_xll.PBD(FH630,"Name","","USD","",""))</f>
        <v/>
      </c>
      <c r="FI631" t="str" cm="1">
        <f t="array" ref="FI631">IF(FI629="","",_xll.PBD(FI630,"Name","","USD","",""))</f>
        <v/>
      </c>
      <c r="FJ631" t="str" cm="1">
        <f t="array" ref="FJ631">IF(FJ629="","",_xll.PBD(FJ630,"Name","","USD","",""))</f>
        <v/>
      </c>
      <c r="FK631" t="str" cm="1">
        <f t="array" ref="FK631">IF(FK629="","",_xll.PBD(FK630,"Name","","USD","",""))</f>
        <v/>
      </c>
      <c r="FL631" t="str" cm="1">
        <f t="array" ref="FL631">IF(FL629="","",_xll.PBD(FL630,"Name","","USD","",""))</f>
        <v/>
      </c>
      <c r="FM631" t="str" cm="1">
        <f t="array" ref="FM631">IF(FM629="","",_xll.PBD(FM630,"Name","","USD","",""))</f>
        <v/>
      </c>
      <c r="FN631" t="str" cm="1">
        <f t="array" ref="FN631">IF(FN629="","",_xll.PBD(FN630,"Name","","USD","",""))</f>
        <v/>
      </c>
      <c r="FO631" t="str" cm="1">
        <f t="array" ref="FO631">IF(FO629="","",_xll.PBD(FO630,"Name","","USD","",""))</f>
        <v/>
      </c>
      <c r="FP631" t="str" cm="1">
        <f t="array" ref="FP631">IF(FP629="","",_xll.PBD(FP630,"Name","","USD","",""))</f>
        <v/>
      </c>
      <c r="FQ631" t="str" cm="1">
        <f t="array" ref="FQ631">IF(FQ629="","",_xll.PBD(FQ630,"Name","","USD","",""))</f>
        <v/>
      </c>
      <c r="FR631" t="str" cm="1">
        <f t="array" ref="FR631">IF(FR629="","",_xll.PBD(FR630,"Name","","USD","",""))</f>
        <v/>
      </c>
      <c r="FS631" t="str" cm="1">
        <f t="array" ref="FS631">IF(FS629="","",_xll.PBD(FS630,"Name","","USD","",""))</f>
        <v/>
      </c>
      <c r="FT631" t="str" cm="1">
        <f t="array" ref="FT631">IF(FT629="","",_xll.PBD(FT630,"Name","","USD","",""))</f>
        <v/>
      </c>
      <c r="FU631" t="str" cm="1">
        <f t="array" ref="FU631">IF(FU629="","",_xll.PBD(FU630,"Name","","USD","",""))</f>
        <v/>
      </c>
      <c r="FV631" t="str" cm="1">
        <f t="array" ref="FV631">IF(FV629="","",_xll.PBD(FV630,"Name","","USD","",""))</f>
        <v/>
      </c>
      <c r="FW631" t="str" cm="1">
        <f t="array" ref="FW631">IF(FW629="","",_xll.PBD(FW630,"Name","","USD","",""))</f>
        <v/>
      </c>
      <c r="FX631" t="str" cm="1">
        <f t="array" ref="FX631">IF(FX629="","",_xll.PBD(FX630,"Name","","USD","",""))</f>
        <v/>
      </c>
      <c r="FY631" t="str" cm="1">
        <f t="array" ref="FY631">IF(FY629="","",_xll.PBD(FY630,"Name","","USD","",""))</f>
        <v/>
      </c>
      <c r="FZ631" t="str" cm="1">
        <f t="array" ref="FZ631">IF(FZ629="","",_xll.PBD(FZ630,"Name","","USD","",""))</f>
        <v/>
      </c>
      <c r="GA631" t="str" cm="1">
        <f t="array" ref="GA631">IF(GA629="","",_xll.PBD(GA630,"Name","","USD","",""))</f>
        <v/>
      </c>
      <c r="GB631" t="str" cm="1">
        <f t="array" ref="GB631">IF(GB629="","",_xll.PBD(GB630,"Name","","USD","",""))</f>
        <v/>
      </c>
      <c r="GC631" t="str" cm="1">
        <f t="array" ref="GC631">IF(GC629="","",_xll.PBD(GC630,"Name","","USD","",""))</f>
        <v/>
      </c>
      <c r="GD631" t="str" cm="1">
        <f t="array" ref="GD631">IF(GD629="","",_xll.PBD(GD630,"Name","","USD","",""))</f>
        <v/>
      </c>
      <c r="GE631" t="str" cm="1">
        <f t="array" ref="GE631">IF(GE629="","",_xll.PBD(GE630,"Name","","USD","",""))</f>
        <v/>
      </c>
      <c r="GF631" t="str" cm="1">
        <f t="array" ref="GF631">IF(GF629="","",_xll.PBD(GF630,"Name","","USD","",""))</f>
        <v/>
      </c>
      <c r="GG631" t="str" cm="1">
        <f t="array" ref="GG631">IF(GG629="","",_xll.PBD(GG630,"Name","","USD","",""))</f>
        <v/>
      </c>
      <c r="GH631" t="str" cm="1">
        <f t="array" ref="GH631">IF(GH629="","",_xll.PBD(GH630,"Name","","USD","",""))</f>
        <v/>
      </c>
      <c r="GI631" t="str" cm="1">
        <f t="array" ref="GI631">IF(GI629="","",_xll.PBD(GI630,"Name","","USD","",""))</f>
        <v/>
      </c>
      <c r="GJ631" t="str" cm="1">
        <f t="array" ref="GJ631">IF(GJ629="","",_xll.PBD(GJ630,"Name","","USD","",""))</f>
        <v/>
      </c>
      <c r="GK631" t="str" cm="1">
        <f t="array" ref="GK631">IF(GK629="","",_xll.PBD(GK630,"Name","","USD","",""))</f>
        <v/>
      </c>
      <c r="GL631" t="str" cm="1">
        <f t="array" ref="GL631">IF(GL629="","",_xll.PBD(GL630,"Name","","USD","",""))</f>
        <v/>
      </c>
      <c r="GM631" t="str" cm="1">
        <f t="array" ref="GM631">IF(GM629="","",_xll.PBD(GM630,"Name","","USD","",""))</f>
        <v/>
      </c>
      <c r="GN631" t="str" cm="1">
        <f t="array" ref="GN631">IF(GN629="","",_xll.PBD(GN630,"Name","","USD","",""))</f>
        <v/>
      </c>
      <c r="GO631" t="str" cm="1">
        <f t="array" ref="GO631">IF(GO629="","",_xll.PBD(GO630,"Name","","USD","",""))</f>
        <v/>
      </c>
      <c r="GP631" t="str" cm="1">
        <f t="array" ref="GP631">IF(GP629="","",_xll.PBD(GP630,"Name","","USD","",""))</f>
        <v/>
      </c>
      <c r="GQ631" t="str" cm="1">
        <f t="array" ref="GQ631">IF(GQ629="","",_xll.PBD(GQ630,"Name","","USD","",""))</f>
        <v/>
      </c>
      <c r="GR631" t="str" cm="1">
        <f t="array" ref="GR631">IF(GR629="","",_xll.PBD(GR630,"Name","","USD","",""))</f>
        <v/>
      </c>
      <c r="GS631" t="str" cm="1">
        <f t="array" ref="GS631">IF(GS629="","",_xll.PBD(GS630,"Name","","USD","",""))</f>
        <v/>
      </c>
      <c r="GT631" t="str" cm="1">
        <f t="array" ref="GT631">IF(GT629="","",_xll.PBD(GT630,"Name","","USD","",""))</f>
        <v/>
      </c>
      <c r="GU631" t="str" cm="1">
        <f t="array" ref="GU631">IF(GU629="","",_xll.PBD(GU630,"Name","","USD","",""))</f>
        <v/>
      </c>
      <c r="GV631" t="str" cm="1">
        <f t="array" ref="GV631">IF(GV629="","",_xll.PBD(GV630,"Name","","USD","",""))</f>
        <v/>
      </c>
      <c r="GW631" t="str" cm="1">
        <f t="array" ref="GW631">IF(GW629="","",_xll.PBD(GW630,"Name","","USD","",""))</f>
        <v/>
      </c>
      <c r="GX631" t="str" cm="1">
        <f t="array" ref="GX631">IF(GX629="","",_xll.PBD(GX630,"Name","","USD","",""))</f>
        <v/>
      </c>
      <c r="GY631" t="str" cm="1">
        <f t="array" ref="GY631">IF(GY629="","",_xll.PBD(GY630,"Name","","USD","",""))</f>
        <v/>
      </c>
      <c r="GZ631" t="str" cm="1">
        <f t="array" ref="GZ631">IF(GZ629="","",_xll.PBD(GZ630,"Name","","USD","",""))</f>
        <v/>
      </c>
      <c r="HA631" t="str" cm="1">
        <f t="array" ref="HA631">IF(HA629="","",_xll.PBD(HA630,"Name","","USD","",""))</f>
        <v/>
      </c>
      <c r="HB631" t="str" cm="1">
        <f t="array" ref="HB631">IF(HB629="","",_xll.PBD(HB630,"Name","","USD","",""))</f>
        <v/>
      </c>
      <c r="HC631" t="str" cm="1">
        <f t="array" ref="HC631">IF(HC629="","",_xll.PBD(HC630,"Name","","USD","",""))</f>
        <v/>
      </c>
      <c r="HD631" t="str" cm="1">
        <f t="array" ref="HD631">IF(HD629="","",_xll.PBD(HD630,"Name","","USD","",""))</f>
        <v/>
      </c>
      <c r="HE631" t="str" cm="1">
        <f t="array" ref="HE631">IF(HE629="","",_xll.PBD(HE630,"Name","","USD","",""))</f>
        <v/>
      </c>
      <c r="HF631" t="str" cm="1">
        <f t="array" ref="HF631">IF(HF629="","",_xll.PBD(HF630,"Name","","USD","",""))</f>
        <v/>
      </c>
      <c r="HG631" t="str" cm="1">
        <f t="array" ref="HG631">IF(HG629="","",_xll.PBD(HG630,"Name","","USD","",""))</f>
        <v/>
      </c>
      <c r="HH631" t="str" cm="1">
        <f t="array" ref="HH631">IF(HH629="","",_xll.PBD(HH630,"Name","","USD","",""))</f>
        <v/>
      </c>
      <c r="HI631" t="str" cm="1">
        <f t="array" ref="HI631">IF(HI629="","",_xll.PBD(HI630,"Name","","USD","",""))</f>
        <v/>
      </c>
      <c r="HJ631" t="str" cm="1">
        <f t="array" ref="HJ631">IF(HJ629="","",_xll.PBD(HJ630,"Name","","USD","",""))</f>
        <v/>
      </c>
      <c r="HK631" t="str" cm="1">
        <f t="array" ref="HK631">IF(HK629="","",_xll.PBD(HK630,"Name","","USD","",""))</f>
        <v/>
      </c>
      <c r="HL631" t="str" cm="1">
        <f t="array" ref="HL631">IF(HL629="","",_xll.PBD(HL630,"Name","","USD","",""))</f>
        <v/>
      </c>
      <c r="HM631" t="str" cm="1">
        <f t="array" ref="HM631">IF(HM629="","",_xll.PBD(HM630,"Name","","USD","",""))</f>
        <v/>
      </c>
      <c r="HN631" t="str" cm="1">
        <f t="array" ref="HN631">IF(HN629="","",_xll.PBD(HN630,"Name","","USD","",""))</f>
        <v/>
      </c>
      <c r="HO631" t="str" cm="1">
        <f t="array" ref="HO631">IF(HO629="","",_xll.PBD(HO630,"Name","","USD","",""))</f>
        <v/>
      </c>
      <c r="HP631" t="str" cm="1">
        <f t="array" ref="HP631">IF(HP629="","",_xll.PBD(HP630,"Name","","USD","",""))</f>
        <v/>
      </c>
      <c r="HQ631" t="str" cm="1">
        <f t="array" ref="HQ631">IF(HQ629="","",_xll.PBD(HQ630,"Name","","USD","",""))</f>
        <v/>
      </c>
      <c r="HR631" t="str" cm="1">
        <f t="array" ref="HR631">IF(HR629="","",_xll.PBD(HR630,"Name","","USD","",""))</f>
        <v/>
      </c>
      <c r="HS631" t="str" cm="1">
        <f t="array" ref="HS631">IF(HS629="","",_xll.PBD(HS630,"Name","","USD","",""))</f>
        <v/>
      </c>
      <c r="HT631" t="str" cm="1">
        <f t="array" ref="HT631">IF(HT629="","",_xll.PBD(HT630,"Name","","USD","",""))</f>
        <v/>
      </c>
      <c r="HU631" t="str" cm="1">
        <f t="array" ref="HU631">IF(HU629="","",_xll.PBD(HU630,"Name","","USD","",""))</f>
        <v/>
      </c>
      <c r="HV631" t="str" cm="1">
        <f t="array" ref="HV631">IF(HV629="","",_xll.PBD(HV630,"Name","","USD","",""))</f>
        <v/>
      </c>
      <c r="HW631" t="str" cm="1">
        <f t="array" ref="HW631">IF(HW629="","",_xll.PBD(HW630,"Name","","USD","",""))</f>
        <v/>
      </c>
      <c r="HX631" t="str" cm="1">
        <f t="array" ref="HX631">IF(HX629="","",_xll.PBD(HX630,"Name","","USD","",""))</f>
        <v/>
      </c>
      <c r="HY631" t="str" cm="1">
        <f t="array" ref="HY631">IF(HY629="","",_xll.PBD(HY630,"Name","","USD","",""))</f>
        <v/>
      </c>
      <c r="HZ631" t="str" cm="1">
        <f t="array" ref="HZ631">IF(HZ629="","",_xll.PBD(HZ630,"Name","","USD","",""))</f>
        <v/>
      </c>
      <c r="IA631" t="str" cm="1">
        <f t="array" ref="IA631">IF(IA629="","",_xll.PBD(IA630,"Name","","USD","",""))</f>
        <v/>
      </c>
      <c r="IB631" t="str" cm="1">
        <f t="array" ref="IB631">IF(IB629="","",_xll.PBD(IB630,"Name","","USD","",""))</f>
        <v/>
      </c>
      <c r="IC631" t="str" cm="1">
        <f t="array" ref="IC631">IF(IC629="","",_xll.PBD(IC630,"Name","","USD","",""))</f>
        <v/>
      </c>
      <c r="ID631" t="str" cm="1">
        <f t="array" ref="ID631">IF(ID629="","",_xll.PBD(ID630,"Name","","USD","",""))</f>
        <v/>
      </c>
      <c r="IE631" t="str" cm="1">
        <f t="array" ref="IE631">IF(IE629="","",_xll.PBD(IE630,"Name","","USD","",""))</f>
        <v/>
      </c>
    </row>
    <row r="632" spans="2:239" x14ac:dyDescent="0.25">
      <c r="B632" t="s">
        <v>2715</v>
      </c>
      <c r="C632" t="str" cm="1">
        <f t="array" aca="1" ref="C632" ca="1">IF(C629="","",_xll.PBD(C630,"HQ Country","","USD","",""))</f>
        <v/>
      </c>
      <c r="D632" t="str" cm="1">
        <f t="array" ref="D632">IF(D629="","",_xll.PBD(D630,"HQ Country","","USD","",""))</f>
        <v/>
      </c>
      <c r="E632" t="str" cm="1">
        <f t="array" ref="E632">IF(E629="","",_xll.PBD(E630,"HQ Country","","USD","",""))</f>
        <v/>
      </c>
      <c r="F632" t="str" cm="1">
        <f t="array" ref="F632">IF(F629="","",_xll.PBD(F630,"HQ Country","","USD","",""))</f>
        <v/>
      </c>
      <c r="G632" t="str" cm="1">
        <f t="array" ref="G632">IF(G629="","",_xll.PBD(G630,"HQ Country","","USD","",""))</f>
        <v/>
      </c>
      <c r="H632" t="str" cm="1">
        <f t="array" ref="H632">IF(H629="","",_xll.PBD(H630,"HQ Country","","USD","",""))</f>
        <v/>
      </c>
      <c r="I632" t="str" cm="1">
        <f t="array" ref="I632">IF(I629="","",_xll.PBD(I630,"HQ Country","","USD","",""))</f>
        <v/>
      </c>
      <c r="J632" t="str" cm="1">
        <f t="array" ref="J632">IF(J629="","",_xll.PBD(J630,"HQ Country","","USD","",""))</f>
        <v/>
      </c>
      <c r="K632" t="str" cm="1">
        <f t="array" ref="K632">IF(K629="","",_xll.PBD(K630,"HQ Country","","USD","",""))</f>
        <v/>
      </c>
      <c r="L632" t="str" cm="1">
        <f t="array" ref="L632">IF(L629="","",_xll.PBD(L630,"HQ Country","","USD","",""))</f>
        <v/>
      </c>
      <c r="M632" t="str" cm="1">
        <f t="array" ref="M632">IF(M629="","",_xll.PBD(M630,"HQ Country","","USD","",""))</f>
        <v/>
      </c>
      <c r="N632" t="str" cm="1">
        <f t="array" ref="N632">IF(N629="","",_xll.PBD(N630,"HQ Country","","USD","",""))</f>
        <v/>
      </c>
      <c r="O632" t="str" cm="1">
        <f t="array" ref="O632">IF(O629="","",_xll.PBD(O630,"HQ Country","","USD","",""))</f>
        <v/>
      </c>
      <c r="P632" t="str" cm="1">
        <f t="array" ref="P632">IF(P629="","",_xll.PBD(P630,"HQ Country","","USD","",""))</f>
        <v/>
      </c>
      <c r="Q632" t="str" cm="1">
        <f t="array" ref="Q632">IF(Q629="","",_xll.PBD(Q630,"HQ Country","","USD","",""))</f>
        <v/>
      </c>
      <c r="R632" t="str" cm="1">
        <f t="array" ref="R632">IF(R629="","",_xll.PBD(R630,"HQ Country","","USD","",""))</f>
        <v/>
      </c>
      <c r="S632" t="str" cm="1">
        <f t="array" ref="S632">IF(S629="","",_xll.PBD(S630,"HQ Country","","USD","",""))</f>
        <v/>
      </c>
      <c r="T632" t="str" cm="1">
        <f t="array" ref="T632">IF(T629="","",_xll.PBD(T630,"HQ Country","","USD","",""))</f>
        <v/>
      </c>
      <c r="U632" t="str" cm="1">
        <f t="array" ref="U632">IF(U629="","",_xll.PBD(U630,"HQ Country","","USD","",""))</f>
        <v/>
      </c>
      <c r="V632" t="str" cm="1">
        <f t="array" ref="V632">IF(V629="","",_xll.PBD(V630,"HQ Country","","USD","",""))</f>
        <v/>
      </c>
      <c r="W632" t="str" cm="1">
        <f t="array" ref="W632">IF(W629="","",_xll.PBD(W630,"HQ Country","","USD","",""))</f>
        <v/>
      </c>
      <c r="X632" t="str" cm="1">
        <f t="array" ref="X632">IF(X629="","",_xll.PBD(X630,"HQ Country","","USD","",""))</f>
        <v/>
      </c>
      <c r="Y632" t="str" cm="1">
        <f t="array" ref="Y632">IF(Y629="","",_xll.PBD(Y630,"HQ Country","","USD","",""))</f>
        <v/>
      </c>
      <c r="Z632" t="str" cm="1">
        <f t="array" ref="Z632">IF(Z629="","",_xll.PBD(Z630,"HQ Country","","USD","",""))</f>
        <v/>
      </c>
      <c r="AA632" t="str" cm="1">
        <f t="array" ref="AA632">IF(AA629="","",_xll.PBD(AA630,"HQ Country","","USD","",""))</f>
        <v/>
      </c>
      <c r="AB632" t="str" cm="1">
        <f t="array" ref="AB632">IF(AB629="","",_xll.PBD(AB630,"HQ Country","","USD","",""))</f>
        <v/>
      </c>
      <c r="AC632" t="str" cm="1">
        <f t="array" ref="AC632">IF(AC629="","",_xll.PBD(AC630,"HQ Country","","USD","",""))</f>
        <v/>
      </c>
      <c r="AD632" t="str" cm="1">
        <f t="array" ref="AD632">IF(AD629="","",_xll.PBD(AD630,"HQ Country","","USD","",""))</f>
        <v/>
      </c>
      <c r="AE632" t="str" cm="1">
        <f t="array" ref="AE632">IF(AE629="","",_xll.PBD(AE630,"HQ Country","","USD","",""))</f>
        <v/>
      </c>
      <c r="AF632" t="str" cm="1">
        <f t="array" ref="AF632">IF(AF629="","",_xll.PBD(AF630,"HQ Country","","USD","",""))</f>
        <v/>
      </c>
      <c r="AG632" t="str" cm="1">
        <f t="array" ref="AG632">IF(AG629="","",_xll.PBD(AG630,"HQ Country","","USD","",""))</f>
        <v/>
      </c>
      <c r="AH632" t="str" cm="1">
        <f t="array" ref="AH632">IF(AH629="","",_xll.PBD(AH630,"HQ Country","","USD","",""))</f>
        <v/>
      </c>
      <c r="AI632" t="str" cm="1">
        <f t="array" ref="AI632">IF(AI629="","",_xll.PBD(AI630,"HQ Country","","USD","",""))</f>
        <v/>
      </c>
      <c r="AJ632" t="str" cm="1">
        <f t="array" ref="AJ632">IF(AJ629="","",_xll.PBD(AJ630,"HQ Country","","USD","",""))</f>
        <v/>
      </c>
      <c r="AK632" t="str" cm="1">
        <f t="array" ref="AK632">IF(AK629="","",_xll.PBD(AK630,"HQ Country","","USD","",""))</f>
        <v/>
      </c>
      <c r="AL632" t="str" cm="1">
        <f t="array" ref="AL632">IF(AL629="","",_xll.PBD(AL630,"HQ Country","","USD","",""))</f>
        <v/>
      </c>
      <c r="AM632" t="str" cm="1">
        <f t="array" ref="AM632">IF(AM629="","",_xll.PBD(AM630,"HQ Country","","USD","",""))</f>
        <v/>
      </c>
      <c r="AN632" t="str" cm="1">
        <f t="array" ref="AN632">IF(AN629="","",_xll.PBD(AN630,"HQ Country","","USD","",""))</f>
        <v/>
      </c>
      <c r="AO632" t="str" cm="1">
        <f t="array" ref="AO632">IF(AO629="","",_xll.PBD(AO630,"HQ Country","","USD","",""))</f>
        <v/>
      </c>
      <c r="AP632" t="str" cm="1">
        <f t="array" ref="AP632">IF(AP629="","",_xll.PBD(AP630,"HQ Country","","USD","",""))</f>
        <v/>
      </c>
      <c r="AQ632" t="str" cm="1">
        <f t="array" ref="AQ632">IF(AQ629="","",_xll.PBD(AQ630,"HQ Country","","USD","",""))</f>
        <v/>
      </c>
      <c r="AR632" t="str" cm="1">
        <f t="array" ref="AR632">IF(AR629="","",_xll.PBD(AR630,"HQ Country","","USD","",""))</f>
        <v/>
      </c>
      <c r="AS632" t="str" cm="1">
        <f t="array" ref="AS632">IF(AS629="","",_xll.PBD(AS630,"HQ Country","","USD","",""))</f>
        <v/>
      </c>
      <c r="AT632" t="str" cm="1">
        <f t="array" ref="AT632">IF(AT629="","",_xll.PBD(AT630,"HQ Country","","USD","",""))</f>
        <v/>
      </c>
      <c r="AU632" t="str" cm="1">
        <f t="array" ref="AU632">IF(AU629="","",_xll.PBD(AU630,"HQ Country","","USD","",""))</f>
        <v/>
      </c>
      <c r="AV632" t="str" cm="1">
        <f t="array" ref="AV632">IF(AV629="","",_xll.PBD(AV630,"HQ Country","","USD","",""))</f>
        <v/>
      </c>
      <c r="AW632" t="str" cm="1">
        <f t="array" ref="AW632">IF(AW629="","",_xll.PBD(AW630,"HQ Country","","USD","",""))</f>
        <v/>
      </c>
      <c r="AX632" t="str" cm="1">
        <f t="array" ref="AX632">IF(AX629="","",_xll.PBD(AX630,"HQ Country","","USD","",""))</f>
        <v/>
      </c>
      <c r="AY632" t="str" cm="1">
        <f t="array" ref="AY632">IF(AY629="","",_xll.PBD(AY630,"HQ Country","","USD","",""))</f>
        <v/>
      </c>
      <c r="AZ632" t="str" cm="1">
        <f t="array" ref="AZ632">IF(AZ629="","",_xll.PBD(AZ630,"HQ Country","","USD","",""))</f>
        <v/>
      </c>
      <c r="BA632" t="str" cm="1">
        <f t="array" ref="BA632">IF(BA629="","",_xll.PBD(BA630,"HQ Country","","USD","",""))</f>
        <v/>
      </c>
      <c r="BB632" t="str" cm="1">
        <f t="array" ref="BB632">IF(BB629="","",_xll.PBD(BB630,"HQ Country","","USD","",""))</f>
        <v/>
      </c>
      <c r="BC632" t="str" cm="1">
        <f t="array" ref="BC632">IF(BC629="","",_xll.PBD(BC630,"HQ Country","","USD","",""))</f>
        <v/>
      </c>
      <c r="BD632" t="str" cm="1">
        <f t="array" ref="BD632">IF(BD629="","",_xll.PBD(BD630,"HQ Country","","USD","",""))</f>
        <v/>
      </c>
      <c r="BE632" t="str" cm="1">
        <f t="array" ref="BE632">IF(BE629="","",_xll.PBD(BE630,"HQ Country","","USD","",""))</f>
        <v/>
      </c>
      <c r="BF632" t="str" cm="1">
        <f t="array" ref="BF632">IF(BF629="","",_xll.PBD(BF630,"HQ Country","","USD","",""))</f>
        <v/>
      </c>
      <c r="BG632" t="str" cm="1">
        <f t="array" ref="BG632">IF(BG629="","",_xll.PBD(BG630,"HQ Country","","USD","",""))</f>
        <v/>
      </c>
      <c r="BH632" t="str" cm="1">
        <f t="array" ref="BH632">IF(BH629="","",_xll.PBD(BH630,"HQ Country","","USD","",""))</f>
        <v/>
      </c>
      <c r="BI632" t="str" cm="1">
        <f t="array" ref="BI632">IF(BI629="","",_xll.PBD(BI630,"HQ Country","","USD","",""))</f>
        <v/>
      </c>
      <c r="BJ632" t="str" cm="1">
        <f t="array" ref="BJ632">IF(BJ629="","",_xll.PBD(BJ630,"HQ Country","","USD","",""))</f>
        <v/>
      </c>
      <c r="BK632" t="str" cm="1">
        <f t="array" ref="BK632">IF(BK629="","",_xll.PBD(BK630,"HQ Country","","USD","",""))</f>
        <v/>
      </c>
      <c r="BL632" t="str" cm="1">
        <f t="array" ref="BL632">IF(BL629="","",_xll.PBD(BL630,"HQ Country","","USD","",""))</f>
        <v/>
      </c>
      <c r="BM632" t="str" cm="1">
        <f t="array" ref="BM632">IF(BM629="","",_xll.PBD(BM630,"HQ Country","","USD","",""))</f>
        <v/>
      </c>
      <c r="BN632" t="str" cm="1">
        <f t="array" ref="BN632">IF(BN629="","",_xll.PBD(BN630,"HQ Country","","USD","",""))</f>
        <v/>
      </c>
      <c r="BO632" t="str" cm="1">
        <f t="array" ref="BO632">IF(BO629="","",_xll.PBD(BO630,"HQ Country","","USD","",""))</f>
        <v/>
      </c>
      <c r="BP632" t="str" cm="1">
        <f t="array" ref="BP632">IF(BP629="","",_xll.PBD(BP630,"HQ Country","","USD","",""))</f>
        <v/>
      </c>
      <c r="BQ632" t="str" cm="1">
        <f t="array" ref="BQ632">IF(BQ629="","",_xll.PBD(BQ630,"HQ Country","","USD","",""))</f>
        <v/>
      </c>
      <c r="BR632" t="str" cm="1">
        <f t="array" ref="BR632">IF(BR629="","",_xll.PBD(BR630,"HQ Country","","USD","",""))</f>
        <v/>
      </c>
      <c r="BS632" t="str" cm="1">
        <f t="array" ref="BS632">IF(BS629="","",_xll.PBD(BS630,"HQ Country","","USD","",""))</f>
        <v/>
      </c>
      <c r="BT632" t="str" cm="1">
        <f t="array" ref="BT632">IF(BT629="","",_xll.PBD(BT630,"HQ Country","","USD","",""))</f>
        <v/>
      </c>
      <c r="BU632" t="str" cm="1">
        <f t="array" ref="BU632">IF(BU629="","",_xll.PBD(BU630,"HQ Country","","USD","",""))</f>
        <v/>
      </c>
      <c r="BV632" t="str" cm="1">
        <f t="array" ref="BV632">IF(BV629="","",_xll.PBD(BV630,"HQ Country","","USD","",""))</f>
        <v/>
      </c>
      <c r="BW632" t="str" cm="1">
        <f t="array" ref="BW632">IF(BW629="","",_xll.PBD(BW630,"HQ Country","","USD","",""))</f>
        <v/>
      </c>
      <c r="BX632" t="str" cm="1">
        <f t="array" ref="BX632">IF(BX629="","",_xll.PBD(BX630,"HQ Country","","USD","",""))</f>
        <v/>
      </c>
      <c r="BY632" t="str" cm="1">
        <f t="array" ref="BY632">IF(BY629="","",_xll.PBD(BY630,"HQ Country","","USD","",""))</f>
        <v/>
      </c>
      <c r="BZ632" t="str" cm="1">
        <f t="array" ref="BZ632">IF(BZ629="","",_xll.PBD(BZ630,"HQ Country","","USD","",""))</f>
        <v/>
      </c>
      <c r="CA632" t="str" cm="1">
        <f t="array" ref="CA632">IF(CA629="","",_xll.PBD(CA630,"HQ Country","","USD","",""))</f>
        <v/>
      </c>
      <c r="CB632" t="str" cm="1">
        <f t="array" ref="CB632">IF(CB629="","",_xll.PBD(CB630,"HQ Country","","USD","",""))</f>
        <v/>
      </c>
      <c r="CC632" t="str" cm="1">
        <f t="array" ref="CC632">IF(CC629="","",_xll.PBD(CC630,"HQ Country","","USD","",""))</f>
        <v/>
      </c>
      <c r="CD632" t="str" cm="1">
        <f t="array" ref="CD632">IF(CD629="","",_xll.PBD(CD630,"HQ Country","","USD","",""))</f>
        <v/>
      </c>
      <c r="CE632" t="str" cm="1">
        <f t="array" ref="CE632">IF(CE629="","",_xll.PBD(CE630,"HQ Country","","USD","",""))</f>
        <v/>
      </c>
      <c r="CF632" t="str" cm="1">
        <f t="array" ref="CF632">IF(CF629="","",_xll.PBD(CF630,"HQ Country","","USD","",""))</f>
        <v/>
      </c>
      <c r="CG632" t="str" cm="1">
        <f t="array" ref="CG632">IF(CG629="","",_xll.PBD(CG630,"HQ Country","","USD","",""))</f>
        <v/>
      </c>
      <c r="CH632" t="str" cm="1">
        <f t="array" ref="CH632">IF(CH629="","",_xll.PBD(CH630,"HQ Country","","USD","",""))</f>
        <v/>
      </c>
      <c r="CI632" t="str" cm="1">
        <f t="array" ref="CI632">IF(CI629="","",_xll.PBD(CI630,"HQ Country","","USD","",""))</f>
        <v/>
      </c>
      <c r="CJ632" t="str" cm="1">
        <f t="array" ref="CJ632">IF(CJ629="","",_xll.PBD(CJ630,"HQ Country","","USD","",""))</f>
        <v/>
      </c>
      <c r="CK632" t="str" cm="1">
        <f t="array" ref="CK632">IF(CK629="","",_xll.PBD(CK630,"HQ Country","","USD","",""))</f>
        <v/>
      </c>
      <c r="CL632" t="str" cm="1">
        <f t="array" ref="CL632">IF(CL629="","",_xll.PBD(CL630,"HQ Country","","USD","",""))</f>
        <v/>
      </c>
      <c r="CM632" t="str" cm="1">
        <f t="array" ref="CM632">IF(CM629="","",_xll.PBD(CM630,"HQ Country","","USD","",""))</f>
        <v/>
      </c>
      <c r="CN632" t="str" cm="1">
        <f t="array" ref="CN632">IF(CN629="","",_xll.PBD(CN630,"HQ Country","","USD","",""))</f>
        <v/>
      </c>
      <c r="CO632" t="str" cm="1">
        <f t="array" ref="CO632">IF(CO629="","",_xll.PBD(CO630,"HQ Country","","USD","",""))</f>
        <v/>
      </c>
      <c r="CP632" t="str" cm="1">
        <f t="array" ref="CP632">IF(CP629="","",_xll.PBD(CP630,"HQ Country","","USD","",""))</f>
        <v/>
      </c>
      <c r="CQ632" t="str" cm="1">
        <f t="array" ref="CQ632">IF(CQ629="","",_xll.PBD(CQ630,"HQ Country","","USD","",""))</f>
        <v/>
      </c>
      <c r="CR632" t="str" cm="1">
        <f t="array" ref="CR632">IF(CR629="","",_xll.PBD(CR630,"HQ Country","","USD","",""))</f>
        <v/>
      </c>
      <c r="CS632" t="str" cm="1">
        <f t="array" ref="CS632">IF(CS629="","",_xll.PBD(CS630,"HQ Country","","USD","",""))</f>
        <v/>
      </c>
      <c r="CT632" t="str" cm="1">
        <f t="array" ref="CT632">IF(CT629="","",_xll.PBD(CT630,"HQ Country","","USD","",""))</f>
        <v/>
      </c>
      <c r="CU632" t="str" cm="1">
        <f t="array" ref="CU632">IF(CU629="","",_xll.PBD(CU630,"HQ Country","","USD","",""))</f>
        <v/>
      </c>
      <c r="CV632" t="str" cm="1">
        <f t="array" ref="CV632">IF(CV629="","",_xll.PBD(CV630,"HQ Country","","USD","",""))</f>
        <v/>
      </c>
      <c r="CW632" t="str" cm="1">
        <f t="array" ref="CW632">IF(CW629="","",_xll.PBD(CW630,"HQ Country","","USD","",""))</f>
        <v/>
      </c>
      <c r="CX632" t="str" cm="1">
        <f t="array" ref="CX632">IF(CX629="","",_xll.PBD(CX630,"HQ Country","","USD","",""))</f>
        <v/>
      </c>
      <c r="CY632" t="str" cm="1">
        <f t="array" ref="CY632">IF(CY629="","",_xll.PBD(CY630,"HQ Country","","USD","",""))</f>
        <v/>
      </c>
      <c r="CZ632" t="str" cm="1">
        <f t="array" ref="CZ632">IF(CZ629="","",_xll.PBD(CZ630,"HQ Country","","USD","",""))</f>
        <v/>
      </c>
      <c r="DA632" t="str" cm="1">
        <f t="array" ref="DA632">IF(DA629="","",_xll.PBD(DA630,"HQ Country","","USD","",""))</f>
        <v/>
      </c>
      <c r="DB632" t="str" cm="1">
        <f t="array" ref="DB632">IF(DB629="","",_xll.PBD(DB630,"HQ Country","","USD","",""))</f>
        <v/>
      </c>
      <c r="DC632" t="str" cm="1">
        <f t="array" ref="DC632">IF(DC629="","",_xll.PBD(DC630,"HQ Country","","USD","",""))</f>
        <v/>
      </c>
      <c r="DD632" t="str" cm="1">
        <f t="array" ref="DD632">IF(DD629="","",_xll.PBD(DD630,"HQ Country","","USD","",""))</f>
        <v/>
      </c>
      <c r="DE632" t="str" cm="1">
        <f t="array" ref="DE632">IF(DE629="","",_xll.PBD(DE630,"HQ Country","","USD","",""))</f>
        <v/>
      </c>
      <c r="DF632" t="str" cm="1">
        <f t="array" ref="DF632">IF(DF629="","",_xll.PBD(DF630,"HQ Country","","USD","",""))</f>
        <v/>
      </c>
      <c r="DG632" t="str" cm="1">
        <f t="array" ref="DG632">IF(DG629="","",_xll.PBD(DG630,"HQ Country","","USD","",""))</f>
        <v/>
      </c>
      <c r="DH632" t="str" cm="1">
        <f t="array" ref="DH632">IF(DH629="","",_xll.PBD(DH630,"HQ Country","","USD","",""))</f>
        <v/>
      </c>
      <c r="DI632" t="str" cm="1">
        <f t="array" ref="DI632">IF(DI629="","",_xll.PBD(DI630,"HQ Country","","USD","",""))</f>
        <v/>
      </c>
      <c r="DJ632" t="str" cm="1">
        <f t="array" ref="DJ632">IF(DJ629="","",_xll.PBD(DJ630,"HQ Country","","USD","",""))</f>
        <v/>
      </c>
      <c r="DK632" t="str" cm="1">
        <f t="array" ref="DK632">IF(DK629="","",_xll.PBD(DK630,"HQ Country","","USD","",""))</f>
        <v/>
      </c>
      <c r="DL632" t="str" cm="1">
        <f t="array" ref="DL632">IF(DL629="","",_xll.PBD(DL630,"HQ Country","","USD","",""))</f>
        <v/>
      </c>
      <c r="DM632" t="str" cm="1">
        <f t="array" ref="DM632">IF(DM629="","",_xll.PBD(DM630,"HQ Country","","USD","",""))</f>
        <v/>
      </c>
      <c r="DN632" t="str" cm="1">
        <f t="array" ref="DN632">IF(DN629="","",_xll.PBD(DN630,"HQ Country","","USD","",""))</f>
        <v/>
      </c>
      <c r="DO632" t="str" cm="1">
        <f t="array" ref="DO632">IF(DO629="","",_xll.PBD(DO630,"HQ Country","","USD","",""))</f>
        <v/>
      </c>
      <c r="DP632" t="str" cm="1">
        <f t="array" ref="DP632">IF(DP629="","",_xll.PBD(DP630,"HQ Country","","USD","",""))</f>
        <v/>
      </c>
      <c r="DQ632" t="str" cm="1">
        <f t="array" ref="DQ632">IF(DQ629="","",_xll.PBD(DQ630,"HQ Country","","USD","",""))</f>
        <v/>
      </c>
      <c r="DR632" t="str" cm="1">
        <f t="array" ref="DR632">IF(DR629="","",_xll.PBD(DR630,"HQ Country","","USD","",""))</f>
        <v/>
      </c>
      <c r="DS632" t="str" cm="1">
        <f t="array" ref="DS632">IF(DS629="","",_xll.PBD(DS630,"HQ Country","","USD","",""))</f>
        <v/>
      </c>
      <c r="DT632" t="str" cm="1">
        <f t="array" ref="DT632">IF(DT629="","",_xll.PBD(DT630,"HQ Country","","USD","",""))</f>
        <v/>
      </c>
      <c r="DU632" t="str" cm="1">
        <f t="array" ref="DU632">IF(DU629="","",_xll.PBD(DU630,"HQ Country","","USD","",""))</f>
        <v/>
      </c>
      <c r="DV632" t="str" cm="1">
        <f t="array" ref="DV632">IF(DV629="","",_xll.PBD(DV630,"HQ Country","","USD","",""))</f>
        <v/>
      </c>
      <c r="DW632" t="str" cm="1">
        <f t="array" ref="DW632">IF(DW629="","",_xll.PBD(DW630,"HQ Country","","USD","",""))</f>
        <v/>
      </c>
      <c r="DX632" t="str" cm="1">
        <f t="array" ref="DX632">IF(DX629="","",_xll.PBD(DX630,"HQ Country","","USD","",""))</f>
        <v/>
      </c>
      <c r="DY632" t="str" cm="1">
        <f t="array" ref="DY632">IF(DY629="","",_xll.PBD(DY630,"HQ Country","","USD","",""))</f>
        <v/>
      </c>
      <c r="DZ632" t="str" cm="1">
        <f t="array" ref="DZ632">IF(DZ629="","",_xll.PBD(DZ630,"HQ Country","","USD","",""))</f>
        <v/>
      </c>
      <c r="EA632" t="str" cm="1">
        <f t="array" ref="EA632">IF(EA629="","",_xll.PBD(EA630,"HQ Country","","USD","",""))</f>
        <v/>
      </c>
      <c r="EB632" t="str" cm="1">
        <f t="array" ref="EB632">IF(EB629="","",_xll.PBD(EB630,"HQ Country","","USD","",""))</f>
        <v/>
      </c>
      <c r="EC632" t="str" cm="1">
        <f t="array" ref="EC632">IF(EC629="","",_xll.PBD(EC630,"HQ Country","","USD","",""))</f>
        <v/>
      </c>
      <c r="ED632" t="str" cm="1">
        <f t="array" ref="ED632">IF(ED629="","",_xll.PBD(ED630,"HQ Country","","USD","",""))</f>
        <v/>
      </c>
      <c r="EE632" t="str" cm="1">
        <f t="array" ref="EE632">IF(EE629="","",_xll.PBD(EE630,"HQ Country","","USD","",""))</f>
        <v/>
      </c>
      <c r="EF632" t="str" cm="1">
        <f t="array" ref="EF632">IF(EF629="","",_xll.PBD(EF630,"HQ Country","","USD","",""))</f>
        <v/>
      </c>
      <c r="EG632" t="str" cm="1">
        <f t="array" ref="EG632">IF(EG629="","",_xll.PBD(EG630,"HQ Country","","USD","",""))</f>
        <v/>
      </c>
      <c r="EH632" t="str" cm="1">
        <f t="array" ref="EH632">IF(EH629="","",_xll.PBD(EH630,"HQ Country","","USD","",""))</f>
        <v/>
      </c>
      <c r="EI632" t="str" cm="1">
        <f t="array" ref="EI632">IF(EI629="","",_xll.PBD(EI630,"HQ Country","","USD","",""))</f>
        <v/>
      </c>
      <c r="EJ632" t="str" cm="1">
        <f t="array" ref="EJ632">IF(EJ629="","",_xll.PBD(EJ630,"HQ Country","","USD","",""))</f>
        <v/>
      </c>
      <c r="EK632" t="str" cm="1">
        <f t="array" ref="EK632">IF(EK629="","",_xll.PBD(EK630,"HQ Country","","USD","",""))</f>
        <v/>
      </c>
      <c r="EL632" t="str" cm="1">
        <f t="array" ref="EL632">IF(EL629="","",_xll.PBD(EL630,"HQ Country","","USD","",""))</f>
        <v/>
      </c>
      <c r="EM632" t="str" cm="1">
        <f t="array" ref="EM632">IF(EM629="","",_xll.PBD(EM630,"HQ Country","","USD","",""))</f>
        <v/>
      </c>
      <c r="EN632" t="str" cm="1">
        <f t="array" ref="EN632">IF(EN629="","",_xll.PBD(EN630,"HQ Country","","USD","",""))</f>
        <v/>
      </c>
      <c r="EO632" t="str" cm="1">
        <f t="array" ref="EO632">IF(EO629="","",_xll.PBD(EO630,"HQ Country","","USD","",""))</f>
        <v/>
      </c>
      <c r="EP632" t="str" cm="1">
        <f t="array" ref="EP632">IF(EP629="","",_xll.PBD(EP630,"HQ Country","","USD","",""))</f>
        <v/>
      </c>
      <c r="EQ632" t="str" cm="1">
        <f t="array" ref="EQ632">IF(EQ629="","",_xll.PBD(EQ630,"HQ Country","","USD","",""))</f>
        <v/>
      </c>
      <c r="ER632" t="str" cm="1">
        <f t="array" ref="ER632">IF(ER629="","",_xll.PBD(ER630,"HQ Country","","USD","",""))</f>
        <v/>
      </c>
      <c r="ES632" t="str" cm="1">
        <f t="array" ref="ES632">IF(ES629="","",_xll.PBD(ES630,"HQ Country","","USD","",""))</f>
        <v/>
      </c>
      <c r="ET632" t="str" cm="1">
        <f t="array" ref="ET632">IF(ET629="","",_xll.PBD(ET630,"HQ Country","","USD","",""))</f>
        <v/>
      </c>
      <c r="EU632" t="str" cm="1">
        <f t="array" ref="EU632">IF(EU629="","",_xll.PBD(EU630,"HQ Country","","USD","",""))</f>
        <v/>
      </c>
      <c r="EV632" t="str" cm="1">
        <f t="array" ref="EV632">IF(EV629="","",_xll.PBD(EV630,"HQ Country","","USD","",""))</f>
        <v/>
      </c>
      <c r="EW632" t="str" cm="1">
        <f t="array" ref="EW632">IF(EW629="","",_xll.PBD(EW630,"HQ Country","","USD","",""))</f>
        <v/>
      </c>
      <c r="EX632" t="str" cm="1">
        <f t="array" ref="EX632">IF(EX629="","",_xll.PBD(EX630,"HQ Country","","USD","",""))</f>
        <v/>
      </c>
      <c r="EY632" t="str" cm="1">
        <f t="array" ref="EY632">IF(EY629="","",_xll.PBD(EY630,"HQ Country","","USD","",""))</f>
        <v/>
      </c>
      <c r="EZ632" t="str" cm="1">
        <f t="array" ref="EZ632">IF(EZ629="","",_xll.PBD(EZ630,"HQ Country","","USD","",""))</f>
        <v/>
      </c>
      <c r="FA632" t="str" cm="1">
        <f t="array" ref="FA632">IF(FA629="","",_xll.PBD(FA630,"HQ Country","","USD","",""))</f>
        <v/>
      </c>
      <c r="FB632" t="str" cm="1">
        <f t="array" ref="FB632">IF(FB629="","",_xll.PBD(FB630,"HQ Country","","USD","",""))</f>
        <v/>
      </c>
      <c r="FC632" t="str" cm="1">
        <f t="array" ref="FC632">IF(FC629="","",_xll.PBD(FC630,"HQ Country","","USD","",""))</f>
        <v/>
      </c>
      <c r="FD632" t="str" cm="1">
        <f t="array" ref="FD632">IF(FD629="","",_xll.PBD(FD630,"HQ Country","","USD","",""))</f>
        <v/>
      </c>
      <c r="FE632" t="str" cm="1">
        <f t="array" ref="FE632">IF(FE629="","",_xll.PBD(FE630,"HQ Country","","USD","",""))</f>
        <v/>
      </c>
      <c r="FF632" t="str" cm="1">
        <f t="array" ref="FF632">IF(FF629="","",_xll.PBD(FF630,"HQ Country","","USD","",""))</f>
        <v/>
      </c>
      <c r="FG632" t="str" cm="1">
        <f t="array" ref="FG632">IF(FG629="","",_xll.PBD(FG630,"HQ Country","","USD","",""))</f>
        <v/>
      </c>
      <c r="FH632" t="str" cm="1">
        <f t="array" ref="FH632">IF(FH629="","",_xll.PBD(FH630,"HQ Country","","USD","",""))</f>
        <v/>
      </c>
      <c r="FI632" t="str" cm="1">
        <f t="array" ref="FI632">IF(FI629="","",_xll.PBD(FI630,"HQ Country","","USD","",""))</f>
        <v/>
      </c>
      <c r="FJ632" t="str" cm="1">
        <f t="array" ref="FJ632">IF(FJ629="","",_xll.PBD(FJ630,"HQ Country","","USD","",""))</f>
        <v/>
      </c>
      <c r="FK632" t="str" cm="1">
        <f t="array" ref="FK632">IF(FK629="","",_xll.PBD(FK630,"HQ Country","","USD","",""))</f>
        <v/>
      </c>
      <c r="FL632" t="str" cm="1">
        <f t="array" ref="FL632">IF(FL629="","",_xll.PBD(FL630,"HQ Country","","USD","",""))</f>
        <v/>
      </c>
      <c r="FM632" t="str" cm="1">
        <f t="array" ref="FM632">IF(FM629="","",_xll.PBD(FM630,"HQ Country","","USD","",""))</f>
        <v/>
      </c>
      <c r="FN632" t="str" cm="1">
        <f t="array" ref="FN632">IF(FN629="","",_xll.PBD(FN630,"HQ Country","","USD","",""))</f>
        <v/>
      </c>
      <c r="FO632" t="str" cm="1">
        <f t="array" ref="FO632">IF(FO629="","",_xll.PBD(FO630,"HQ Country","","USD","",""))</f>
        <v/>
      </c>
      <c r="FP632" t="str" cm="1">
        <f t="array" ref="FP632">IF(FP629="","",_xll.PBD(FP630,"HQ Country","","USD","",""))</f>
        <v/>
      </c>
      <c r="FQ632" t="str" cm="1">
        <f t="array" ref="FQ632">IF(FQ629="","",_xll.PBD(FQ630,"HQ Country","","USD","",""))</f>
        <v/>
      </c>
      <c r="FR632" t="str" cm="1">
        <f t="array" ref="FR632">IF(FR629="","",_xll.PBD(FR630,"HQ Country","","USD","",""))</f>
        <v/>
      </c>
      <c r="FS632" t="str" cm="1">
        <f t="array" ref="FS632">IF(FS629="","",_xll.PBD(FS630,"HQ Country","","USD","",""))</f>
        <v/>
      </c>
      <c r="FT632" t="str" cm="1">
        <f t="array" ref="FT632">IF(FT629="","",_xll.PBD(FT630,"HQ Country","","USD","",""))</f>
        <v/>
      </c>
      <c r="FU632" t="str" cm="1">
        <f t="array" ref="FU632">IF(FU629="","",_xll.PBD(FU630,"HQ Country","","USD","",""))</f>
        <v/>
      </c>
      <c r="FV632" t="str" cm="1">
        <f t="array" ref="FV632">IF(FV629="","",_xll.PBD(FV630,"HQ Country","","USD","",""))</f>
        <v/>
      </c>
      <c r="FW632" t="str" cm="1">
        <f t="array" ref="FW632">IF(FW629="","",_xll.PBD(FW630,"HQ Country","","USD","",""))</f>
        <v/>
      </c>
      <c r="FX632" t="str" cm="1">
        <f t="array" ref="FX632">IF(FX629="","",_xll.PBD(FX630,"HQ Country","","USD","",""))</f>
        <v/>
      </c>
      <c r="FY632" t="str" cm="1">
        <f t="array" ref="FY632">IF(FY629="","",_xll.PBD(FY630,"HQ Country","","USD","",""))</f>
        <v/>
      </c>
      <c r="FZ632" t="str" cm="1">
        <f t="array" ref="FZ632">IF(FZ629="","",_xll.PBD(FZ630,"HQ Country","","USD","",""))</f>
        <v/>
      </c>
      <c r="GA632" t="str" cm="1">
        <f t="array" ref="GA632">IF(GA629="","",_xll.PBD(GA630,"HQ Country","","USD","",""))</f>
        <v/>
      </c>
      <c r="GB632" t="str" cm="1">
        <f t="array" ref="GB632">IF(GB629="","",_xll.PBD(GB630,"HQ Country","","USD","",""))</f>
        <v/>
      </c>
      <c r="GC632" t="str" cm="1">
        <f t="array" ref="GC632">IF(GC629="","",_xll.PBD(GC630,"HQ Country","","USD","",""))</f>
        <v/>
      </c>
      <c r="GD632" t="str" cm="1">
        <f t="array" ref="GD632">IF(GD629="","",_xll.PBD(GD630,"HQ Country","","USD","",""))</f>
        <v/>
      </c>
      <c r="GE632" t="str" cm="1">
        <f t="array" ref="GE632">IF(GE629="","",_xll.PBD(GE630,"HQ Country","","USD","",""))</f>
        <v/>
      </c>
      <c r="GF632" t="str" cm="1">
        <f t="array" ref="GF632">IF(GF629="","",_xll.PBD(GF630,"HQ Country","","USD","",""))</f>
        <v/>
      </c>
      <c r="GG632" t="str" cm="1">
        <f t="array" ref="GG632">IF(GG629="","",_xll.PBD(GG630,"HQ Country","","USD","",""))</f>
        <v/>
      </c>
      <c r="GH632" t="str" cm="1">
        <f t="array" ref="GH632">IF(GH629="","",_xll.PBD(GH630,"HQ Country","","USD","",""))</f>
        <v/>
      </c>
      <c r="GI632" t="str" cm="1">
        <f t="array" ref="GI632">IF(GI629="","",_xll.PBD(GI630,"HQ Country","","USD","",""))</f>
        <v/>
      </c>
      <c r="GJ632" t="str" cm="1">
        <f t="array" ref="GJ632">IF(GJ629="","",_xll.PBD(GJ630,"HQ Country","","USD","",""))</f>
        <v/>
      </c>
      <c r="GK632" t="str" cm="1">
        <f t="array" ref="GK632">IF(GK629="","",_xll.PBD(GK630,"HQ Country","","USD","",""))</f>
        <v/>
      </c>
      <c r="GL632" t="str" cm="1">
        <f t="array" ref="GL632">IF(GL629="","",_xll.PBD(GL630,"HQ Country","","USD","",""))</f>
        <v/>
      </c>
      <c r="GM632" t="str" cm="1">
        <f t="array" ref="GM632">IF(GM629="","",_xll.PBD(GM630,"HQ Country","","USD","",""))</f>
        <v/>
      </c>
      <c r="GN632" t="str" cm="1">
        <f t="array" ref="GN632">IF(GN629="","",_xll.PBD(GN630,"HQ Country","","USD","",""))</f>
        <v/>
      </c>
      <c r="GO632" t="str" cm="1">
        <f t="array" ref="GO632">IF(GO629="","",_xll.PBD(GO630,"HQ Country","","USD","",""))</f>
        <v/>
      </c>
      <c r="GP632" t="str" cm="1">
        <f t="array" ref="GP632">IF(GP629="","",_xll.PBD(GP630,"HQ Country","","USD","",""))</f>
        <v/>
      </c>
      <c r="GQ632" t="str" cm="1">
        <f t="array" ref="GQ632">IF(GQ629="","",_xll.PBD(GQ630,"HQ Country","","USD","",""))</f>
        <v/>
      </c>
      <c r="GR632" t="str" cm="1">
        <f t="array" ref="GR632">IF(GR629="","",_xll.PBD(GR630,"HQ Country","","USD","",""))</f>
        <v/>
      </c>
      <c r="GS632" t="str" cm="1">
        <f t="array" ref="GS632">IF(GS629="","",_xll.PBD(GS630,"HQ Country","","USD","",""))</f>
        <v/>
      </c>
      <c r="GT632" t="str" cm="1">
        <f t="array" ref="GT632">IF(GT629="","",_xll.PBD(GT630,"HQ Country","","USD","",""))</f>
        <v/>
      </c>
      <c r="GU632" t="str" cm="1">
        <f t="array" ref="GU632">IF(GU629="","",_xll.PBD(GU630,"HQ Country","","USD","",""))</f>
        <v/>
      </c>
      <c r="GV632" t="str" cm="1">
        <f t="array" ref="GV632">IF(GV629="","",_xll.PBD(GV630,"HQ Country","","USD","",""))</f>
        <v/>
      </c>
      <c r="GW632" t="str" cm="1">
        <f t="array" ref="GW632">IF(GW629="","",_xll.PBD(GW630,"HQ Country","","USD","",""))</f>
        <v/>
      </c>
      <c r="GX632" t="str" cm="1">
        <f t="array" ref="GX632">IF(GX629="","",_xll.PBD(GX630,"HQ Country","","USD","",""))</f>
        <v/>
      </c>
      <c r="GY632" t="str" cm="1">
        <f t="array" ref="GY632">IF(GY629="","",_xll.PBD(GY630,"HQ Country","","USD","",""))</f>
        <v/>
      </c>
      <c r="GZ632" t="str" cm="1">
        <f t="array" ref="GZ632">IF(GZ629="","",_xll.PBD(GZ630,"HQ Country","","USD","",""))</f>
        <v/>
      </c>
      <c r="HA632" t="str" cm="1">
        <f t="array" ref="HA632">IF(HA629="","",_xll.PBD(HA630,"HQ Country","","USD","",""))</f>
        <v/>
      </c>
      <c r="HB632" t="str" cm="1">
        <f t="array" ref="HB632">IF(HB629="","",_xll.PBD(HB630,"HQ Country","","USD","",""))</f>
        <v/>
      </c>
      <c r="HC632" t="str" cm="1">
        <f t="array" ref="HC632">IF(HC629="","",_xll.PBD(HC630,"HQ Country","","USD","",""))</f>
        <v/>
      </c>
      <c r="HD632" t="str" cm="1">
        <f t="array" ref="HD632">IF(HD629="","",_xll.PBD(HD630,"HQ Country","","USD","",""))</f>
        <v/>
      </c>
      <c r="HE632" t="str" cm="1">
        <f t="array" ref="HE632">IF(HE629="","",_xll.PBD(HE630,"HQ Country","","USD","",""))</f>
        <v/>
      </c>
      <c r="HF632" t="str" cm="1">
        <f t="array" ref="HF632">IF(HF629="","",_xll.PBD(HF630,"HQ Country","","USD","",""))</f>
        <v/>
      </c>
      <c r="HG632" t="str" cm="1">
        <f t="array" ref="HG632">IF(HG629="","",_xll.PBD(HG630,"HQ Country","","USD","",""))</f>
        <v/>
      </c>
      <c r="HH632" t="str" cm="1">
        <f t="array" ref="HH632">IF(HH629="","",_xll.PBD(HH630,"HQ Country","","USD","",""))</f>
        <v/>
      </c>
      <c r="HI632" t="str" cm="1">
        <f t="array" ref="HI632">IF(HI629="","",_xll.PBD(HI630,"HQ Country","","USD","",""))</f>
        <v/>
      </c>
      <c r="HJ632" t="str" cm="1">
        <f t="array" ref="HJ632">IF(HJ629="","",_xll.PBD(HJ630,"HQ Country","","USD","",""))</f>
        <v/>
      </c>
      <c r="HK632" t="str" cm="1">
        <f t="array" ref="HK632">IF(HK629="","",_xll.PBD(HK630,"HQ Country","","USD","",""))</f>
        <v/>
      </c>
      <c r="HL632" t="str" cm="1">
        <f t="array" ref="HL632">IF(HL629="","",_xll.PBD(HL630,"HQ Country","","USD","",""))</f>
        <v/>
      </c>
      <c r="HM632" t="str" cm="1">
        <f t="array" ref="HM632">IF(HM629="","",_xll.PBD(HM630,"HQ Country","","USD","",""))</f>
        <v/>
      </c>
      <c r="HN632" t="str" cm="1">
        <f t="array" ref="HN632">IF(HN629="","",_xll.PBD(HN630,"HQ Country","","USD","",""))</f>
        <v/>
      </c>
      <c r="HO632" t="str" cm="1">
        <f t="array" ref="HO632">IF(HO629="","",_xll.PBD(HO630,"HQ Country","","USD","",""))</f>
        <v/>
      </c>
      <c r="HP632" t="str" cm="1">
        <f t="array" ref="HP632">IF(HP629="","",_xll.PBD(HP630,"HQ Country","","USD","",""))</f>
        <v/>
      </c>
      <c r="HQ632" t="str" cm="1">
        <f t="array" ref="HQ632">IF(HQ629="","",_xll.PBD(HQ630,"HQ Country","","USD","",""))</f>
        <v/>
      </c>
      <c r="HR632" t="str" cm="1">
        <f t="array" ref="HR632">IF(HR629="","",_xll.PBD(HR630,"HQ Country","","USD","",""))</f>
        <v/>
      </c>
      <c r="HS632" t="str" cm="1">
        <f t="array" ref="HS632">IF(HS629="","",_xll.PBD(HS630,"HQ Country","","USD","",""))</f>
        <v/>
      </c>
      <c r="HT632" t="str" cm="1">
        <f t="array" ref="HT632">IF(HT629="","",_xll.PBD(HT630,"HQ Country","","USD","",""))</f>
        <v/>
      </c>
      <c r="HU632" t="str" cm="1">
        <f t="array" ref="HU632">IF(HU629="","",_xll.PBD(HU630,"HQ Country","","USD","",""))</f>
        <v/>
      </c>
      <c r="HV632" t="str" cm="1">
        <f t="array" ref="HV632">IF(HV629="","",_xll.PBD(HV630,"HQ Country","","USD","",""))</f>
        <v/>
      </c>
      <c r="HW632" t="str" cm="1">
        <f t="array" ref="HW632">IF(HW629="","",_xll.PBD(HW630,"HQ Country","","USD","",""))</f>
        <v/>
      </c>
      <c r="HX632" t="str" cm="1">
        <f t="array" ref="HX632">IF(HX629="","",_xll.PBD(HX630,"HQ Country","","USD","",""))</f>
        <v/>
      </c>
      <c r="HY632" t="str" cm="1">
        <f t="array" ref="HY632">IF(HY629="","",_xll.PBD(HY630,"HQ Country","","USD","",""))</f>
        <v/>
      </c>
      <c r="HZ632" t="str" cm="1">
        <f t="array" ref="HZ632">IF(HZ629="","",_xll.PBD(HZ630,"HQ Country","","USD","",""))</f>
        <v/>
      </c>
      <c r="IA632" t="str" cm="1">
        <f t="array" ref="IA632">IF(IA629="","",_xll.PBD(IA630,"HQ Country","","USD","",""))</f>
        <v/>
      </c>
      <c r="IB632" t="str" cm="1">
        <f t="array" ref="IB632">IF(IB629="","",_xll.PBD(IB630,"HQ Country","","USD","",""))</f>
        <v/>
      </c>
      <c r="IC632" t="str" cm="1">
        <f t="array" ref="IC632">IF(IC629="","",_xll.PBD(IC630,"HQ Country","","USD","",""))</f>
        <v/>
      </c>
      <c r="ID632" t="str" cm="1">
        <f t="array" ref="ID632">IF(ID629="","",_xll.PBD(ID630,"HQ Country","","USD","",""))</f>
        <v/>
      </c>
      <c r="IE632" t="str" cm="1">
        <f t="array" ref="IE632">IF(IE629="","",_xll.PBD(IE630,"HQ Country","","USD","",""))</f>
        <v/>
      </c>
    </row>
    <row r="633" spans="2:239" x14ac:dyDescent="0.25">
      <c r="B633" t="s">
        <v>2729</v>
      </c>
      <c r="C633" t="str">
        <f t="shared" ref="C633:BN633" ca="1" si="240">IF(C629="","",IF(C632=$D$4,1,0))</f>
        <v/>
      </c>
      <c r="D633" t="str">
        <f t="shared" si="240"/>
        <v/>
      </c>
      <c r="E633" t="str">
        <f t="shared" si="240"/>
        <v/>
      </c>
      <c r="F633" t="str">
        <f t="shared" si="240"/>
        <v/>
      </c>
      <c r="G633" t="str">
        <f t="shared" si="240"/>
        <v/>
      </c>
      <c r="H633" t="str">
        <f t="shared" si="240"/>
        <v/>
      </c>
      <c r="I633" t="str">
        <f t="shared" si="240"/>
        <v/>
      </c>
      <c r="J633" t="str">
        <f t="shared" si="240"/>
        <v/>
      </c>
      <c r="K633" t="str">
        <f t="shared" si="240"/>
        <v/>
      </c>
      <c r="L633" t="str">
        <f t="shared" si="240"/>
        <v/>
      </c>
      <c r="M633" t="str">
        <f t="shared" si="240"/>
        <v/>
      </c>
      <c r="N633" t="str">
        <f t="shared" si="240"/>
        <v/>
      </c>
      <c r="O633" t="str">
        <f t="shared" si="240"/>
        <v/>
      </c>
      <c r="P633" t="str">
        <f t="shared" si="240"/>
        <v/>
      </c>
      <c r="Q633" t="str">
        <f t="shared" si="240"/>
        <v/>
      </c>
      <c r="R633" t="str">
        <f t="shared" si="240"/>
        <v/>
      </c>
      <c r="S633" t="str">
        <f t="shared" si="240"/>
        <v/>
      </c>
      <c r="T633" t="str">
        <f t="shared" si="240"/>
        <v/>
      </c>
      <c r="U633" t="str">
        <f t="shared" si="240"/>
        <v/>
      </c>
      <c r="V633" t="str">
        <f t="shared" si="240"/>
        <v/>
      </c>
      <c r="W633" t="str">
        <f t="shared" si="240"/>
        <v/>
      </c>
      <c r="X633" t="str">
        <f t="shared" si="240"/>
        <v/>
      </c>
      <c r="Y633" t="str">
        <f t="shared" si="240"/>
        <v/>
      </c>
      <c r="Z633" t="str">
        <f t="shared" si="240"/>
        <v/>
      </c>
      <c r="AA633" t="str">
        <f t="shared" si="240"/>
        <v/>
      </c>
      <c r="AB633" t="str">
        <f t="shared" si="240"/>
        <v/>
      </c>
      <c r="AC633" t="str">
        <f t="shared" si="240"/>
        <v/>
      </c>
      <c r="AD633" t="str">
        <f t="shared" si="240"/>
        <v/>
      </c>
      <c r="AE633" t="str">
        <f t="shared" si="240"/>
        <v/>
      </c>
      <c r="AF633" t="str">
        <f t="shared" si="240"/>
        <v/>
      </c>
      <c r="AG633" t="str">
        <f t="shared" si="240"/>
        <v/>
      </c>
      <c r="AH633" t="str">
        <f t="shared" si="240"/>
        <v/>
      </c>
      <c r="AI633" t="str">
        <f t="shared" si="240"/>
        <v/>
      </c>
      <c r="AJ633" t="str">
        <f t="shared" si="240"/>
        <v/>
      </c>
      <c r="AK633" t="str">
        <f t="shared" si="240"/>
        <v/>
      </c>
      <c r="AL633" t="str">
        <f t="shared" si="240"/>
        <v/>
      </c>
      <c r="AM633" t="str">
        <f t="shared" si="240"/>
        <v/>
      </c>
      <c r="AN633" t="str">
        <f t="shared" si="240"/>
        <v/>
      </c>
      <c r="AO633" t="str">
        <f t="shared" si="240"/>
        <v/>
      </c>
      <c r="AP633" t="str">
        <f t="shared" si="240"/>
        <v/>
      </c>
      <c r="AQ633" t="str">
        <f t="shared" si="240"/>
        <v/>
      </c>
      <c r="AR633" t="str">
        <f t="shared" si="240"/>
        <v/>
      </c>
      <c r="AS633" t="str">
        <f t="shared" si="240"/>
        <v/>
      </c>
      <c r="AT633" t="str">
        <f t="shared" si="240"/>
        <v/>
      </c>
      <c r="AU633" t="str">
        <f t="shared" si="240"/>
        <v/>
      </c>
      <c r="AV633" t="str">
        <f t="shared" si="240"/>
        <v/>
      </c>
      <c r="AW633" t="str">
        <f t="shared" si="240"/>
        <v/>
      </c>
      <c r="AX633" t="str">
        <f t="shared" si="240"/>
        <v/>
      </c>
      <c r="AY633" t="str">
        <f t="shared" si="240"/>
        <v/>
      </c>
      <c r="AZ633" t="str">
        <f t="shared" si="240"/>
        <v/>
      </c>
      <c r="BA633" t="str">
        <f t="shared" si="240"/>
        <v/>
      </c>
      <c r="BB633" t="str">
        <f t="shared" si="240"/>
        <v/>
      </c>
      <c r="BC633" t="str">
        <f t="shared" si="240"/>
        <v/>
      </c>
      <c r="BD633" t="str">
        <f t="shared" si="240"/>
        <v/>
      </c>
      <c r="BE633" t="str">
        <f t="shared" si="240"/>
        <v/>
      </c>
      <c r="BF633" t="str">
        <f t="shared" si="240"/>
        <v/>
      </c>
      <c r="BG633" t="str">
        <f t="shared" si="240"/>
        <v/>
      </c>
      <c r="BH633" t="str">
        <f t="shared" si="240"/>
        <v/>
      </c>
      <c r="BI633" t="str">
        <f t="shared" si="240"/>
        <v/>
      </c>
      <c r="BJ633" t="str">
        <f t="shared" si="240"/>
        <v/>
      </c>
      <c r="BK633" t="str">
        <f t="shared" si="240"/>
        <v/>
      </c>
      <c r="BL633" t="str">
        <f t="shared" si="240"/>
        <v/>
      </c>
      <c r="BM633" t="str">
        <f t="shared" si="240"/>
        <v/>
      </c>
      <c r="BN633" t="str">
        <f t="shared" si="240"/>
        <v/>
      </c>
      <c r="BO633" t="str">
        <f t="shared" ref="BO633:DZ633" si="241">IF(BO629="","",IF(BO632=$D$4,1,0))</f>
        <v/>
      </c>
      <c r="BP633" t="str">
        <f t="shared" si="241"/>
        <v/>
      </c>
      <c r="BQ633" t="str">
        <f t="shared" si="241"/>
        <v/>
      </c>
      <c r="BR633" t="str">
        <f t="shared" si="241"/>
        <v/>
      </c>
      <c r="BS633" t="str">
        <f t="shared" si="241"/>
        <v/>
      </c>
      <c r="BT633" t="str">
        <f t="shared" si="241"/>
        <v/>
      </c>
      <c r="BU633" t="str">
        <f t="shared" si="241"/>
        <v/>
      </c>
      <c r="BV633" t="str">
        <f t="shared" si="241"/>
        <v/>
      </c>
      <c r="BW633" t="str">
        <f t="shared" si="241"/>
        <v/>
      </c>
      <c r="BX633" t="str">
        <f t="shared" si="241"/>
        <v/>
      </c>
      <c r="BY633" t="str">
        <f t="shared" si="241"/>
        <v/>
      </c>
      <c r="BZ633" t="str">
        <f t="shared" si="241"/>
        <v/>
      </c>
      <c r="CA633" t="str">
        <f t="shared" si="241"/>
        <v/>
      </c>
      <c r="CB633" t="str">
        <f t="shared" si="241"/>
        <v/>
      </c>
      <c r="CC633" t="str">
        <f t="shared" si="241"/>
        <v/>
      </c>
      <c r="CD633" t="str">
        <f t="shared" si="241"/>
        <v/>
      </c>
      <c r="CE633" t="str">
        <f t="shared" si="241"/>
        <v/>
      </c>
      <c r="CF633" t="str">
        <f t="shared" si="241"/>
        <v/>
      </c>
      <c r="CG633" t="str">
        <f t="shared" si="241"/>
        <v/>
      </c>
      <c r="CH633" t="str">
        <f t="shared" si="241"/>
        <v/>
      </c>
      <c r="CI633" t="str">
        <f t="shared" si="241"/>
        <v/>
      </c>
      <c r="CJ633" t="str">
        <f t="shared" si="241"/>
        <v/>
      </c>
      <c r="CK633" t="str">
        <f t="shared" si="241"/>
        <v/>
      </c>
      <c r="CL633" t="str">
        <f t="shared" si="241"/>
        <v/>
      </c>
      <c r="CM633" t="str">
        <f t="shared" si="241"/>
        <v/>
      </c>
      <c r="CN633" t="str">
        <f t="shared" si="241"/>
        <v/>
      </c>
      <c r="CO633" t="str">
        <f t="shared" si="241"/>
        <v/>
      </c>
      <c r="CP633" t="str">
        <f t="shared" si="241"/>
        <v/>
      </c>
      <c r="CQ633" t="str">
        <f t="shared" si="241"/>
        <v/>
      </c>
      <c r="CR633" t="str">
        <f t="shared" si="241"/>
        <v/>
      </c>
      <c r="CS633" t="str">
        <f t="shared" si="241"/>
        <v/>
      </c>
      <c r="CT633" t="str">
        <f t="shared" si="241"/>
        <v/>
      </c>
      <c r="CU633" t="str">
        <f t="shared" si="241"/>
        <v/>
      </c>
      <c r="CV633" t="str">
        <f t="shared" si="241"/>
        <v/>
      </c>
      <c r="CW633" t="str">
        <f t="shared" si="241"/>
        <v/>
      </c>
      <c r="CX633" t="str">
        <f t="shared" si="241"/>
        <v/>
      </c>
      <c r="CY633" t="str">
        <f t="shared" si="241"/>
        <v/>
      </c>
      <c r="CZ633" t="str">
        <f t="shared" si="241"/>
        <v/>
      </c>
      <c r="DA633" t="str">
        <f t="shared" si="241"/>
        <v/>
      </c>
      <c r="DB633" t="str">
        <f t="shared" si="241"/>
        <v/>
      </c>
      <c r="DC633" t="str">
        <f t="shared" si="241"/>
        <v/>
      </c>
      <c r="DD633" t="str">
        <f t="shared" si="241"/>
        <v/>
      </c>
      <c r="DE633" t="str">
        <f t="shared" si="241"/>
        <v/>
      </c>
      <c r="DF633" t="str">
        <f t="shared" si="241"/>
        <v/>
      </c>
      <c r="DG633" t="str">
        <f t="shared" si="241"/>
        <v/>
      </c>
      <c r="DH633" t="str">
        <f t="shared" si="241"/>
        <v/>
      </c>
      <c r="DI633" t="str">
        <f t="shared" si="241"/>
        <v/>
      </c>
      <c r="DJ633" t="str">
        <f t="shared" si="241"/>
        <v/>
      </c>
      <c r="DK633" t="str">
        <f t="shared" si="241"/>
        <v/>
      </c>
      <c r="DL633" t="str">
        <f t="shared" si="241"/>
        <v/>
      </c>
      <c r="DM633" t="str">
        <f t="shared" si="241"/>
        <v/>
      </c>
      <c r="DN633" t="str">
        <f t="shared" si="241"/>
        <v/>
      </c>
      <c r="DO633" t="str">
        <f t="shared" si="241"/>
        <v/>
      </c>
      <c r="DP633" t="str">
        <f t="shared" si="241"/>
        <v/>
      </c>
      <c r="DQ633" t="str">
        <f t="shared" si="241"/>
        <v/>
      </c>
      <c r="DR633" t="str">
        <f t="shared" si="241"/>
        <v/>
      </c>
      <c r="DS633" t="str">
        <f t="shared" si="241"/>
        <v/>
      </c>
      <c r="DT633" t="str">
        <f t="shared" si="241"/>
        <v/>
      </c>
      <c r="DU633" t="str">
        <f t="shared" si="241"/>
        <v/>
      </c>
      <c r="DV633" t="str">
        <f t="shared" si="241"/>
        <v/>
      </c>
      <c r="DW633" t="str">
        <f t="shared" si="241"/>
        <v/>
      </c>
      <c r="DX633" t="str">
        <f t="shared" si="241"/>
        <v/>
      </c>
      <c r="DY633" t="str">
        <f t="shared" si="241"/>
        <v/>
      </c>
      <c r="DZ633" t="str">
        <f t="shared" si="241"/>
        <v/>
      </c>
      <c r="EA633" t="str">
        <f t="shared" ref="EA633:GL633" si="242">IF(EA629="","",IF(EA632=$D$4,1,0))</f>
        <v/>
      </c>
      <c r="EB633" t="str">
        <f t="shared" si="242"/>
        <v/>
      </c>
      <c r="EC633" t="str">
        <f t="shared" si="242"/>
        <v/>
      </c>
      <c r="ED633" t="str">
        <f t="shared" si="242"/>
        <v/>
      </c>
      <c r="EE633" t="str">
        <f t="shared" si="242"/>
        <v/>
      </c>
      <c r="EF633" t="str">
        <f t="shared" si="242"/>
        <v/>
      </c>
      <c r="EG633" t="str">
        <f t="shared" si="242"/>
        <v/>
      </c>
      <c r="EH633" t="str">
        <f t="shared" si="242"/>
        <v/>
      </c>
      <c r="EI633" t="str">
        <f t="shared" si="242"/>
        <v/>
      </c>
      <c r="EJ633" t="str">
        <f t="shared" si="242"/>
        <v/>
      </c>
      <c r="EK633" t="str">
        <f t="shared" si="242"/>
        <v/>
      </c>
      <c r="EL633" t="str">
        <f t="shared" si="242"/>
        <v/>
      </c>
      <c r="EM633" t="str">
        <f t="shared" si="242"/>
        <v/>
      </c>
      <c r="EN633" t="str">
        <f t="shared" si="242"/>
        <v/>
      </c>
      <c r="EO633" t="str">
        <f t="shared" si="242"/>
        <v/>
      </c>
      <c r="EP633" t="str">
        <f t="shared" si="242"/>
        <v/>
      </c>
      <c r="EQ633" t="str">
        <f t="shared" si="242"/>
        <v/>
      </c>
      <c r="ER633" t="str">
        <f t="shared" si="242"/>
        <v/>
      </c>
      <c r="ES633" t="str">
        <f t="shared" si="242"/>
        <v/>
      </c>
      <c r="ET633" t="str">
        <f t="shared" si="242"/>
        <v/>
      </c>
      <c r="EU633" t="str">
        <f t="shared" si="242"/>
        <v/>
      </c>
      <c r="EV633" t="str">
        <f t="shared" si="242"/>
        <v/>
      </c>
      <c r="EW633" t="str">
        <f t="shared" si="242"/>
        <v/>
      </c>
      <c r="EX633" t="str">
        <f t="shared" si="242"/>
        <v/>
      </c>
      <c r="EY633" t="str">
        <f t="shared" si="242"/>
        <v/>
      </c>
      <c r="EZ633" t="str">
        <f t="shared" si="242"/>
        <v/>
      </c>
      <c r="FA633" t="str">
        <f t="shared" si="242"/>
        <v/>
      </c>
      <c r="FB633" t="str">
        <f t="shared" si="242"/>
        <v/>
      </c>
      <c r="FC633" t="str">
        <f t="shared" si="242"/>
        <v/>
      </c>
      <c r="FD633" t="str">
        <f t="shared" si="242"/>
        <v/>
      </c>
      <c r="FE633" t="str">
        <f t="shared" si="242"/>
        <v/>
      </c>
      <c r="FF633" t="str">
        <f t="shared" si="242"/>
        <v/>
      </c>
      <c r="FG633" t="str">
        <f t="shared" si="242"/>
        <v/>
      </c>
      <c r="FH633" t="str">
        <f t="shared" si="242"/>
        <v/>
      </c>
      <c r="FI633" t="str">
        <f t="shared" si="242"/>
        <v/>
      </c>
      <c r="FJ633" t="str">
        <f t="shared" si="242"/>
        <v/>
      </c>
      <c r="FK633" t="str">
        <f t="shared" si="242"/>
        <v/>
      </c>
      <c r="FL633" t="str">
        <f t="shared" si="242"/>
        <v/>
      </c>
      <c r="FM633" t="str">
        <f t="shared" si="242"/>
        <v/>
      </c>
      <c r="FN633" t="str">
        <f t="shared" si="242"/>
        <v/>
      </c>
      <c r="FO633" t="str">
        <f t="shared" si="242"/>
        <v/>
      </c>
      <c r="FP633" t="str">
        <f t="shared" si="242"/>
        <v/>
      </c>
      <c r="FQ633" t="str">
        <f t="shared" si="242"/>
        <v/>
      </c>
      <c r="FR633" t="str">
        <f t="shared" si="242"/>
        <v/>
      </c>
      <c r="FS633" t="str">
        <f t="shared" si="242"/>
        <v/>
      </c>
      <c r="FT633" t="str">
        <f t="shared" si="242"/>
        <v/>
      </c>
      <c r="FU633" t="str">
        <f t="shared" si="242"/>
        <v/>
      </c>
      <c r="FV633" t="str">
        <f t="shared" si="242"/>
        <v/>
      </c>
      <c r="FW633" t="str">
        <f t="shared" si="242"/>
        <v/>
      </c>
      <c r="FX633" t="str">
        <f t="shared" si="242"/>
        <v/>
      </c>
      <c r="FY633" t="str">
        <f t="shared" si="242"/>
        <v/>
      </c>
      <c r="FZ633" t="str">
        <f t="shared" si="242"/>
        <v/>
      </c>
      <c r="GA633" t="str">
        <f t="shared" si="242"/>
        <v/>
      </c>
      <c r="GB633" t="str">
        <f t="shared" si="242"/>
        <v/>
      </c>
      <c r="GC633" t="str">
        <f t="shared" si="242"/>
        <v/>
      </c>
      <c r="GD633" t="str">
        <f t="shared" si="242"/>
        <v/>
      </c>
      <c r="GE633" t="str">
        <f t="shared" si="242"/>
        <v/>
      </c>
      <c r="GF633" t="str">
        <f t="shared" si="242"/>
        <v/>
      </c>
      <c r="GG633" t="str">
        <f t="shared" si="242"/>
        <v/>
      </c>
      <c r="GH633" t="str">
        <f t="shared" si="242"/>
        <v/>
      </c>
      <c r="GI633" t="str">
        <f t="shared" si="242"/>
        <v/>
      </c>
      <c r="GJ633" t="str">
        <f t="shared" si="242"/>
        <v/>
      </c>
      <c r="GK633" t="str">
        <f t="shared" si="242"/>
        <v/>
      </c>
      <c r="GL633" t="str">
        <f t="shared" si="242"/>
        <v/>
      </c>
      <c r="GM633" t="str">
        <f t="shared" ref="GM633:IE633" si="243">IF(GM629="","",IF(GM632=$D$4,1,0))</f>
        <v/>
      </c>
      <c r="GN633" t="str">
        <f t="shared" si="243"/>
        <v/>
      </c>
      <c r="GO633" t="str">
        <f t="shared" si="243"/>
        <v/>
      </c>
      <c r="GP633" t="str">
        <f t="shared" si="243"/>
        <v/>
      </c>
      <c r="GQ633" t="str">
        <f t="shared" si="243"/>
        <v/>
      </c>
      <c r="GR633" t="str">
        <f t="shared" si="243"/>
        <v/>
      </c>
      <c r="GS633" t="str">
        <f t="shared" si="243"/>
        <v/>
      </c>
      <c r="GT633" t="str">
        <f t="shared" si="243"/>
        <v/>
      </c>
      <c r="GU633" t="str">
        <f t="shared" si="243"/>
        <v/>
      </c>
      <c r="GV633" t="str">
        <f t="shared" si="243"/>
        <v/>
      </c>
      <c r="GW633" t="str">
        <f t="shared" si="243"/>
        <v/>
      </c>
      <c r="GX633" t="str">
        <f t="shared" si="243"/>
        <v/>
      </c>
      <c r="GY633" t="str">
        <f t="shared" si="243"/>
        <v/>
      </c>
      <c r="GZ633" t="str">
        <f t="shared" si="243"/>
        <v/>
      </c>
      <c r="HA633" t="str">
        <f t="shared" si="243"/>
        <v/>
      </c>
      <c r="HB633" t="str">
        <f t="shared" si="243"/>
        <v/>
      </c>
      <c r="HC633" t="str">
        <f t="shared" si="243"/>
        <v/>
      </c>
      <c r="HD633" t="str">
        <f t="shared" si="243"/>
        <v/>
      </c>
      <c r="HE633" t="str">
        <f t="shared" si="243"/>
        <v/>
      </c>
      <c r="HF633" t="str">
        <f t="shared" si="243"/>
        <v/>
      </c>
      <c r="HG633" t="str">
        <f t="shared" si="243"/>
        <v/>
      </c>
      <c r="HH633" t="str">
        <f t="shared" si="243"/>
        <v/>
      </c>
      <c r="HI633" t="str">
        <f t="shared" si="243"/>
        <v/>
      </c>
      <c r="HJ633" t="str">
        <f t="shared" si="243"/>
        <v/>
      </c>
      <c r="HK633" t="str">
        <f t="shared" si="243"/>
        <v/>
      </c>
      <c r="HL633" t="str">
        <f t="shared" si="243"/>
        <v/>
      </c>
      <c r="HM633" t="str">
        <f t="shared" si="243"/>
        <v/>
      </c>
      <c r="HN633" t="str">
        <f t="shared" si="243"/>
        <v/>
      </c>
      <c r="HO633" t="str">
        <f t="shared" si="243"/>
        <v/>
      </c>
      <c r="HP633" t="str">
        <f t="shared" si="243"/>
        <v/>
      </c>
      <c r="HQ633" t="str">
        <f t="shared" si="243"/>
        <v/>
      </c>
      <c r="HR633" t="str">
        <f t="shared" si="243"/>
        <v/>
      </c>
      <c r="HS633" t="str">
        <f t="shared" si="243"/>
        <v/>
      </c>
      <c r="HT633" t="str">
        <f t="shared" si="243"/>
        <v/>
      </c>
      <c r="HU633" t="str">
        <f t="shared" si="243"/>
        <v/>
      </c>
      <c r="HV633" t="str">
        <f t="shared" si="243"/>
        <v/>
      </c>
      <c r="HW633" t="str">
        <f t="shared" si="243"/>
        <v/>
      </c>
      <c r="HX633" t="str">
        <f t="shared" si="243"/>
        <v/>
      </c>
      <c r="HY633" t="str">
        <f t="shared" si="243"/>
        <v/>
      </c>
      <c r="HZ633" t="str">
        <f t="shared" si="243"/>
        <v/>
      </c>
      <c r="IA633" t="str">
        <f t="shared" si="243"/>
        <v/>
      </c>
      <c r="IB633" t="str">
        <f t="shared" si="243"/>
        <v/>
      </c>
      <c r="IC633" t="str">
        <f t="shared" si="243"/>
        <v/>
      </c>
      <c r="ID633" t="str">
        <f t="shared" si="243"/>
        <v/>
      </c>
      <c r="IE633" t="str">
        <f t="shared" si="243"/>
        <v/>
      </c>
    </row>
    <row r="634" spans="2:239" x14ac:dyDescent="0.25">
      <c r="B634" t="s">
        <v>2716</v>
      </c>
      <c r="C634" t="str" cm="1">
        <f t="array" aca="1" ref="C634" ca="1">IF(C629="","",_xll.PBD(C630,"Primary Industry Group","","USD","",""))</f>
        <v/>
      </c>
      <c r="D634" t="str" cm="1">
        <f t="array" ref="D634">IF(D629="","",_xll.PBD(D630,"Primary Industry Group","","USD","",""))</f>
        <v/>
      </c>
      <c r="E634" t="str" cm="1">
        <f t="array" ref="E634">IF(E629="","",_xll.PBD(E630,"Primary Industry Group","","USD","",""))</f>
        <v/>
      </c>
      <c r="F634" t="str" cm="1">
        <f t="array" ref="F634">IF(F629="","",_xll.PBD(F630,"Primary Industry Group","","USD","",""))</f>
        <v/>
      </c>
      <c r="G634" t="str" cm="1">
        <f t="array" ref="G634">IF(G629="","",_xll.PBD(G630,"Primary Industry Group","","USD","",""))</f>
        <v/>
      </c>
      <c r="H634" t="str" cm="1">
        <f t="array" ref="H634">IF(H629="","",_xll.PBD(H630,"Primary Industry Group","","USD","",""))</f>
        <v/>
      </c>
      <c r="I634" t="str" cm="1">
        <f t="array" ref="I634">IF(I629="","",_xll.PBD(I630,"Primary Industry Group","","USD","",""))</f>
        <v/>
      </c>
      <c r="J634" t="str" cm="1">
        <f t="array" ref="J634">IF(J629="","",_xll.PBD(J630,"Primary Industry Group","","USD","",""))</f>
        <v/>
      </c>
      <c r="K634" t="str" cm="1">
        <f t="array" ref="K634">IF(K629="","",_xll.PBD(K630,"Primary Industry Group","","USD","",""))</f>
        <v/>
      </c>
      <c r="L634" t="str" cm="1">
        <f t="array" ref="L634">IF(L629="","",_xll.PBD(L630,"Primary Industry Group","","USD","",""))</f>
        <v/>
      </c>
      <c r="M634" t="str" cm="1">
        <f t="array" ref="M634">IF(M629="","",_xll.PBD(M630,"Primary Industry Group","","USD","",""))</f>
        <v/>
      </c>
      <c r="N634" t="str" cm="1">
        <f t="array" ref="N634">IF(N629="","",_xll.PBD(N630,"Primary Industry Group","","USD","",""))</f>
        <v/>
      </c>
      <c r="O634" t="str" cm="1">
        <f t="array" ref="O634">IF(O629="","",_xll.PBD(O630,"Primary Industry Group","","USD","",""))</f>
        <v/>
      </c>
      <c r="P634" t="str" cm="1">
        <f t="array" ref="P634">IF(P629="","",_xll.PBD(P630,"Primary Industry Group","","USD","",""))</f>
        <v/>
      </c>
      <c r="Q634" t="str" cm="1">
        <f t="array" ref="Q634">IF(Q629="","",_xll.PBD(Q630,"Primary Industry Group","","USD","",""))</f>
        <v/>
      </c>
      <c r="R634" t="str" cm="1">
        <f t="array" ref="R634">IF(R629="","",_xll.PBD(R630,"Primary Industry Group","","USD","",""))</f>
        <v/>
      </c>
      <c r="S634" t="str" cm="1">
        <f t="array" ref="S634">IF(S629="","",_xll.PBD(S630,"Primary Industry Group","","USD","",""))</f>
        <v/>
      </c>
      <c r="T634" t="str" cm="1">
        <f t="array" ref="T634">IF(T629="","",_xll.PBD(T630,"Primary Industry Group","","USD","",""))</f>
        <v/>
      </c>
      <c r="U634" t="str" cm="1">
        <f t="array" ref="U634">IF(U629="","",_xll.PBD(U630,"Primary Industry Group","","USD","",""))</f>
        <v/>
      </c>
      <c r="V634" t="str" cm="1">
        <f t="array" ref="V634">IF(V629="","",_xll.PBD(V630,"Primary Industry Group","","USD","",""))</f>
        <v/>
      </c>
      <c r="W634" t="str" cm="1">
        <f t="array" ref="W634">IF(W629="","",_xll.PBD(W630,"Primary Industry Group","","USD","",""))</f>
        <v/>
      </c>
      <c r="X634" t="str" cm="1">
        <f t="array" ref="X634">IF(X629="","",_xll.PBD(X630,"Primary Industry Group","","USD","",""))</f>
        <v/>
      </c>
      <c r="Y634" t="str" cm="1">
        <f t="array" ref="Y634">IF(Y629="","",_xll.PBD(Y630,"Primary Industry Group","","USD","",""))</f>
        <v/>
      </c>
      <c r="Z634" t="str" cm="1">
        <f t="array" ref="Z634">IF(Z629="","",_xll.PBD(Z630,"Primary Industry Group","","USD","",""))</f>
        <v/>
      </c>
      <c r="AA634" t="str" cm="1">
        <f t="array" ref="AA634">IF(AA629="","",_xll.PBD(AA630,"Primary Industry Group","","USD","",""))</f>
        <v/>
      </c>
      <c r="AB634" t="str" cm="1">
        <f t="array" ref="AB634">IF(AB629="","",_xll.PBD(AB630,"Primary Industry Group","","USD","",""))</f>
        <v/>
      </c>
      <c r="AC634" t="str" cm="1">
        <f t="array" ref="AC634">IF(AC629="","",_xll.PBD(AC630,"Primary Industry Group","","USD","",""))</f>
        <v/>
      </c>
      <c r="AD634" t="str" cm="1">
        <f t="array" ref="AD634">IF(AD629="","",_xll.PBD(AD630,"Primary Industry Group","","USD","",""))</f>
        <v/>
      </c>
      <c r="AE634" t="str" cm="1">
        <f t="array" ref="AE634">IF(AE629="","",_xll.PBD(AE630,"Primary Industry Group","","USD","",""))</f>
        <v/>
      </c>
      <c r="AF634" t="str" cm="1">
        <f t="array" ref="AF634">IF(AF629="","",_xll.PBD(AF630,"Primary Industry Group","","USD","",""))</f>
        <v/>
      </c>
      <c r="AG634" t="str" cm="1">
        <f t="array" ref="AG634">IF(AG629="","",_xll.PBD(AG630,"Primary Industry Group","","USD","",""))</f>
        <v/>
      </c>
      <c r="AH634" t="str" cm="1">
        <f t="array" ref="AH634">IF(AH629="","",_xll.PBD(AH630,"Primary Industry Group","","USD","",""))</f>
        <v/>
      </c>
      <c r="AI634" t="str" cm="1">
        <f t="array" ref="AI634">IF(AI629="","",_xll.PBD(AI630,"Primary Industry Group","","USD","",""))</f>
        <v/>
      </c>
      <c r="AJ634" t="str" cm="1">
        <f t="array" ref="AJ634">IF(AJ629="","",_xll.PBD(AJ630,"Primary Industry Group","","USD","",""))</f>
        <v/>
      </c>
      <c r="AK634" t="str" cm="1">
        <f t="array" ref="AK634">IF(AK629="","",_xll.PBD(AK630,"Primary Industry Group","","USD","",""))</f>
        <v/>
      </c>
      <c r="AL634" t="str" cm="1">
        <f t="array" ref="AL634">IF(AL629="","",_xll.PBD(AL630,"Primary Industry Group","","USD","",""))</f>
        <v/>
      </c>
      <c r="AM634" t="str" cm="1">
        <f t="array" ref="AM634">IF(AM629="","",_xll.PBD(AM630,"Primary Industry Group","","USD","",""))</f>
        <v/>
      </c>
      <c r="AN634" t="str" cm="1">
        <f t="array" ref="AN634">IF(AN629="","",_xll.PBD(AN630,"Primary Industry Group","","USD","",""))</f>
        <v/>
      </c>
      <c r="AO634" t="str" cm="1">
        <f t="array" ref="AO634">IF(AO629="","",_xll.PBD(AO630,"Primary Industry Group","","USD","",""))</f>
        <v/>
      </c>
      <c r="AP634" t="str" cm="1">
        <f t="array" ref="AP634">IF(AP629="","",_xll.PBD(AP630,"Primary Industry Group","","USD","",""))</f>
        <v/>
      </c>
      <c r="AQ634" t="str" cm="1">
        <f t="array" ref="AQ634">IF(AQ629="","",_xll.PBD(AQ630,"Primary Industry Group","","USD","",""))</f>
        <v/>
      </c>
      <c r="AR634" t="str" cm="1">
        <f t="array" ref="AR634">IF(AR629="","",_xll.PBD(AR630,"Primary Industry Group","","USD","",""))</f>
        <v/>
      </c>
      <c r="AS634" t="str" cm="1">
        <f t="array" ref="AS634">IF(AS629="","",_xll.PBD(AS630,"Primary Industry Group","","USD","",""))</f>
        <v/>
      </c>
      <c r="AT634" t="str" cm="1">
        <f t="array" ref="AT634">IF(AT629="","",_xll.PBD(AT630,"Primary Industry Group","","USD","",""))</f>
        <v/>
      </c>
      <c r="AU634" t="str" cm="1">
        <f t="array" ref="AU634">IF(AU629="","",_xll.PBD(AU630,"Primary Industry Group","","USD","",""))</f>
        <v/>
      </c>
      <c r="AV634" t="str" cm="1">
        <f t="array" ref="AV634">IF(AV629="","",_xll.PBD(AV630,"Primary Industry Group","","USD","",""))</f>
        <v/>
      </c>
      <c r="AW634" t="str" cm="1">
        <f t="array" ref="AW634">IF(AW629="","",_xll.PBD(AW630,"Primary Industry Group","","USD","",""))</f>
        <v/>
      </c>
      <c r="AX634" t="str" cm="1">
        <f t="array" ref="AX634">IF(AX629="","",_xll.PBD(AX630,"Primary Industry Group","","USD","",""))</f>
        <v/>
      </c>
      <c r="AY634" t="str" cm="1">
        <f t="array" ref="AY634">IF(AY629="","",_xll.PBD(AY630,"Primary Industry Group","","USD","",""))</f>
        <v/>
      </c>
      <c r="AZ634" t="str" cm="1">
        <f t="array" ref="AZ634">IF(AZ629="","",_xll.PBD(AZ630,"Primary Industry Group","","USD","",""))</f>
        <v/>
      </c>
      <c r="BA634" t="str" cm="1">
        <f t="array" ref="BA634">IF(BA629="","",_xll.PBD(BA630,"Primary Industry Group","","USD","",""))</f>
        <v/>
      </c>
      <c r="BB634" t="str" cm="1">
        <f t="array" ref="BB634">IF(BB629="","",_xll.PBD(BB630,"Primary Industry Group","","USD","",""))</f>
        <v/>
      </c>
      <c r="BC634" t="str" cm="1">
        <f t="array" ref="BC634">IF(BC629="","",_xll.PBD(BC630,"Primary Industry Group","","USD","",""))</f>
        <v/>
      </c>
      <c r="BD634" t="str" cm="1">
        <f t="array" ref="BD634">IF(BD629="","",_xll.PBD(BD630,"Primary Industry Group","","USD","",""))</f>
        <v/>
      </c>
      <c r="BE634" t="str" cm="1">
        <f t="array" ref="BE634">IF(BE629="","",_xll.PBD(BE630,"Primary Industry Group","","USD","",""))</f>
        <v/>
      </c>
      <c r="BF634" t="str" cm="1">
        <f t="array" ref="BF634">IF(BF629="","",_xll.PBD(BF630,"Primary Industry Group","","USD","",""))</f>
        <v/>
      </c>
      <c r="BG634" t="str" cm="1">
        <f t="array" ref="BG634">IF(BG629="","",_xll.PBD(BG630,"Primary Industry Group","","USD","",""))</f>
        <v/>
      </c>
      <c r="BH634" t="str" cm="1">
        <f t="array" ref="BH634">IF(BH629="","",_xll.PBD(BH630,"Primary Industry Group","","USD","",""))</f>
        <v/>
      </c>
      <c r="BI634" t="str" cm="1">
        <f t="array" ref="BI634">IF(BI629="","",_xll.PBD(BI630,"Primary Industry Group","","USD","",""))</f>
        <v/>
      </c>
      <c r="BJ634" t="str" cm="1">
        <f t="array" ref="BJ634">IF(BJ629="","",_xll.PBD(BJ630,"Primary Industry Group","","USD","",""))</f>
        <v/>
      </c>
      <c r="BK634" t="str" cm="1">
        <f t="array" ref="BK634">IF(BK629="","",_xll.PBD(BK630,"Primary Industry Group","","USD","",""))</f>
        <v/>
      </c>
      <c r="BL634" t="str" cm="1">
        <f t="array" ref="BL634">IF(BL629="","",_xll.PBD(BL630,"Primary Industry Group","","USD","",""))</f>
        <v/>
      </c>
      <c r="BM634" t="str" cm="1">
        <f t="array" ref="BM634">IF(BM629="","",_xll.PBD(BM630,"Primary Industry Group","","USD","",""))</f>
        <v/>
      </c>
      <c r="BN634" t="str" cm="1">
        <f t="array" ref="BN634">IF(BN629="","",_xll.PBD(BN630,"Primary Industry Group","","USD","",""))</f>
        <v/>
      </c>
      <c r="BO634" t="str" cm="1">
        <f t="array" ref="BO634">IF(BO629="","",_xll.PBD(BO630,"Primary Industry Group","","USD","",""))</f>
        <v/>
      </c>
      <c r="BP634" t="str" cm="1">
        <f t="array" ref="BP634">IF(BP629="","",_xll.PBD(BP630,"Primary Industry Group","","USD","",""))</f>
        <v/>
      </c>
      <c r="BQ634" t="str" cm="1">
        <f t="array" ref="BQ634">IF(BQ629="","",_xll.PBD(BQ630,"Primary Industry Group","","USD","",""))</f>
        <v/>
      </c>
      <c r="BR634" t="str" cm="1">
        <f t="array" ref="BR634">IF(BR629="","",_xll.PBD(BR630,"Primary Industry Group","","USD","",""))</f>
        <v/>
      </c>
      <c r="BS634" t="str" cm="1">
        <f t="array" ref="BS634">IF(BS629="","",_xll.PBD(BS630,"Primary Industry Group","","USD","",""))</f>
        <v/>
      </c>
      <c r="BT634" t="str" cm="1">
        <f t="array" ref="BT634">IF(BT629="","",_xll.PBD(BT630,"Primary Industry Group","","USD","",""))</f>
        <v/>
      </c>
      <c r="BU634" t="str" cm="1">
        <f t="array" ref="BU634">IF(BU629="","",_xll.PBD(BU630,"Primary Industry Group","","USD","",""))</f>
        <v/>
      </c>
      <c r="BV634" t="str" cm="1">
        <f t="array" ref="BV634">IF(BV629="","",_xll.PBD(BV630,"Primary Industry Group","","USD","",""))</f>
        <v/>
      </c>
      <c r="BW634" t="str" cm="1">
        <f t="array" ref="BW634">IF(BW629="","",_xll.PBD(BW630,"Primary Industry Group","","USD","",""))</f>
        <v/>
      </c>
      <c r="BX634" t="str" cm="1">
        <f t="array" ref="BX634">IF(BX629="","",_xll.PBD(BX630,"Primary Industry Group","","USD","",""))</f>
        <v/>
      </c>
      <c r="BY634" t="str" cm="1">
        <f t="array" ref="BY634">IF(BY629="","",_xll.PBD(BY630,"Primary Industry Group","","USD","",""))</f>
        <v/>
      </c>
      <c r="BZ634" t="str" cm="1">
        <f t="array" ref="BZ634">IF(BZ629="","",_xll.PBD(BZ630,"Primary Industry Group","","USD","",""))</f>
        <v/>
      </c>
      <c r="CA634" t="str" cm="1">
        <f t="array" ref="CA634">IF(CA629="","",_xll.PBD(CA630,"Primary Industry Group","","USD","",""))</f>
        <v/>
      </c>
      <c r="CB634" t="str" cm="1">
        <f t="array" ref="CB634">IF(CB629="","",_xll.PBD(CB630,"Primary Industry Group","","USD","",""))</f>
        <v/>
      </c>
      <c r="CC634" t="str" cm="1">
        <f t="array" ref="CC634">IF(CC629="","",_xll.PBD(CC630,"Primary Industry Group","","USD","",""))</f>
        <v/>
      </c>
      <c r="CD634" t="str" cm="1">
        <f t="array" ref="CD634">IF(CD629="","",_xll.PBD(CD630,"Primary Industry Group","","USD","",""))</f>
        <v/>
      </c>
      <c r="CE634" t="str" cm="1">
        <f t="array" ref="CE634">IF(CE629="","",_xll.PBD(CE630,"Primary Industry Group","","USD","",""))</f>
        <v/>
      </c>
      <c r="CF634" t="str" cm="1">
        <f t="array" ref="CF634">IF(CF629="","",_xll.PBD(CF630,"Primary Industry Group","","USD","",""))</f>
        <v/>
      </c>
      <c r="CG634" t="str" cm="1">
        <f t="array" ref="CG634">IF(CG629="","",_xll.PBD(CG630,"Primary Industry Group","","USD","",""))</f>
        <v/>
      </c>
      <c r="CH634" t="str" cm="1">
        <f t="array" ref="CH634">IF(CH629="","",_xll.PBD(CH630,"Primary Industry Group","","USD","",""))</f>
        <v/>
      </c>
      <c r="CI634" t="str" cm="1">
        <f t="array" ref="CI634">IF(CI629="","",_xll.PBD(CI630,"Primary Industry Group","","USD","",""))</f>
        <v/>
      </c>
      <c r="CJ634" t="str" cm="1">
        <f t="array" ref="CJ634">IF(CJ629="","",_xll.PBD(CJ630,"Primary Industry Group","","USD","",""))</f>
        <v/>
      </c>
      <c r="CK634" t="str" cm="1">
        <f t="array" ref="CK634">IF(CK629="","",_xll.PBD(CK630,"Primary Industry Group","","USD","",""))</f>
        <v/>
      </c>
      <c r="CL634" t="str" cm="1">
        <f t="array" ref="CL634">IF(CL629="","",_xll.PBD(CL630,"Primary Industry Group","","USD","",""))</f>
        <v/>
      </c>
      <c r="CM634" t="str" cm="1">
        <f t="array" ref="CM634">IF(CM629="","",_xll.PBD(CM630,"Primary Industry Group","","USD","",""))</f>
        <v/>
      </c>
      <c r="CN634" t="str" cm="1">
        <f t="array" ref="CN634">IF(CN629="","",_xll.PBD(CN630,"Primary Industry Group","","USD","",""))</f>
        <v/>
      </c>
      <c r="CO634" t="str" cm="1">
        <f t="array" ref="CO634">IF(CO629="","",_xll.PBD(CO630,"Primary Industry Group","","USD","",""))</f>
        <v/>
      </c>
      <c r="CP634" t="str" cm="1">
        <f t="array" ref="CP634">IF(CP629="","",_xll.PBD(CP630,"Primary Industry Group","","USD","",""))</f>
        <v/>
      </c>
      <c r="CQ634" t="str" cm="1">
        <f t="array" ref="CQ634">IF(CQ629="","",_xll.PBD(CQ630,"Primary Industry Group","","USD","",""))</f>
        <v/>
      </c>
      <c r="CR634" t="str" cm="1">
        <f t="array" ref="CR634">IF(CR629="","",_xll.PBD(CR630,"Primary Industry Group","","USD","",""))</f>
        <v/>
      </c>
      <c r="CS634" t="str" cm="1">
        <f t="array" ref="CS634">IF(CS629="","",_xll.PBD(CS630,"Primary Industry Group","","USD","",""))</f>
        <v/>
      </c>
      <c r="CT634" t="str" cm="1">
        <f t="array" ref="CT634">IF(CT629="","",_xll.PBD(CT630,"Primary Industry Group","","USD","",""))</f>
        <v/>
      </c>
      <c r="CU634" t="str" cm="1">
        <f t="array" ref="CU634">IF(CU629="","",_xll.PBD(CU630,"Primary Industry Group","","USD","",""))</f>
        <v/>
      </c>
      <c r="CV634" t="str" cm="1">
        <f t="array" ref="CV634">IF(CV629="","",_xll.PBD(CV630,"Primary Industry Group","","USD","",""))</f>
        <v/>
      </c>
      <c r="CW634" t="str" cm="1">
        <f t="array" ref="CW634">IF(CW629="","",_xll.PBD(CW630,"Primary Industry Group","","USD","",""))</f>
        <v/>
      </c>
      <c r="CX634" t="str" cm="1">
        <f t="array" ref="CX634">IF(CX629="","",_xll.PBD(CX630,"Primary Industry Group","","USD","",""))</f>
        <v/>
      </c>
      <c r="CY634" t="str" cm="1">
        <f t="array" ref="CY634">IF(CY629="","",_xll.PBD(CY630,"Primary Industry Group","","USD","",""))</f>
        <v/>
      </c>
      <c r="CZ634" t="str" cm="1">
        <f t="array" ref="CZ634">IF(CZ629="","",_xll.PBD(CZ630,"Primary Industry Group","","USD","",""))</f>
        <v/>
      </c>
      <c r="DA634" t="str" cm="1">
        <f t="array" ref="DA634">IF(DA629="","",_xll.PBD(DA630,"Primary Industry Group","","USD","",""))</f>
        <v/>
      </c>
      <c r="DB634" t="str" cm="1">
        <f t="array" ref="DB634">IF(DB629="","",_xll.PBD(DB630,"Primary Industry Group","","USD","",""))</f>
        <v/>
      </c>
      <c r="DC634" t="str" cm="1">
        <f t="array" ref="DC634">IF(DC629="","",_xll.PBD(DC630,"Primary Industry Group","","USD","",""))</f>
        <v/>
      </c>
      <c r="DD634" t="str" cm="1">
        <f t="array" ref="DD634">IF(DD629="","",_xll.PBD(DD630,"Primary Industry Group","","USD","",""))</f>
        <v/>
      </c>
      <c r="DE634" t="str" cm="1">
        <f t="array" ref="DE634">IF(DE629="","",_xll.PBD(DE630,"Primary Industry Group","","USD","",""))</f>
        <v/>
      </c>
      <c r="DF634" t="str" cm="1">
        <f t="array" ref="DF634">IF(DF629="","",_xll.PBD(DF630,"Primary Industry Group","","USD","",""))</f>
        <v/>
      </c>
      <c r="DG634" t="str" cm="1">
        <f t="array" ref="DG634">IF(DG629="","",_xll.PBD(DG630,"Primary Industry Group","","USD","",""))</f>
        <v/>
      </c>
      <c r="DH634" t="str" cm="1">
        <f t="array" ref="DH634">IF(DH629="","",_xll.PBD(DH630,"Primary Industry Group","","USD","",""))</f>
        <v/>
      </c>
      <c r="DI634" t="str" cm="1">
        <f t="array" ref="DI634">IF(DI629="","",_xll.PBD(DI630,"Primary Industry Group","","USD","",""))</f>
        <v/>
      </c>
      <c r="DJ634" t="str" cm="1">
        <f t="array" ref="DJ634">IF(DJ629="","",_xll.PBD(DJ630,"Primary Industry Group","","USD","",""))</f>
        <v/>
      </c>
      <c r="DK634" t="str" cm="1">
        <f t="array" ref="DK634">IF(DK629="","",_xll.PBD(DK630,"Primary Industry Group","","USD","",""))</f>
        <v/>
      </c>
      <c r="DL634" t="str" cm="1">
        <f t="array" ref="DL634">IF(DL629="","",_xll.PBD(DL630,"Primary Industry Group","","USD","",""))</f>
        <v/>
      </c>
      <c r="DM634" t="str" cm="1">
        <f t="array" ref="DM634">IF(DM629="","",_xll.PBD(DM630,"Primary Industry Group","","USD","",""))</f>
        <v/>
      </c>
      <c r="DN634" t="str" cm="1">
        <f t="array" ref="DN634">IF(DN629="","",_xll.PBD(DN630,"Primary Industry Group","","USD","",""))</f>
        <v/>
      </c>
      <c r="DO634" t="str" cm="1">
        <f t="array" ref="DO634">IF(DO629="","",_xll.PBD(DO630,"Primary Industry Group","","USD","",""))</f>
        <v/>
      </c>
      <c r="DP634" t="str" cm="1">
        <f t="array" ref="DP634">IF(DP629="","",_xll.PBD(DP630,"Primary Industry Group","","USD","",""))</f>
        <v/>
      </c>
      <c r="DQ634" t="str" cm="1">
        <f t="array" ref="DQ634">IF(DQ629="","",_xll.PBD(DQ630,"Primary Industry Group","","USD","",""))</f>
        <v/>
      </c>
      <c r="DR634" t="str" cm="1">
        <f t="array" ref="DR634">IF(DR629="","",_xll.PBD(DR630,"Primary Industry Group","","USD","",""))</f>
        <v/>
      </c>
      <c r="DS634" t="str" cm="1">
        <f t="array" ref="DS634">IF(DS629="","",_xll.PBD(DS630,"Primary Industry Group","","USD","",""))</f>
        <v/>
      </c>
      <c r="DT634" t="str" cm="1">
        <f t="array" ref="DT634">IF(DT629="","",_xll.PBD(DT630,"Primary Industry Group","","USD","",""))</f>
        <v/>
      </c>
      <c r="DU634" t="str" cm="1">
        <f t="array" ref="DU634">IF(DU629="","",_xll.PBD(DU630,"Primary Industry Group","","USD","",""))</f>
        <v/>
      </c>
      <c r="DV634" t="str" cm="1">
        <f t="array" ref="DV634">IF(DV629="","",_xll.PBD(DV630,"Primary Industry Group","","USD","",""))</f>
        <v/>
      </c>
      <c r="DW634" t="str" cm="1">
        <f t="array" ref="DW634">IF(DW629="","",_xll.PBD(DW630,"Primary Industry Group","","USD","",""))</f>
        <v/>
      </c>
      <c r="DX634" t="str" cm="1">
        <f t="array" ref="DX634">IF(DX629="","",_xll.PBD(DX630,"Primary Industry Group","","USD","",""))</f>
        <v/>
      </c>
      <c r="DY634" t="str" cm="1">
        <f t="array" ref="DY634">IF(DY629="","",_xll.PBD(DY630,"Primary Industry Group","","USD","",""))</f>
        <v/>
      </c>
      <c r="DZ634" t="str" cm="1">
        <f t="array" ref="DZ634">IF(DZ629="","",_xll.PBD(DZ630,"Primary Industry Group","","USD","",""))</f>
        <v/>
      </c>
      <c r="EA634" t="str" cm="1">
        <f t="array" ref="EA634">IF(EA629="","",_xll.PBD(EA630,"Primary Industry Group","","USD","",""))</f>
        <v/>
      </c>
      <c r="EB634" t="str" cm="1">
        <f t="array" ref="EB634">IF(EB629="","",_xll.PBD(EB630,"Primary Industry Group","","USD","",""))</f>
        <v/>
      </c>
      <c r="EC634" t="str" cm="1">
        <f t="array" ref="EC634">IF(EC629="","",_xll.PBD(EC630,"Primary Industry Group","","USD","",""))</f>
        <v/>
      </c>
      <c r="ED634" t="str" cm="1">
        <f t="array" ref="ED634">IF(ED629="","",_xll.PBD(ED630,"Primary Industry Group","","USD","",""))</f>
        <v/>
      </c>
      <c r="EE634" t="str" cm="1">
        <f t="array" ref="EE634">IF(EE629="","",_xll.PBD(EE630,"Primary Industry Group","","USD","",""))</f>
        <v/>
      </c>
      <c r="EF634" t="str" cm="1">
        <f t="array" ref="EF634">IF(EF629="","",_xll.PBD(EF630,"Primary Industry Group","","USD","",""))</f>
        <v/>
      </c>
      <c r="EG634" t="str" cm="1">
        <f t="array" ref="EG634">IF(EG629="","",_xll.PBD(EG630,"Primary Industry Group","","USD","",""))</f>
        <v/>
      </c>
      <c r="EH634" t="str" cm="1">
        <f t="array" ref="EH634">IF(EH629="","",_xll.PBD(EH630,"Primary Industry Group","","USD","",""))</f>
        <v/>
      </c>
      <c r="EI634" t="str" cm="1">
        <f t="array" ref="EI634">IF(EI629="","",_xll.PBD(EI630,"Primary Industry Group","","USD","",""))</f>
        <v/>
      </c>
      <c r="EJ634" t="str" cm="1">
        <f t="array" ref="EJ634">IF(EJ629="","",_xll.PBD(EJ630,"Primary Industry Group","","USD","",""))</f>
        <v/>
      </c>
      <c r="EK634" t="str" cm="1">
        <f t="array" ref="EK634">IF(EK629="","",_xll.PBD(EK630,"Primary Industry Group","","USD","",""))</f>
        <v/>
      </c>
      <c r="EL634" t="str" cm="1">
        <f t="array" ref="EL634">IF(EL629="","",_xll.PBD(EL630,"Primary Industry Group","","USD","",""))</f>
        <v/>
      </c>
      <c r="EM634" t="str" cm="1">
        <f t="array" ref="EM634">IF(EM629="","",_xll.PBD(EM630,"Primary Industry Group","","USD","",""))</f>
        <v/>
      </c>
      <c r="EN634" t="str" cm="1">
        <f t="array" ref="EN634">IF(EN629="","",_xll.PBD(EN630,"Primary Industry Group","","USD","",""))</f>
        <v/>
      </c>
      <c r="EO634" t="str" cm="1">
        <f t="array" ref="EO634">IF(EO629="","",_xll.PBD(EO630,"Primary Industry Group","","USD","",""))</f>
        <v/>
      </c>
      <c r="EP634" t="str" cm="1">
        <f t="array" ref="EP634">IF(EP629="","",_xll.PBD(EP630,"Primary Industry Group","","USD","",""))</f>
        <v/>
      </c>
      <c r="EQ634" t="str" cm="1">
        <f t="array" ref="EQ634">IF(EQ629="","",_xll.PBD(EQ630,"Primary Industry Group","","USD","",""))</f>
        <v/>
      </c>
      <c r="ER634" t="str" cm="1">
        <f t="array" ref="ER634">IF(ER629="","",_xll.PBD(ER630,"Primary Industry Group","","USD","",""))</f>
        <v/>
      </c>
      <c r="ES634" t="str" cm="1">
        <f t="array" ref="ES634">IF(ES629="","",_xll.PBD(ES630,"Primary Industry Group","","USD","",""))</f>
        <v/>
      </c>
      <c r="ET634" t="str" cm="1">
        <f t="array" ref="ET634">IF(ET629="","",_xll.PBD(ET630,"Primary Industry Group","","USD","",""))</f>
        <v/>
      </c>
      <c r="EU634" t="str" cm="1">
        <f t="array" ref="EU634">IF(EU629="","",_xll.PBD(EU630,"Primary Industry Group","","USD","",""))</f>
        <v/>
      </c>
      <c r="EV634" t="str" cm="1">
        <f t="array" ref="EV634">IF(EV629="","",_xll.PBD(EV630,"Primary Industry Group","","USD","",""))</f>
        <v/>
      </c>
      <c r="EW634" t="str" cm="1">
        <f t="array" ref="EW634">IF(EW629="","",_xll.PBD(EW630,"Primary Industry Group","","USD","",""))</f>
        <v/>
      </c>
      <c r="EX634" t="str" cm="1">
        <f t="array" ref="EX634">IF(EX629="","",_xll.PBD(EX630,"Primary Industry Group","","USD","",""))</f>
        <v/>
      </c>
      <c r="EY634" t="str" cm="1">
        <f t="array" ref="EY634">IF(EY629="","",_xll.PBD(EY630,"Primary Industry Group","","USD","",""))</f>
        <v/>
      </c>
      <c r="EZ634" t="str" cm="1">
        <f t="array" ref="EZ634">IF(EZ629="","",_xll.PBD(EZ630,"Primary Industry Group","","USD","",""))</f>
        <v/>
      </c>
      <c r="FA634" t="str" cm="1">
        <f t="array" ref="FA634">IF(FA629="","",_xll.PBD(FA630,"Primary Industry Group","","USD","",""))</f>
        <v/>
      </c>
      <c r="FB634" t="str" cm="1">
        <f t="array" ref="FB634">IF(FB629="","",_xll.PBD(FB630,"Primary Industry Group","","USD","",""))</f>
        <v/>
      </c>
      <c r="FC634" t="str" cm="1">
        <f t="array" ref="FC634">IF(FC629="","",_xll.PBD(FC630,"Primary Industry Group","","USD","",""))</f>
        <v/>
      </c>
      <c r="FD634" t="str" cm="1">
        <f t="array" ref="FD634">IF(FD629="","",_xll.PBD(FD630,"Primary Industry Group","","USD","",""))</f>
        <v/>
      </c>
      <c r="FE634" t="str" cm="1">
        <f t="array" ref="FE634">IF(FE629="","",_xll.PBD(FE630,"Primary Industry Group","","USD","",""))</f>
        <v/>
      </c>
      <c r="FF634" t="str" cm="1">
        <f t="array" ref="FF634">IF(FF629="","",_xll.PBD(FF630,"Primary Industry Group","","USD","",""))</f>
        <v/>
      </c>
      <c r="FG634" t="str" cm="1">
        <f t="array" ref="FG634">IF(FG629="","",_xll.PBD(FG630,"Primary Industry Group","","USD","",""))</f>
        <v/>
      </c>
      <c r="FH634" t="str" cm="1">
        <f t="array" ref="FH634">IF(FH629="","",_xll.PBD(FH630,"Primary Industry Group","","USD","",""))</f>
        <v/>
      </c>
      <c r="FI634" t="str" cm="1">
        <f t="array" ref="FI634">IF(FI629="","",_xll.PBD(FI630,"Primary Industry Group","","USD","",""))</f>
        <v/>
      </c>
      <c r="FJ634" t="str" cm="1">
        <f t="array" ref="FJ634">IF(FJ629="","",_xll.PBD(FJ630,"Primary Industry Group","","USD","",""))</f>
        <v/>
      </c>
      <c r="FK634" t="str" cm="1">
        <f t="array" ref="FK634">IF(FK629="","",_xll.PBD(FK630,"Primary Industry Group","","USD","",""))</f>
        <v/>
      </c>
      <c r="FL634" t="str" cm="1">
        <f t="array" ref="FL634">IF(FL629="","",_xll.PBD(FL630,"Primary Industry Group","","USD","",""))</f>
        <v/>
      </c>
      <c r="FM634" t="str" cm="1">
        <f t="array" ref="FM634">IF(FM629="","",_xll.PBD(FM630,"Primary Industry Group","","USD","",""))</f>
        <v/>
      </c>
      <c r="FN634" t="str" cm="1">
        <f t="array" ref="FN634">IF(FN629="","",_xll.PBD(FN630,"Primary Industry Group","","USD","",""))</f>
        <v/>
      </c>
      <c r="FO634" t="str" cm="1">
        <f t="array" ref="FO634">IF(FO629="","",_xll.PBD(FO630,"Primary Industry Group","","USD","",""))</f>
        <v/>
      </c>
      <c r="FP634" t="str" cm="1">
        <f t="array" ref="FP634">IF(FP629="","",_xll.PBD(FP630,"Primary Industry Group","","USD","",""))</f>
        <v/>
      </c>
      <c r="FQ634" t="str" cm="1">
        <f t="array" ref="FQ634">IF(FQ629="","",_xll.PBD(FQ630,"Primary Industry Group","","USD","",""))</f>
        <v/>
      </c>
      <c r="FR634" t="str" cm="1">
        <f t="array" ref="FR634">IF(FR629="","",_xll.PBD(FR630,"Primary Industry Group","","USD","",""))</f>
        <v/>
      </c>
      <c r="FS634" t="str" cm="1">
        <f t="array" ref="FS634">IF(FS629="","",_xll.PBD(FS630,"Primary Industry Group","","USD","",""))</f>
        <v/>
      </c>
      <c r="FT634" t="str" cm="1">
        <f t="array" ref="FT634">IF(FT629="","",_xll.PBD(FT630,"Primary Industry Group","","USD","",""))</f>
        <v/>
      </c>
      <c r="FU634" t="str" cm="1">
        <f t="array" ref="FU634">IF(FU629="","",_xll.PBD(FU630,"Primary Industry Group","","USD","",""))</f>
        <v/>
      </c>
      <c r="FV634" t="str" cm="1">
        <f t="array" ref="FV634">IF(FV629="","",_xll.PBD(FV630,"Primary Industry Group","","USD","",""))</f>
        <v/>
      </c>
      <c r="FW634" t="str" cm="1">
        <f t="array" ref="FW634">IF(FW629="","",_xll.PBD(FW630,"Primary Industry Group","","USD","",""))</f>
        <v/>
      </c>
      <c r="FX634" t="str" cm="1">
        <f t="array" ref="FX634">IF(FX629="","",_xll.PBD(FX630,"Primary Industry Group","","USD","",""))</f>
        <v/>
      </c>
      <c r="FY634" t="str" cm="1">
        <f t="array" ref="FY634">IF(FY629="","",_xll.PBD(FY630,"Primary Industry Group","","USD","",""))</f>
        <v/>
      </c>
      <c r="FZ634" t="str" cm="1">
        <f t="array" ref="FZ634">IF(FZ629="","",_xll.PBD(FZ630,"Primary Industry Group","","USD","",""))</f>
        <v/>
      </c>
      <c r="GA634" t="str" cm="1">
        <f t="array" ref="GA634">IF(GA629="","",_xll.PBD(GA630,"Primary Industry Group","","USD","",""))</f>
        <v/>
      </c>
      <c r="GB634" t="str" cm="1">
        <f t="array" ref="GB634">IF(GB629="","",_xll.PBD(GB630,"Primary Industry Group","","USD","",""))</f>
        <v/>
      </c>
      <c r="GC634" t="str" cm="1">
        <f t="array" ref="GC634">IF(GC629="","",_xll.PBD(GC630,"Primary Industry Group","","USD","",""))</f>
        <v/>
      </c>
      <c r="GD634" t="str" cm="1">
        <f t="array" ref="GD634">IF(GD629="","",_xll.PBD(GD630,"Primary Industry Group","","USD","",""))</f>
        <v/>
      </c>
      <c r="GE634" t="str" cm="1">
        <f t="array" ref="GE634">IF(GE629="","",_xll.PBD(GE630,"Primary Industry Group","","USD","",""))</f>
        <v/>
      </c>
      <c r="GF634" t="str" cm="1">
        <f t="array" ref="GF634">IF(GF629="","",_xll.PBD(GF630,"Primary Industry Group","","USD","",""))</f>
        <v/>
      </c>
      <c r="GG634" t="str" cm="1">
        <f t="array" ref="GG634">IF(GG629="","",_xll.PBD(GG630,"Primary Industry Group","","USD","",""))</f>
        <v/>
      </c>
      <c r="GH634" t="str" cm="1">
        <f t="array" ref="GH634">IF(GH629="","",_xll.PBD(GH630,"Primary Industry Group","","USD","",""))</f>
        <v/>
      </c>
      <c r="GI634" t="str" cm="1">
        <f t="array" ref="GI634">IF(GI629="","",_xll.PBD(GI630,"Primary Industry Group","","USD","",""))</f>
        <v/>
      </c>
      <c r="GJ634" t="str" cm="1">
        <f t="array" ref="GJ634">IF(GJ629="","",_xll.PBD(GJ630,"Primary Industry Group","","USD","",""))</f>
        <v/>
      </c>
      <c r="GK634" t="str" cm="1">
        <f t="array" ref="GK634">IF(GK629="","",_xll.PBD(GK630,"Primary Industry Group","","USD","",""))</f>
        <v/>
      </c>
      <c r="GL634" t="str" cm="1">
        <f t="array" ref="GL634">IF(GL629="","",_xll.PBD(GL630,"Primary Industry Group","","USD","",""))</f>
        <v/>
      </c>
      <c r="GM634" t="str" cm="1">
        <f t="array" ref="GM634">IF(GM629="","",_xll.PBD(GM630,"Primary Industry Group","","USD","",""))</f>
        <v/>
      </c>
      <c r="GN634" t="str" cm="1">
        <f t="array" ref="GN634">IF(GN629="","",_xll.PBD(GN630,"Primary Industry Group","","USD","",""))</f>
        <v/>
      </c>
      <c r="GO634" t="str" cm="1">
        <f t="array" ref="GO634">IF(GO629="","",_xll.PBD(GO630,"Primary Industry Group","","USD","",""))</f>
        <v/>
      </c>
      <c r="GP634" t="str" cm="1">
        <f t="array" ref="GP634">IF(GP629="","",_xll.PBD(GP630,"Primary Industry Group","","USD","",""))</f>
        <v/>
      </c>
      <c r="GQ634" t="str" cm="1">
        <f t="array" ref="GQ634">IF(GQ629="","",_xll.PBD(GQ630,"Primary Industry Group","","USD","",""))</f>
        <v/>
      </c>
      <c r="GR634" t="str" cm="1">
        <f t="array" ref="GR634">IF(GR629="","",_xll.PBD(GR630,"Primary Industry Group","","USD","",""))</f>
        <v/>
      </c>
      <c r="GS634" t="str" cm="1">
        <f t="array" ref="GS634">IF(GS629="","",_xll.PBD(GS630,"Primary Industry Group","","USD","",""))</f>
        <v/>
      </c>
      <c r="GT634" t="str" cm="1">
        <f t="array" ref="GT634">IF(GT629="","",_xll.PBD(GT630,"Primary Industry Group","","USD","",""))</f>
        <v/>
      </c>
      <c r="GU634" t="str" cm="1">
        <f t="array" ref="GU634">IF(GU629="","",_xll.PBD(GU630,"Primary Industry Group","","USD","",""))</f>
        <v/>
      </c>
      <c r="GV634" t="str" cm="1">
        <f t="array" ref="GV634">IF(GV629="","",_xll.PBD(GV630,"Primary Industry Group","","USD","",""))</f>
        <v/>
      </c>
      <c r="GW634" t="str" cm="1">
        <f t="array" ref="GW634">IF(GW629="","",_xll.PBD(GW630,"Primary Industry Group","","USD","",""))</f>
        <v/>
      </c>
      <c r="GX634" t="str" cm="1">
        <f t="array" ref="GX634">IF(GX629="","",_xll.PBD(GX630,"Primary Industry Group","","USD","",""))</f>
        <v/>
      </c>
      <c r="GY634" t="str" cm="1">
        <f t="array" ref="GY634">IF(GY629="","",_xll.PBD(GY630,"Primary Industry Group","","USD","",""))</f>
        <v/>
      </c>
      <c r="GZ634" t="str" cm="1">
        <f t="array" ref="GZ634">IF(GZ629="","",_xll.PBD(GZ630,"Primary Industry Group","","USD","",""))</f>
        <v/>
      </c>
      <c r="HA634" t="str" cm="1">
        <f t="array" ref="HA634">IF(HA629="","",_xll.PBD(HA630,"Primary Industry Group","","USD","",""))</f>
        <v/>
      </c>
      <c r="HB634" t="str" cm="1">
        <f t="array" ref="HB634">IF(HB629="","",_xll.PBD(HB630,"Primary Industry Group","","USD","",""))</f>
        <v/>
      </c>
      <c r="HC634" t="str" cm="1">
        <f t="array" ref="HC634">IF(HC629="","",_xll.PBD(HC630,"Primary Industry Group","","USD","",""))</f>
        <v/>
      </c>
      <c r="HD634" t="str" cm="1">
        <f t="array" ref="HD634">IF(HD629="","",_xll.PBD(HD630,"Primary Industry Group","","USD","",""))</f>
        <v/>
      </c>
      <c r="HE634" t="str" cm="1">
        <f t="array" ref="HE634">IF(HE629="","",_xll.PBD(HE630,"Primary Industry Group","","USD","",""))</f>
        <v/>
      </c>
      <c r="HF634" t="str" cm="1">
        <f t="array" ref="HF634">IF(HF629="","",_xll.PBD(HF630,"Primary Industry Group","","USD","",""))</f>
        <v/>
      </c>
      <c r="HG634" t="str" cm="1">
        <f t="array" ref="HG634">IF(HG629="","",_xll.PBD(HG630,"Primary Industry Group","","USD","",""))</f>
        <v/>
      </c>
      <c r="HH634" t="str" cm="1">
        <f t="array" ref="HH634">IF(HH629="","",_xll.PBD(HH630,"Primary Industry Group","","USD","",""))</f>
        <v/>
      </c>
      <c r="HI634" t="str" cm="1">
        <f t="array" ref="HI634">IF(HI629="","",_xll.PBD(HI630,"Primary Industry Group","","USD","",""))</f>
        <v/>
      </c>
      <c r="HJ634" t="str" cm="1">
        <f t="array" ref="HJ634">IF(HJ629="","",_xll.PBD(HJ630,"Primary Industry Group","","USD","",""))</f>
        <v/>
      </c>
      <c r="HK634" t="str" cm="1">
        <f t="array" ref="HK634">IF(HK629="","",_xll.PBD(HK630,"Primary Industry Group","","USD","",""))</f>
        <v/>
      </c>
      <c r="HL634" t="str" cm="1">
        <f t="array" ref="HL634">IF(HL629="","",_xll.PBD(HL630,"Primary Industry Group","","USD","",""))</f>
        <v/>
      </c>
      <c r="HM634" t="str" cm="1">
        <f t="array" ref="HM634">IF(HM629="","",_xll.PBD(HM630,"Primary Industry Group","","USD","",""))</f>
        <v/>
      </c>
      <c r="HN634" t="str" cm="1">
        <f t="array" ref="HN634">IF(HN629="","",_xll.PBD(HN630,"Primary Industry Group","","USD","",""))</f>
        <v/>
      </c>
      <c r="HO634" t="str" cm="1">
        <f t="array" ref="HO634">IF(HO629="","",_xll.PBD(HO630,"Primary Industry Group","","USD","",""))</f>
        <v/>
      </c>
      <c r="HP634" t="str" cm="1">
        <f t="array" ref="HP634">IF(HP629="","",_xll.PBD(HP630,"Primary Industry Group","","USD","",""))</f>
        <v/>
      </c>
      <c r="HQ634" t="str" cm="1">
        <f t="array" ref="HQ634">IF(HQ629="","",_xll.PBD(HQ630,"Primary Industry Group","","USD","",""))</f>
        <v/>
      </c>
      <c r="HR634" t="str" cm="1">
        <f t="array" ref="HR634">IF(HR629="","",_xll.PBD(HR630,"Primary Industry Group","","USD","",""))</f>
        <v/>
      </c>
      <c r="HS634" t="str" cm="1">
        <f t="array" ref="HS634">IF(HS629="","",_xll.PBD(HS630,"Primary Industry Group","","USD","",""))</f>
        <v/>
      </c>
      <c r="HT634" t="str" cm="1">
        <f t="array" ref="HT634">IF(HT629="","",_xll.PBD(HT630,"Primary Industry Group","","USD","",""))</f>
        <v/>
      </c>
      <c r="HU634" t="str" cm="1">
        <f t="array" ref="HU634">IF(HU629="","",_xll.PBD(HU630,"Primary Industry Group","","USD","",""))</f>
        <v/>
      </c>
      <c r="HV634" t="str" cm="1">
        <f t="array" ref="HV634">IF(HV629="","",_xll.PBD(HV630,"Primary Industry Group","","USD","",""))</f>
        <v/>
      </c>
      <c r="HW634" t="str" cm="1">
        <f t="array" ref="HW634">IF(HW629="","",_xll.PBD(HW630,"Primary Industry Group","","USD","",""))</f>
        <v/>
      </c>
      <c r="HX634" t="str" cm="1">
        <f t="array" ref="HX634">IF(HX629="","",_xll.PBD(HX630,"Primary Industry Group","","USD","",""))</f>
        <v/>
      </c>
      <c r="HY634" t="str" cm="1">
        <f t="array" ref="HY634">IF(HY629="","",_xll.PBD(HY630,"Primary Industry Group","","USD","",""))</f>
        <v/>
      </c>
      <c r="HZ634" t="str" cm="1">
        <f t="array" ref="HZ634">IF(HZ629="","",_xll.PBD(HZ630,"Primary Industry Group","","USD","",""))</f>
        <v/>
      </c>
      <c r="IA634" t="str" cm="1">
        <f t="array" ref="IA634">IF(IA629="","",_xll.PBD(IA630,"Primary Industry Group","","USD","",""))</f>
        <v/>
      </c>
      <c r="IB634" t="str" cm="1">
        <f t="array" ref="IB634">IF(IB629="","",_xll.PBD(IB630,"Primary Industry Group","","USD","",""))</f>
        <v/>
      </c>
      <c r="IC634" t="str" cm="1">
        <f t="array" ref="IC634">IF(IC629="","",_xll.PBD(IC630,"Primary Industry Group","","USD","",""))</f>
        <v/>
      </c>
      <c r="ID634" t="str" cm="1">
        <f t="array" ref="ID634">IF(ID629="","",_xll.PBD(ID630,"Primary Industry Group","","USD","",""))</f>
        <v/>
      </c>
      <c r="IE634" t="str" cm="1">
        <f t="array" ref="IE634">IF(IE629="","",_xll.PBD(IE630,"Primary Industry Group","","USD","",""))</f>
        <v/>
      </c>
    </row>
    <row r="635" spans="2:239" x14ac:dyDescent="0.25">
      <c r="B635" t="s">
        <v>2717</v>
      </c>
      <c r="C635" t="str" cm="1">
        <f t="array" aca="1" ref="C635" ca="1">IF(C629="","",_xll.PBD(C630,"Primary Industry Sector","","USD","",""))</f>
        <v/>
      </c>
      <c r="D635" t="str" cm="1">
        <f t="array" ref="D635">IF(D629="","",_xll.PBD(D630,"Primary Industry Sector","","USD","",""))</f>
        <v/>
      </c>
      <c r="E635" t="str" cm="1">
        <f t="array" ref="E635">IF(E629="","",_xll.PBD(E630,"Primary Industry Sector","","USD","",""))</f>
        <v/>
      </c>
      <c r="F635" t="str" cm="1">
        <f t="array" ref="F635">IF(F629="","",_xll.PBD(F630,"Primary Industry Sector","","USD","",""))</f>
        <v/>
      </c>
      <c r="G635" t="str" cm="1">
        <f t="array" ref="G635">IF(G629="","",_xll.PBD(G630,"Primary Industry Sector","","USD","",""))</f>
        <v/>
      </c>
      <c r="H635" t="str" cm="1">
        <f t="array" ref="H635">IF(H629="","",_xll.PBD(H630,"Primary Industry Sector","","USD","",""))</f>
        <v/>
      </c>
      <c r="I635" t="str" cm="1">
        <f t="array" ref="I635">IF(I629="","",_xll.PBD(I630,"Primary Industry Sector","","USD","",""))</f>
        <v/>
      </c>
      <c r="J635" t="str" cm="1">
        <f t="array" ref="J635">IF(J629="","",_xll.PBD(J630,"Primary Industry Sector","","USD","",""))</f>
        <v/>
      </c>
      <c r="K635" t="str" cm="1">
        <f t="array" ref="K635">IF(K629="","",_xll.PBD(K630,"Primary Industry Sector","","USD","",""))</f>
        <v/>
      </c>
      <c r="L635" t="str" cm="1">
        <f t="array" ref="L635">IF(L629="","",_xll.PBD(L630,"Primary Industry Sector","","USD","",""))</f>
        <v/>
      </c>
      <c r="M635" t="str" cm="1">
        <f t="array" ref="M635">IF(M629="","",_xll.PBD(M630,"Primary Industry Sector","","USD","",""))</f>
        <v/>
      </c>
      <c r="N635" t="str" cm="1">
        <f t="array" ref="N635">IF(N629="","",_xll.PBD(N630,"Primary Industry Sector","","USD","",""))</f>
        <v/>
      </c>
      <c r="O635" t="str" cm="1">
        <f t="array" ref="O635">IF(O629="","",_xll.PBD(O630,"Primary Industry Sector","","USD","",""))</f>
        <v/>
      </c>
      <c r="P635" t="str" cm="1">
        <f t="array" ref="P635">IF(P629="","",_xll.PBD(P630,"Primary Industry Sector","","USD","",""))</f>
        <v/>
      </c>
      <c r="Q635" t="str" cm="1">
        <f t="array" ref="Q635">IF(Q629="","",_xll.PBD(Q630,"Primary Industry Sector","","USD","",""))</f>
        <v/>
      </c>
      <c r="R635" t="str" cm="1">
        <f t="array" ref="R635">IF(R629="","",_xll.PBD(R630,"Primary Industry Sector","","USD","",""))</f>
        <v/>
      </c>
      <c r="S635" t="str" cm="1">
        <f t="array" ref="S635">IF(S629="","",_xll.PBD(S630,"Primary Industry Sector","","USD","",""))</f>
        <v/>
      </c>
      <c r="T635" t="str" cm="1">
        <f t="array" ref="T635">IF(T629="","",_xll.PBD(T630,"Primary Industry Sector","","USD","",""))</f>
        <v/>
      </c>
      <c r="U635" t="str" cm="1">
        <f t="array" ref="U635">IF(U629="","",_xll.PBD(U630,"Primary Industry Sector","","USD","",""))</f>
        <v/>
      </c>
      <c r="V635" t="str" cm="1">
        <f t="array" ref="V635">IF(V629="","",_xll.PBD(V630,"Primary Industry Sector","","USD","",""))</f>
        <v/>
      </c>
      <c r="W635" t="str" cm="1">
        <f t="array" ref="W635">IF(W629="","",_xll.PBD(W630,"Primary Industry Sector","","USD","",""))</f>
        <v/>
      </c>
      <c r="X635" t="str" cm="1">
        <f t="array" ref="X635">IF(X629="","",_xll.PBD(X630,"Primary Industry Sector","","USD","",""))</f>
        <v/>
      </c>
      <c r="Y635" t="str" cm="1">
        <f t="array" ref="Y635">IF(Y629="","",_xll.PBD(Y630,"Primary Industry Sector","","USD","",""))</f>
        <v/>
      </c>
      <c r="Z635" t="str" cm="1">
        <f t="array" ref="Z635">IF(Z629="","",_xll.PBD(Z630,"Primary Industry Sector","","USD","",""))</f>
        <v/>
      </c>
      <c r="AA635" t="str" cm="1">
        <f t="array" ref="AA635">IF(AA629="","",_xll.PBD(AA630,"Primary Industry Sector","","USD","",""))</f>
        <v/>
      </c>
      <c r="AB635" t="str" cm="1">
        <f t="array" ref="AB635">IF(AB629="","",_xll.PBD(AB630,"Primary Industry Sector","","USD","",""))</f>
        <v/>
      </c>
      <c r="AC635" t="str" cm="1">
        <f t="array" ref="AC635">IF(AC629="","",_xll.PBD(AC630,"Primary Industry Sector","","USD","",""))</f>
        <v/>
      </c>
      <c r="AD635" t="str" cm="1">
        <f t="array" ref="AD635">IF(AD629="","",_xll.PBD(AD630,"Primary Industry Sector","","USD","",""))</f>
        <v/>
      </c>
      <c r="AE635" t="str" cm="1">
        <f t="array" ref="AE635">IF(AE629="","",_xll.PBD(AE630,"Primary Industry Sector","","USD","",""))</f>
        <v/>
      </c>
      <c r="AF635" t="str" cm="1">
        <f t="array" ref="AF635">IF(AF629="","",_xll.PBD(AF630,"Primary Industry Sector","","USD","",""))</f>
        <v/>
      </c>
      <c r="AG635" t="str" cm="1">
        <f t="array" ref="AG635">IF(AG629="","",_xll.PBD(AG630,"Primary Industry Sector","","USD","",""))</f>
        <v/>
      </c>
      <c r="AH635" t="str" cm="1">
        <f t="array" ref="AH635">IF(AH629="","",_xll.PBD(AH630,"Primary Industry Sector","","USD","",""))</f>
        <v/>
      </c>
      <c r="AI635" t="str" cm="1">
        <f t="array" ref="AI635">IF(AI629="","",_xll.PBD(AI630,"Primary Industry Sector","","USD","",""))</f>
        <v/>
      </c>
      <c r="AJ635" t="str" cm="1">
        <f t="array" ref="AJ635">IF(AJ629="","",_xll.PBD(AJ630,"Primary Industry Sector","","USD","",""))</f>
        <v/>
      </c>
      <c r="AK635" t="str" cm="1">
        <f t="array" ref="AK635">IF(AK629="","",_xll.PBD(AK630,"Primary Industry Sector","","USD","",""))</f>
        <v/>
      </c>
      <c r="AL635" t="str" cm="1">
        <f t="array" ref="AL635">IF(AL629="","",_xll.PBD(AL630,"Primary Industry Sector","","USD","",""))</f>
        <v/>
      </c>
      <c r="AM635" t="str" cm="1">
        <f t="array" ref="AM635">IF(AM629="","",_xll.PBD(AM630,"Primary Industry Sector","","USD","",""))</f>
        <v/>
      </c>
      <c r="AN635" t="str" cm="1">
        <f t="array" ref="AN635">IF(AN629="","",_xll.PBD(AN630,"Primary Industry Sector","","USD","",""))</f>
        <v/>
      </c>
      <c r="AO635" t="str" cm="1">
        <f t="array" ref="AO635">IF(AO629="","",_xll.PBD(AO630,"Primary Industry Sector","","USD","",""))</f>
        <v/>
      </c>
      <c r="AP635" t="str" cm="1">
        <f t="array" ref="AP635">IF(AP629="","",_xll.PBD(AP630,"Primary Industry Sector","","USD","",""))</f>
        <v/>
      </c>
      <c r="AQ635" t="str" cm="1">
        <f t="array" ref="AQ635">IF(AQ629="","",_xll.PBD(AQ630,"Primary Industry Sector","","USD","",""))</f>
        <v/>
      </c>
      <c r="AR635" t="str" cm="1">
        <f t="array" ref="AR635">IF(AR629="","",_xll.PBD(AR630,"Primary Industry Sector","","USD","",""))</f>
        <v/>
      </c>
      <c r="AS635" t="str" cm="1">
        <f t="array" ref="AS635">IF(AS629="","",_xll.PBD(AS630,"Primary Industry Sector","","USD","",""))</f>
        <v/>
      </c>
      <c r="AT635" t="str" cm="1">
        <f t="array" ref="AT635">IF(AT629="","",_xll.PBD(AT630,"Primary Industry Sector","","USD","",""))</f>
        <v/>
      </c>
      <c r="AU635" t="str" cm="1">
        <f t="array" ref="AU635">IF(AU629="","",_xll.PBD(AU630,"Primary Industry Sector","","USD","",""))</f>
        <v/>
      </c>
      <c r="AV635" t="str" cm="1">
        <f t="array" ref="AV635">IF(AV629="","",_xll.PBD(AV630,"Primary Industry Sector","","USD","",""))</f>
        <v/>
      </c>
      <c r="AW635" t="str" cm="1">
        <f t="array" ref="AW635">IF(AW629="","",_xll.PBD(AW630,"Primary Industry Sector","","USD","",""))</f>
        <v/>
      </c>
      <c r="AX635" t="str" cm="1">
        <f t="array" ref="AX635">IF(AX629="","",_xll.PBD(AX630,"Primary Industry Sector","","USD","",""))</f>
        <v/>
      </c>
      <c r="AY635" t="str" cm="1">
        <f t="array" ref="AY635">IF(AY629="","",_xll.PBD(AY630,"Primary Industry Sector","","USD","",""))</f>
        <v/>
      </c>
      <c r="AZ635" t="str" cm="1">
        <f t="array" ref="AZ635">IF(AZ629="","",_xll.PBD(AZ630,"Primary Industry Sector","","USD","",""))</f>
        <v/>
      </c>
      <c r="BA635" t="str" cm="1">
        <f t="array" ref="BA635">IF(BA629="","",_xll.PBD(BA630,"Primary Industry Sector","","USD","",""))</f>
        <v/>
      </c>
      <c r="BB635" t="str" cm="1">
        <f t="array" ref="BB635">IF(BB629="","",_xll.PBD(BB630,"Primary Industry Sector","","USD","",""))</f>
        <v/>
      </c>
      <c r="BC635" t="str" cm="1">
        <f t="array" ref="BC635">IF(BC629="","",_xll.PBD(BC630,"Primary Industry Sector","","USD","",""))</f>
        <v/>
      </c>
      <c r="BD635" t="str" cm="1">
        <f t="array" ref="BD635">IF(BD629="","",_xll.PBD(BD630,"Primary Industry Sector","","USD","",""))</f>
        <v/>
      </c>
      <c r="BE635" t="str" cm="1">
        <f t="array" ref="BE635">IF(BE629="","",_xll.PBD(BE630,"Primary Industry Sector","","USD","",""))</f>
        <v/>
      </c>
      <c r="BF635" t="str" cm="1">
        <f t="array" ref="BF635">IF(BF629="","",_xll.PBD(BF630,"Primary Industry Sector","","USD","",""))</f>
        <v/>
      </c>
      <c r="BG635" t="str" cm="1">
        <f t="array" ref="BG635">IF(BG629="","",_xll.PBD(BG630,"Primary Industry Sector","","USD","",""))</f>
        <v/>
      </c>
      <c r="BH635" t="str" cm="1">
        <f t="array" ref="BH635">IF(BH629="","",_xll.PBD(BH630,"Primary Industry Sector","","USD","",""))</f>
        <v/>
      </c>
      <c r="BI635" t="str" cm="1">
        <f t="array" ref="BI635">IF(BI629="","",_xll.PBD(BI630,"Primary Industry Sector","","USD","",""))</f>
        <v/>
      </c>
      <c r="BJ635" t="str" cm="1">
        <f t="array" ref="BJ635">IF(BJ629="","",_xll.PBD(BJ630,"Primary Industry Sector","","USD","",""))</f>
        <v/>
      </c>
      <c r="BK635" t="str" cm="1">
        <f t="array" ref="BK635">IF(BK629="","",_xll.PBD(BK630,"Primary Industry Sector","","USD","",""))</f>
        <v/>
      </c>
      <c r="BL635" t="str" cm="1">
        <f t="array" ref="BL635">IF(BL629="","",_xll.PBD(BL630,"Primary Industry Sector","","USD","",""))</f>
        <v/>
      </c>
      <c r="BM635" t="str" cm="1">
        <f t="array" ref="BM635">IF(BM629="","",_xll.PBD(BM630,"Primary Industry Sector","","USD","",""))</f>
        <v/>
      </c>
      <c r="BN635" t="str" cm="1">
        <f t="array" ref="BN635">IF(BN629="","",_xll.PBD(BN630,"Primary Industry Sector","","USD","",""))</f>
        <v/>
      </c>
      <c r="BO635" t="str" cm="1">
        <f t="array" ref="BO635">IF(BO629="","",_xll.PBD(BO630,"Primary Industry Sector","","USD","",""))</f>
        <v/>
      </c>
      <c r="BP635" t="str" cm="1">
        <f t="array" ref="BP635">IF(BP629="","",_xll.PBD(BP630,"Primary Industry Sector","","USD","",""))</f>
        <v/>
      </c>
      <c r="BQ635" t="str" cm="1">
        <f t="array" ref="BQ635">IF(BQ629="","",_xll.PBD(BQ630,"Primary Industry Sector","","USD","",""))</f>
        <v/>
      </c>
      <c r="BR635" t="str" cm="1">
        <f t="array" ref="BR635">IF(BR629="","",_xll.PBD(BR630,"Primary Industry Sector","","USD","",""))</f>
        <v/>
      </c>
      <c r="BS635" t="str" cm="1">
        <f t="array" ref="BS635">IF(BS629="","",_xll.PBD(BS630,"Primary Industry Sector","","USD","",""))</f>
        <v/>
      </c>
      <c r="BT635" t="str" cm="1">
        <f t="array" ref="BT635">IF(BT629="","",_xll.PBD(BT630,"Primary Industry Sector","","USD","",""))</f>
        <v/>
      </c>
      <c r="BU635" t="str" cm="1">
        <f t="array" ref="BU635">IF(BU629="","",_xll.PBD(BU630,"Primary Industry Sector","","USD","",""))</f>
        <v/>
      </c>
      <c r="BV635" t="str" cm="1">
        <f t="array" ref="BV635">IF(BV629="","",_xll.PBD(BV630,"Primary Industry Sector","","USD","",""))</f>
        <v/>
      </c>
      <c r="BW635" t="str" cm="1">
        <f t="array" ref="BW635">IF(BW629="","",_xll.PBD(BW630,"Primary Industry Sector","","USD","",""))</f>
        <v/>
      </c>
      <c r="BX635" t="str" cm="1">
        <f t="array" ref="BX635">IF(BX629="","",_xll.PBD(BX630,"Primary Industry Sector","","USD","",""))</f>
        <v/>
      </c>
      <c r="BY635" t="str" cm="1">
        <f t="array" ref="BY635">IF(BY629="","",_xll.PBD(BY630,"Primary Industry Sector","","USD","",""))</f>
        <v/>
      </c>
      <c r="BZ635" t="str" cm="1">
        <f t="array" ref="BZ635">IF(BZ629="","",_xll.PBD(BZ630,"Primary Industry Sector","","USD","",""))</f>
        <v/>
      </c>
      <c r="CA635" t="str" cm="1">
        <f t="array" ref="CA635">IF(CA629="","",_xll.PBD(CA630,"Primary Industry Sector","","USD","",""))</f>
        <v/>
      </c>
      <c r="CB635" t="str" cm="1">
        <f t="array" ref="CB635">IF(CB629="","",_xll.PBD(CB630,"Primary Industry Sector","","USD","",""))</f>
        <v/>
      </c>
      <c r="CC635" t="str" cm="1">
        <f t="array" ref="CC635">IF(CC629="","",_xll.PBD(CC630,"Primary Industry Sector","","USD","",""))</f>
        <v/>
      </c>
      <c r="CD635" t="str" cm="1">
        <f t="array" ref="CD635">IF(CD629="","",_xll.PBD(CD630,"Primary Industry Sector","","USD","",""))</f>
        <v/>
      </c>
      <c r="CE635" t="str" cm="1">
        <f t="array" ref="CE635">IF(CE629="","",_xll.PBD(CE630,"Primary Industry Sector","","USD","",""))</f>
        <v/>
      </c>
      <c r="CF635" t="str" cm="1">
        <f t="array" ref="CF635">IF(CF629="","",_xll.PBD(CF630,"Primary Industry Sector","","USD","",""))</f>
        <v/>
      </c>
      <c r="CG635" t="str" cm="1">
        <f t="array" ref="CG635">IF(CG629="","",_xll.PBD(CG630,"Primary Industry Sector","","USD","",""))</f>
        <v/>
      </c>
      <c r="CH635" t="str" cm="1">
        <f t="array" ref="CH635">IF(CH629="","",_xll.PBD(CH630,"Primary Industry Sector","","USD","",""))</f>
        <v/>
      </c>
      <c r="CI635" t="str" cm="1">
        <f t="array" ref="CI635">IF(CI629="","",_xll.PBD(CI630,"Primary Industry Sector","","USD","",""))</f>
        <v/>
      </c>
      <c r="CJ635" t="str" cm="1">
        <f t="array" ref="CJ635">IF(CJ629="","",_xll.PBD(CJ630,"Primary Industry Sector","","USD","",""))</f>
        <v/>
      </c>
      <c r="CK635" t="str" cm="1">
        <f t="array" ref="CK635">IF(CK629="","",_xll.PBD(CK630,"Primary Industry Sector","","USD","",""))</f>
        <v/>
      </c>
      <c r="CL635" t="str" cm="1">
        <f t="array" ref="CL635">IF(CL629="","",_xll.PBD(CL630,"Primary Industry Sector","","USD","",""))</f>
        <v/>
      </c>
      <c r="CM635" t="str" cm="1">
        <f t="array" ref="CM635">IF(CM629="","",_xll.PBD(CM630,"Primary Industry Sector","","USD","",""))</f>
        <v/>
      </c>
      <c r="CN635" t="str" cm="1">
        <f t="array" ref="CN635">IF(CN629="","",_xll.PBD(CN630,"Primary Industry Sector","","USD","",""))</f>
        <v/>
      </c>
      <c r="CO635" t="str" cm="1">
        <f t="array" ref="CO635">IF(CO629="","",_xll.PBD(CO630,"Primary Industry Sector","","USD","",""))</f>
        <v/>
      </c>
      <c r="CP635" t="str" cm="1">
        <f t="array" ref="CP635">IF(CP629="","",_xll.PBD(CP630,"Primary Industry Sector","","USD","",""))</f>
        <v/>
      </c>
      <c r="CQ635" t="str" cm="1">
        <f t="array" ref="CQ635">IF(CQ629="","",_xll.PBD(CQ630,"Primary Industry Sector","","USD","",""))</f>
        <v/>
      </c>
      <c r="CR635" t="str" cm="1">
        <f t="array" ref="CR635">IF(CR629="","",_xll.PBD(CR630,"Primary Industry Sector","","USD","",""))</f>
        <v/>
      </c>
      <c r="CS635" t="str" cm="1">
        <f t="array" ref="CS635">IF(CS629="","",_xll.PBD(CS630,"Primary Industry Sector","","USD","",""))</f>
        <v/>
      </c>
      <c r="CT635" t="str" cm="1">
        <f t="array" ref="CT635">IF(CT629="","",_xll.PBD(CT630,"Primary Industry Sector","","USD","",""))</f>
        <v/>
      </c>
      <c r="CU635" t="str" cm="1">
        <f t="array" ref="CU635">IF(CU629="","",_xll.PBD(CU630,"Primary Industry Sector","","USD","",""))</f>
        <v/>
      </c>
      <c r="CV635" t="str" cm="1">
        <f t="array" ref="CV635">IF(CV629="","",_xll.PBD(CV630,"Primary Industry Sector","","USD","",""))</f>
        <v/>
      </c>
      <c r="CW635" t="str" cm="1">
        <f t="array" ref="CW635">IF(CW629="","",_xll.PBD(CW630,"Primary Industry Sector","","USD","",""))</f>
        <v/>
      </c>
      <c r="CX635" t="str" cm="1">
        <f t="array" ref="CX635">IF(CX629="","",_xll.PBD(CX630,"Primary Industry Sector","","USD","",""))</f>
        <v/>
      </c>
      <c r="CY635" t="str" cm="1">
        <f t="array" ref="CY635">IF(CY629="","",_xll.PBD(CY630,"Primary Industry Sector","","USD","",""))</f>
        <v/>
      </c>
      <c r="CZ635" t="str" cm="1">
        <f t="array" ref="CZ635">IF(CZ629="","",_xll.PBD(CZ630,"Primary Industry Sector","","USD","",""))</f>
        <v/>
      </c>
      <c r="DA635" t="str" cm="1">
        <f t="array" ref="DA635">IF(DA629="","",_xll.PBD(DA630,"Primary Industry Sector","","USD","",""))</f>
        <v/>
      </c>
      <c r="DB635" t="str" cm="1">
        <f t="array" ref="DB635">IF(DB629="","",_xll.PBD(DB630,"Primary Industry Sector","","USD","",""))</f>
        <v/>
      </c>
      <c r="DC635" t="str" cm="1">
        <f t="array" ref="DC635">IF(DC629="","",_xll.PBD(DC630,"Primary Industry Sector","","USD","",""))</f>
        <v/>
      </c>
      <c r="DD635" t="str" cm="1">
        <f t="array" ref="DD635">IF(DD629="","",_xll.PBD(DD630,"Primary Industry Sector","","USD","",""))</f>
        <v/>
      </c>
      <c r="DE635" t="str" cm="1">
        <f t="array" ref="DE635">IF(DE629="","",_xll.PBD(DE630,"Primary Industry Sector","","USD","",""))</f>
        <v/>
      </c>
      <c r="DF635" t="str" cm="1">
        <f t="array" ref="DF635">IF(DF629="","",_xll.PBD(DF630,"Primary Industry Sector","","USD","",""))</f>
        <v/>
      </c>
      <c r="DG635" t="str" cm="1">
        <f t="array" ref="DG635">IF(DG629="","",_xll.PBD(DG630,"Primary Industry Sector","","USD","",""))</f>
        <v/>
      </c>
      <c r="DH635" t="str" cm="1">
        <f t="array" ref="DH635">IF(DH629="","",_xll.PBD(DH630,"Primary Industry Sector","","USD","",""))</f>
        <v/>
      </c>
      <c r="DI635" t="str" cm="1">
        <f t="array" ref="DI635">IF(DI629="","",_xll.PBD(DI630,"Primary Industry Sector","","USD","",""))</f>
        <v/>
      </c>
      <c r="DJ635" t="str" cm="1">
        <f t="array" ref="DJ635">IF(DJ629="","",_xll.PBD(DJ630,"Primary Industry Sector","","USD","",""))</f>
        <v/>
      </c>
      <c r="DK635" t="str" cm="1">
        <f t="array" ref="DK635">IF(DK629="","",_xll.PBD(DK630,"Primary Industry Sector","","USD","",""))</f>
        <v/>
      </c>
      <c r="DL635" t="str" cm="1">
        <f t="array" ref="DL635">IF(DL629="","",_xll.PBD(DL630,"Primary Industry Sector","","USD","",""))</f>
        <v/>
      </c>
      <c r="DM635" t="str" cm="1">
        <f t="array" ref="DM635">IF(DM629="","",_xll.PBD(DM630,"Primary Industry Sector","","USD","",""))</f>
        <v/>
      </c>
      <c r="DN635" t="str" cm="1">
        <f t="array" ref="DN635">IF(DN629="","",_xll.PBD(DN630,"Primary Industry Sector","","USD","",""))</f>
        <v/>
      </c>
      <c r="DO635" t="str" cm="1">
        <f t="array" ref="DO635">IF(DO629="","",_xll.PBD(DO630,"Primary Industry Sector","","USD","",""))</f>
        <v/>
      </c>
      <c r="DP635" t="str" cm="1">
        <f t="array" ref="DP635">IF(DP629="","",_xll.PBD(DP630,"Primary Industry Sector","","USD","",""))</f>
        <v/>
      </c>
      <c r="DQ635" t="str" cm="1">
        <f t="array" ref="DQ635">IF(DQ629="","",_xll.PBD(DQ630,"Primary Industry Sector","","USD","",""))</f>
        <v/>
      </c>
      <c r="DR635" t="str" cm="1">
        <f t="array" ref="DR635">IF(DR629="","",_xll.PBD(DR630,"Primary Industry Sector","","USD","",""))</f>
        <v/>
      </c>
      <c r="DS635" t="str" cm="1">
        <f t="array" ref="DS635">IF(DS629="","",_xll.PBD(DS630,"Primary Industry Sector","","USD","",""))</f>
        <v/>
      </c>
      <c r="DT635" t="str" cm="1">
        <f t="array" ref="DT635">IF(DT629="","",_xll.PBD(DT630,"Primary Industry Sector","","USD","",""))</f>
        <v/>
      </c>
      <c r="DU635" t="str" cm="1">
        <f t="array" ref="DU635">IF(DU629="","",_xll.PBD(DU630,"Primary Industry Sector","","USD","",""))</f>
        <v/>
      </c>
      <c r="DV635" t="str" cm="1">
        <f t="array" ref="DV635">IF(DV629="","",_xll.PBD(DV630,"Primary Industry Sector","","USD","",""))</f>
        <v/>
      </c>
      <c r="DW635" t="str" cm="1">
        <f t="array" ref="DW635">IF(DW629="","",_xll.PBD(DW630,"Primary Industry Sector","","USD","",""))</f>
        <v/>
      </c>
      <c r="DX635" t="str" cm="1">
        <f t="array" ref="DX635">IF(DX629="","",_xll.PBD(DX630,"Primary Industry Sector","","USD","",""))</f>
        <v/>
      </c>
      <c r="DY635" t="str" cm="1">
        <f t="array" ref="DY635">IF(DY629="","",_xll.PBD(DY630,"Primary Industry Sector","","USD","",""))</f>
        <v/>
      </c>
      <c r="DZ635" t="str" cm="1">
        <f t="array" ref="DZ635">IF(DZ629="","",_xll.PBD(DZ630,"Primary Industry Sector","","USD","",""))</f>
        <v/>
      </c>
      <c r="EA635" t="str" cm="1">
        <f t="array" ref="EA635">IF(EA629="","",_xll.PBD(EA630,"Primary Industry Sector","","USD","",""))</f>
        <v/>
      </c>
      <c r="EB635" t="str" cm="1">
        <f t="array" ref="EB635">IF(EB629="","",_xll.PBD(EB630,"Primary Industry Sector","","USD","",""))</f>
        <v/>
      </c>
      <c r="EC635" t="str" cm="1">
        <f t="array" ref="EC635">IF(EC629="","",_xll.PBD(EC630,"Primary Industry Sector","","USD","",""))</f>
        <v/>
      </c>
      <c r="ED635" t="str" cm="1">
        <f t="array" ref="ED635">IF(ED629="","",_xll.PBD(ED630,"Primary Industry Sector","","USD","",""))</f>
        <v/>
      </c>
      <c r="EE635" t="str" cm="1">
        <f t="array" ref="EE635">IF(EE629="","",_xll.PBD(EE630,"Primary Industry Sector","","USD","",""))</f>
        <v/>
      </c>
      <c r="EF635" t="str" cm="1">
        <f t="array" ref="EF635">IF(EF629="","",_xll.PBD(EF630,"Primary Industry Sector","","USD","",""))</f>
        <v/>
      </c>
      <c r="EG635" t="str" cm="1">
        <f t="array" ref="EG635">IF(EG629="","",_xll.PBD(EG630,"Primary Industry Sector","","USD","",""))</f>
        <v/>
      </c>
      <c r="EH635" t="str" cm="1">
        <f t="array" ref="EH635">IF(EH629="","",_xll.PBD(EH630,"Primary Industry Sector","","USD","",""))</f>
        <v/>
      </c>
      <c r="EI635" t="str" cm="1">
        <f t="array" ref="EI635">IF(EI629="","",_xll.PBD(EI630,"Primary Industry Sector","","USD","",""))</f>
        <v/>
      </c>
      <c r="EJ635" t="str" cm="1">
        <f t="array" ref="EJ635">IF(EJ629="","",_xll.PBD(EJ630,"Primary Industry Sector","","USD","",""))</f>
        <v/>
      </c>
      <c r="EK635" t="str" cm="1">
        <f t="array" ref="EK635">IF(EK629="","",_xll.PBD(EK630,"Primary Industry Sector","","USD","",""))</f>
        <v/>
      </c>
      <c r="EL635" t="str" cm="1">
        <f t="array" ref="EL635">IF(EL629="","",_xll.PBD(EL630,"Primary Industry Sector","","USD","",""))</f>
        <v/>
      </c>
      <c r="EM635" t="str" cm="1">
        <f t="array" ref="EM635">IF(EM629="","",_xll.PBD(EM630,"Primary Industry Sector","","USD","",""))</f>
        <v/>
      </c>
      <c r="EN635" t="str" cm="1">
        <f t="array" ref="EN635">IF(EN629="","",_xll.PBD(EN630,"Primary Industry Sector","","USD","",""))</f>
        <v/>
      </c>
      <c r="EO635" t="str" cm="1">
        <f t="array" ref="EO635">IF(EO629="","",_xll.PBD(EO630,"Primary Industry Sector","","USD","",""))</f>
        <v/>
      </c>
      <c r="EP635" t="str" cm="1">
        <f t="array" ref="EP635">IF(EP629="","",_xll.PBD(EP630,"Primary Industry Sector","","USD","",""))</f>
        <v/>
      </c>
      <c r="EQ635" t="str" cm="1">
        <f t="array" ref="EQ635">IF(EQ629="","",_xll.PBD(EQ630,"Primary Industry Sector","","USD","",""))</f>
        <v/>
      </c>
      <c r="ER635" t="str" cm="1">
        <f t="array" ref="ER635">IF(ER629="","",_xll.PBD(ER630,"Primary Industry Sector","","USD","",""))</f>
        <v/>
      </c>
      <c r="ES635" t="str" cm="1">
        <f t="array" ref="ES635">IF(ES629="","",_xll.PBD(ES630,"Primary Industry Sector","","USD","",""))</f>
        <v/>
      </c>
      <c r="ET635" t="str" cm="1">
        <f t="array" ref="ET635">IF(ET629="","",_xll.PBD(ET630,"Primary Industry Sector","","USD","",""))</f>
        <v/>
      </c>
      <c r="EU635" t="str" cm="1">
        <f t="array" ref="EU635">IF(EU629="","",_xll.PBD(EU630,"Primary Industry Sector","","USD","",""))</f>
        <v/>
      </c>
      <c r="EV635" t="str" cm="1">
        <f t="array" ref="EV635">IF(EV629="","",_xll.PBD(EV630,"Primary Industry Sector","","USD","",""))</f>
        <v/>
      </c>
      <c r="EW635" t="str" cm="1">
        <f t="array" ref="EW635">IF(EW629="","",_xll.PBD(EW630,"Primary Industry Sector","","USD","",""))</f>
        <v/>
      </c>
      <c r="EX635" t="str" cm="1">
        <f t="array" ref="EX635">IF(EX629="","",_xll.PBD(EX630,"Primary Industry Sector","","USD","",""))</f>
        <v/>
      </c>
      <c r="EY635" t="str" cm="1">
        <f t="array" ref="EY635">IF(EY629="","",_xll.PBD(EY630,"Primary Industry Sector","","USD","",""))</f>
        <v/>
      </c>
      <c r="EZ635" t="str" cm="1">
        <f t="array" ref="EZ635">IF(EZ629="","",_xll.PBD(EZ630,"Primary Industry Sector","","USD","",""))</f>
        <v/>
      </c>
      <c r="FA635" t="str" cm="1">
        <f t="array" ref="FA635">IF(FA629="","",_xll.PBD(FA630,"Primary Industry Sector","","USD","",""))</f>
        <v/>
      </c>
      <c r="FB635" t="str" cm="1">
        <f t="array" ref="FB635">IF(FB629="","",_xll.PBD(FB630,"Primary Industry Sector","","USD","",""))</f>
        <v/>
      </c>
      <c r="FC635" t="str" cm="1">
        <f t="array" ref="FC635">IF(FC629="","",_xll.PBD(FC630,"Primary Industry Sector","","USD","",""))</f>
        <v/>
      </c>
      <c r="FD635" t="str" cm="1">
        <f t="array" ref="FD635">IF(FD629="","",_xll.PBD(FD630,"Primary Industry Sector","","USD","",""))</f>
        <v/>
      </c>
      <c r="FE635" t="str" cm="1">
        <f t="array" ref="FE635">IF(FE629="","",_xll.PBD(FE630,"Primary Industry Sector","","USD","",""))</f>
        <v/>
      </c>
      <c r="FF635" t="str" cm="1">
        <f t="array" ref="FF635">IF(FF629="","",_xll.PBD(FF630,"Primary Industry Sector","","USD","",""))</f>
        <v/>
      </c>
      <c r="FG635" t="str" cm="1">
        <f t="array" ref="FG635">IF(FG629="","",_xll.PBD(FG630,"Primary Industry Sector","","USD","",""))</f>
        <v/>
      </c>
      <c r="FH635" t="str" cm="1">
        <f t="array" ref="FH635">IF(FH629="","",_xll.PBD(FH630,"Primary Industry Sector","","USD","",""))</f>
        <v/>
      </c>
      <c r="FI635" t="str" cm="1">
        <f t="array" ref="FI635">IF(FI629="","",_xll.PBD(FI630,"Primary Industry Sector","","USD","",""))</f>
        <v/>
      </c>
      <c r="FJ635" t="str" cm="1">
        <f t="array" ref="FJ635">IF(FJ629="","",_xll.PBD(FJ630,"Primary Industry Sector","","USD","",""))</f>
        <v/>
      </c>
      <c r="FK635" t="str" cm="1">
        <f t="array" ref="FK635">IF(FK629="","",_xll.PBD(FK630,"Primary Industry Sector","","USD","",""))</f>
        <v/>
      </c>
      <c r="FL635" t="str" cm="1">
        <f t="array" ref="FL635">IF(FL629="","",_xll.PBD(FL630,"Primary Industry Sector","","USD","",""))</f>
        <v/>
      </c>
      <c r="FM635" t="str" cm="1">
        <f t="array" ref="FM635">IF(FM629="","",_xll.PBD(FM630,"Primary Industry Sector","","USD","",""))</f>
        <v/>
      </c>
      <c r="FN635" t="str" cm="1">
        <f t="array" ref="FN635">IF(FN629="","",_xll.PBD(FN630,"Primary Industry Sector","","USD","",""))</f>
        <v/>
      </c>
      <c r="FO635" t="str" cm="1">
        <f t="array" ref="FO635">IF(FO629="","",_xll.PBD(FO630,"Primary Industry Sector","","USD","",""))</f>
        <v/>
      </c>
      <c r="FP635" t="str" cm="1">
        <f t="array" ref="FP635">IF(FP629="","",_xll.PBD(FP630,"Primary Industry Sector","","USD","",""))</f>
        <v/>
      </c>
      <c r="FQ635" t="str" cm="1">
        <f t="array" ref="FQ635">IF(FQ629="","",_xll.PBD(FQ630,"Primary Industry Sector","","USD","",""))</f>
        <v/>
      </c>
      <c r="FR635" t="str" cm="1">
        <f t="array" ref="FR635">IF(FR629="","",_xll.PBD(FR630,"Primary Industry Sector","","USD","",""))</f>
        <v/>
      </c>
      <c r="FS635" t="str" cm="1">
        <f t="array" ref="FS635">IF(FS629="","",_xll.PBD(FS630,"Primary Industry Sector","","USD","",""))</f>
        <v/>
      </c>
      <c r="FT635" t="str" cm="1">
        <f t="array" ref="FT635">IF(FT629="","",_xll.PBD(FT630,"Primary Industry Sector","","USD","",""))</f>
        <v/>
      </c>
      <c r="FU635" t="str" cm="1">
        <f t="array" ref="FU635">IF(FU629="","",_xll.PBD(FU630,"Primary Industry Sector","","USD","",""))</f>
        <v/>
      </c>
      <c r="FV635" t="str" cm="1">
        <f t="array" ref="FV635">IF(FV629="","",_xll.PBD(FV630,"Primary Industry Sector","","USD","",""))</f>
        <v/>
      </c>
      <c r="FW635" t="str" cm="1">
        <f t="array" ref="FW635">IF(FW629="","",_xll.PBD(FW630,"Primary Industry Sector","","USD","",""))</f>
        <v/>
      </c>
      <c r="FX635" t="str" cm="1">
        <f t="array" ref="FX635">IF(FX629="","",_xll.PBD(FX630,"Primary Industry Sector","","USD","",""))</f>
        <v/>
      </c>
      <c r="FY635" t="str" cm="1">
        <f t="array" ref="FY635">IF(FY629="","",_xll.PBD(FY630,"Primary Industry Sector","","USD","",""))</f>
        <v/>
      </c>
      <c r="FZ635" t="str" cm="1">
        <f t="array" ref="FZ635">IF(FZ629="","",_xll.PBD(FZ630,"Primary Industry Sector","","USD","",""))</f>
        <v/>
      </c>
      <c r="GA635" t="str" cm="1">
        <f t="array" ref="GA635">IF(GA629="","",_xll.PBD(GA630,"Primary Industry Sector","","USD","",""))</f>
        <v/>
      </c>
      <c r="GB635" t="str" cm="1">
        <f t="array" ref="GB635">IF(GB629="","",_xll.PBD(GB630,"Primary Industry Sector","","USD","",""))</f>
        <v/>
      </c>
      <c r="GC635" t="str" cm="1">
        <f t="array" ref="GC635">IF(GC629="","",_xll.PBD(GC630,"Primary Industry Sector","","USD","",""))</f>
        <v/>
      </c>
      <c r="GD635" t="str" cm="1">
        <f t="array" ref="GD635">IF(GD629="","",_xll.PBD(GD630,"Primary Industry Sector","","USD","",""))</f>
        <v/>
      </c>
      <c r="GE635" t="str" cm="1">
        <f t="array" ref="GE635">IF(GE629="","",_xll.PBD(GE630,"Primary Industry Sector","","USD","",""))</f>
        <v/>
      </c>
      <c r="GF635" t="str" cm="1">
        <f t="array" ref="GF635">IF(GF629="","",_xll.PBD(GF630,"Primary Industry Sector","","USD","",""))</f>
        <v/>
      </c>
      <c r="GG635" t="str" cm="1">
        <f t="array" ref="GG635">IF(GG629="","",_xll.PBD(GG630,"Primary Industry Sector","","USD","",""))</f>
        <v/>
      </c>
      <c r="GH635" t="str" cm="1">
        <f t="array" ref="GH635">IF(GH629="","",_xll.PBD(GH630,"Primary Industry Sector","","USD","",""))</f>
        <v/>
      </c>
      <c r="GI635" t="str" cm="1">
        <f t="array" ref="GI635">IF(GI629="","",_xll.PBD(GI630,"Primary Industry Sector","","USD","",""))</f>
        <v/>
      </c>
      <c r="GJ635" t="str" cm="1">
        <f t="array" ref="GJ635">IF(GJ629="","",_xll.PBD(GJ630,"Primary Industry Sector","","USD","",""))</f>
        <v/>
      </c>
      <c r="GK635" t="str" cm="1">
        <f t="array" ref="GK635">IF(GK629="","",_xll.PBD(GK630,"Primary Industry Sector","","USD","",""))</f>
        <v/>
      </c>
      <c r="GL635" t="str" cm="1">
        <f t="array" ref="GL635">IF(GL629="","",_xll.PBD(GL630,"Primary Industry Sector","","USD","",""))</f>
        <v/>
      </c>
      <c r="GM635" t="str" cm="1">
        <f t="array" ref="GM635">IF(GM629="","",_xll.PBD(GM630,"Primary Industry Sector","","USD","",""))</f>
        <v/>
      </c>
      <c r="GN635" t="str" cm="1">
        <f t="array" ref="GN635">IF(GN629="","",_xll.PBD(GN630,"Primary Industry Sector","","USD","",""))</f>
        <v/>
      </c>
      <c r="GO635" t="str" cm="1">
        <f t="array" ref="GO635">IF(GO629="","",_xll.PBD(GO630,"Primary Industry Sector","","USD","",""))</f>
        <v/>
      </c>
      <c r="GP635" t="str" cm="1">
        <f t="array" ref="GP635">IF(GP629="","",_xll.PBD(GP630,"Primary Industry Sector","","USD","",""))</f>
        <v/>
      </c>
      <c r="GQ635" t="str" cm="1">
        <f t="array" ref="GQ635">IF(GQ629="","",_xll.PBD(GQ630,"Primary Industry Sector","","USD","",""))</f>
        <v/>
      </c>
      <c r="GR635" t="str" cm="1">
        <f t="array" ref="GR635">IF(GR629="","",_xll.PBD(GR630,"Primary Industry Sector","","USD","",""))</f>
        <v/>
      </c>
      <c r="GS635" t="str" cm="1">
        <f t="array" ref="GS635">IF(GS629="","",_xll.PBD(GS630,"Primary Industry Sector","","USD","",""))</f>
        <v/>
      </c>
      <c r="GT635" t="str" cm="1">
        <f t="array" ref="GT635">IF(GT629="","",_xll.PBD(GT630,"Primary Industry Sector","","USD","",""))</f>
        <v/>
      </c>
      <c r="GU635" t="str" cm="1">
        <f t="array" ref="GU635">IF(GU629="","",_xll.PBD(GU630,"Primary Industry Sector","","USD","",""))</f>
        <v/>
      </c>
      <c r="GV635" t="str" cm="1">
        <f t="array" ref="GV635">IF(GV629="","",_xll.PBD(GV630,"Primary Industry Sector","","USD","",""))</f>
        <v/>
      </c>
      <c r="GW635" t="str" cm="1">
        <f t="array" ref="GW635">IF(GW629="","",_xll.PBD(GW630,"Primary Industry Sector","","USD","",""))</f>
        <v/>
      </c>
      <c r="GX635" t="str" cm="1">
        <f t="array" ref="GX635">IF(GX629="","",_xll.PBD(GX630,"Primary Industry Sector","","USD","",""))</f>
        <v/>
      </c>
      <c r="GY635" t="str" cm="1">
        <f t="array" ref="GY635">IF(GY629="","",_xll.PBD(GY630,"Primary Industry Sector","","USD","",""))</f>
        <v/>
      </c>
      <c r="GZ635" t="str" cm="1">
        <f t="array" ref="GZ635">IF(GZ629="","",_xll.PBD(GZ630,"Primary Industry Sector","","USD","",""))</f>
        <v/>
      </c>
      <c r="HA635" t="str" cm="1">
        <f t="array" ref="HA635">IF(HA629="","",_xll.PBD(HA630,"Primary Industry Sector","","USD","",""))</f>
        <v/>
      </c>
      <c r="HB635" t="str" cm="1">
        <f t="array" ref="HB635">IF(HB629="","",_xll.PBD(HB630,"Primary Industry Sector","","USD","",""))</f>
        <v/>
      </c>
      <c r="HC635" t="str" cm="1">
        <f t="array" ref="HC635">IF(HC629="","",_xll.PBD(HC630,"Primary Industry Sector","","USD","",""))</f>
        <v/>
      </c>
      <c r="HD635" t="str" cm="1">
        <f t="array" ref="HD635">IF(HD629="","",_xll.PBD(HD630,"Primary Industry Sector","","USD","",""))</f>
        <v/>
      </c>
      <c r="HE635" t="str" cm="1">
        <f t="array" ref="HE635">IF(HE629="","",_xll.PBD(HE630,"Primary Industry Sector","","USD","",""))</f>
        <v/>
      </c>
      <c r="HF635" t="str" cm="1">
        <f t="array" ref="HF635">IF(HF629="","",_xll.PBD(HF630,"Primary Industry Sector","","USD","",""))</f>
        <v/>
      </c>
      <c r="HG635" t="str" cm="1">
        <f t="array" ref="HG635">IF(HG629="","",_xll.PBD(HG630,"Primary Industry Sector","","USD","",""))</f>
        <v/>
      </c>
      <c r="HH635" t="str" cm="1">
        <f t="array" ref="HH635">IF(HH629="","",_xll.PBD(HH630,"Primary Industry Sector","","USD","",""))</f>
        <v/>
      </c>
      <c r="HI635" t="str" cm="1">
        <f t="array" ref="HI635">IF(HI629="","",_xll.PBD(HI630,"Primary Industry Sector","","USD","",""))</f>
        <v/>
      </c>
      <c r="HJ635" t="str" cm="1">
        <f t="array" ref="HJ635">IF(HJ629="","",_xll.PBD(HJ630,"Primary Industry Sector","","USD","",""))</f>
        <v/>
      </c>
      <c r="HK635" t="str" cm="1">
        <f t="array" ref="HK635">IF(HK629="","",_xll.PBD(HK630,"Primary Industry Sector","","USD","",""))</f>
        <v/>
      </c>
      <c r="HL635" t="str" cm="1">
        <f t="array" ref="HL635">IF(HL629="","",_xll.PBD(HL630,"Primary Industry Sector","","USD","",""))</f>
        <v/>
      </c>
      <c r="HM635" t="str" cm="1">
        <f t="array" ref="HM635">IF(HM629="","",_xll.PBD(HM630,"Primary Industry Sector","","USD","",""))</f>
        <v/>
      </c>
      <c r="HN635" t="str" cm="1">
        <f t="array" ref="HN635">IF(HN629="","",_xll.PBD(HN630,"Primary Industry Sector","","USD","",""))</f>
        <v/>
      </c>
      <c r="HO635" t="str" cm="1">
        <f t="array" ref="HO635">IF(HO629="","",_xll.PBD(HO630,"Primary Industry Sector","","USD","",""))</f>
        <v/>
      </c>
      <c r="HP635" t="str" cm="1">
        <f t="array" ref="HP635">IF(HP629="","",_xll.PBD(HP630,"Primary Industry Sector","","USD","",""))</f>
        <v/>
      </c>
      <c r="HQ635" t="str" cm="1">
        <f t="array" ref="HQ635">IF(HQ629="","",_xll.PBD(HQ630,"Primary Industry Sector","","USD","",""))</f>
        <v/>
      </c>
      <c r="HR635" t="str" cm="1">
        <f t="array" ref="HR635">IF(HR629="","",_xll.PBD(HR630,"Primary Industry Sector","","USD","",""))</f>
        <v/>
      </c>
      <c r="HS635" t="str" cm="1">
        <f t="array" ref="HS635">IF(HS629="","",_xll.PBD(HS630,"Primary Industry Sector","","USD","",""))</f>
        <v/>
      </c>
      <c r="HT635" t="str" cm="1">
        <f t="array" ref="HT635">IF(HT629="","",_xll.PBD(HT630,"Primary Industry Sector","","USD","",""))</f>
        <v/>
      </c>
      <c r="HU635" t="str" cm="1">
        <f t="array" ref="HU635">IF(HU629="","",_xll.PBD(HU630,"Primary Industry Sector","","USD","",""))</f>
        <v/>
      </c>
      <c r="HV635" t="str" cm="1">
        <f t="array" ref="HV635">IF(HV629="","",_xll.PBD(HV630,"Primary Industry Sector","","USD","",""))</f>
        <v/>
      </c>
      <c r="HW635" t="str" cm="1">
        <f t="array" ref="HW635">IF(HW629="","",_xll.PBD(HW630,"Primary Industry Sector","","USD","",""))</f>
        <v/>
      </c>
      <c r="HX635" t="str" cm="1">
        <f t="array" ref="HX635">IF(HX629="","",_xll.PBD(HX630,"Primary Industry Sector","","USD","",""))</f>
        <v/>
      </c>
      <c r="HY635" t="str" cm="1">
        <f t="array" ref="HY635">IF(HY629="","",_xll.PBD(HY630,"Primary Industry Sector","","USD","",""))</f>
        <v/>
      </c>
      <c r="HZ635" t="str" cm="1">
        <f t="array" ref="HZ635">IF(HZ629="","",_xll.PBD(HZ630,"Primary Industry Sector","","USD","",""))</f>
        <v/>
      </c>
      <c r="IA635" t="str" cm="1">
        <f t="array" ref="IA635">IF(IA629="","",_xll.PBD(IA630,"Primary Industry Sector","","USD","",""))</f>
        <v/>
      </c>
      <c r="IB635" t="str" cm="1">
        <f t="array" ref="IB635">IF(IB629="","",_xll.PBD(IB630,"Primary Industry Sector","","USD","",""))</f>
        <v/>
      </c>
      <c r="IC635" t="str" cm="1">
        <f t="array" ref="IC635">IF(IC629="","",_xll.PBD(IC630,"Primary Industry Sector","","USD","",""))</f>
        <v/>
      </c>
      <c r="ID635" t="str" cm="1">
        <f t="array" ref="ID635">IF(ID629="","",_xll.PBD(ID630,"Primary Industry Sector","","USD","",""))</f>
        <v/>
      </c>
      <c r="IE635" t="str" cm="1">
        <f t="array" ref="IE635">IF(IE629="","",_xll.PBD(IE630,"Primary Industry Sector","","USD","",""))</f>
        <v/>
      </c>
    </row>
    <row r="636" spans="2:239" x14ac:dyDescent="0.25">
      <c r="B636" t="s">
        <v>2730</v>
      </c>
      <c r="C636" t="str">
        <f t="shared" ref="C636:BN636" ca="1" si="244">IF(C629="","",IF(C635=$D$5,1,0))</f>
        <v/>
      </c>
      <c r="D636" t="str">
        <f t="shared" si="244"/>
        <v/>
      </c>
      <c r="E636" t="str">
        <f t="shared" si="244"/>
        <v/>
      </c>
      <c r="F636" t="str">
        <f t="shared" si="244"/>
        <v/>
      </c>
      <c r="G636" t="str">
        <f t="shared" si="244"/>
        <v/>
      </c>
      <c r="H636" t="str">
        <f t="shared" si="244"/>
        <v/>
      </c>
      <c r="I636" t="str">
        <f t="shared" si="244"/>
        <v/>
      </c>
      <c r="J636" t="str">
        <f t="shared" si="244"/>
        <v/>
      </c>
      <c r="K636" t="str">
        <f t="shared" si="244"/>
        <v/>
      </c>
      <c r="L636" t="str">
        <f t="shared" si="244"/>
        <v/>
      </c>
      <c r="M636" t="str">
        <f t="shared" si="244"/>
        <v/>
      </c>
      <c r="N636" t="str">
        <f t="shared" si="244"/>
        <v/>
      </c>
      <c r="O636" t="str">
        <f t="shared" si="244"/>
        <v/>
      </c>
      <c r="P636" t="str">
        <f t="shared" si="244"/>
        <v/>
      </c>
      <c r="Q636" t="str">
        <f t="shared" si="244"/>
        <v/>
      </c>
      <c r="R636" t="str">
        <f t="shared" si="244"/>
        <v/>
      </c>
      <c r="S636" t="str">
        <f t="shared" si="244"/>
        <v/>
      </c>
      <c r="T636" t="str">
        <f t="shared" si="244"/>
        <v/>
      </c>
      <c r="U636" t="str">
        <f t="shared" si="244"/>
        <v/>
      </c>
      <c r="V636" t="str">
        <f t="shared" si="244"/>
        <v/>
      </c>
      <c r="W636" t="str">
        <f t="shared" si="244"/>
        <v/>
      </c>
      <c r="X636" t="str">
        <f t="shared" si="244"/>
        <v/>
      </c>
      <c r="Y636" t="str">
        <f t="shared" si="244"/>
        <v/>
      </c>
      <c r="Z636" t="str">
        <f t="shared" si="244"/>
        <v/>
      </c>
      <c r="AA636" t="str">
        <f t="shared" si="244"/>
        <v/>
      </c>
      <c r="AB636" t="str">
        <f t="shared" si="244"/>
        <v/>
      </c>
      <c r="AC636" t="str">
        <f t="shared" si="244"/>
        <v/>
      </c>
      <c r="AD636" t="str">
        <f t="shared" si="244"/>
        <v/>
      </c>
      <c r="AE636" t="str">
        <f t="shared" si="244"/>
        <v/>
      </c>
      <c r="AF636" t="str">
        <f t="shared" si="244"/>
        <v/>
      </c>
      <c r="AG636" t="str">
        <f t="shared" si="244"/>
        <v/>
      </c>
      <c r="AH636" t="str">
        <f t="shared" si="244"/>
        <v/>
      </c>
      <c r="AI636" t="str">
        <f t="shared" si="244"/>
        <v/>
      </c>
      <c r="AJ636" t="str">
        <f t="shared" si="244"/>
        <v/>
      </c>
      <c r="AK636" t="str">
        <f t="shared" si="244"/>
        <v/>
      </c>
      <c r="AL636" t="str">
        <f t="shared" si="244"/>
        <v/>
      </c>
      <c r="AM636" t="str">
        <f t="shared" si="244"/>
        <v/>
      </c>
      <c r="AN636" t="str">
        <f t="shared" si="244"/>
        <v/>
      </c>
      <c r="AO636" t="str">
        <f t="shared" si="244"/>
        <v/>
      </c>
      <c r="AP636" t="str">
        <f t="shared" si="244"/>
        <v/>
      </c>
      <c r="AQ636" t="str">
        <f t="shared" si="244"/>
        <v/>
      </c>
      <c r="AR636" t="str">
        <f t="shared" si="244"/>
        <v/>
      </c>
      <c r="AS636" t="str">
        <f t="shared" si="244"/>
        <v/>
      </c>
      <c r="AT636" t="str">
        <f t="shared" si="244"/>
        <v/>
      </c>
      <c r="AU636" t="str">
        <f t="shared" si="244"/>
        <v/>
      </c>
      <c r="AV636" t="str">
        <f t="shared" si="244"/>
        <v/>
      </c>
      <c r="AW636" t="str">
        <f t="shared" si="244"/>
        <v/>
      </c>
      <c r="AX636" t="str">
        <f t="shared" si="244"/>
        <v/>
      </c>
      <c r="AY636" t="str">
        <f t="shared" si="244"/>
        <v/>
      </c>
      <c r="AZ636" t="str">
        <f t="shared" si="244"/>
        <v/>
      </c>
      <c r="BA636" t="str">
        <f t="shared" si="244"/>
        <v/>
      </c>
      <c r="BB636" t="str">
        <f t="shared" si="244"/>
        <v/>
      </c>
      <c r="BC636" t="str">
        <f t="shared" si="244"/>
        <v/>
      </c>
      <c r="BD636" t="str">
        <f t="shared" si="244"/>
        <v/>
      </c>
      <c r="BE636" t="str">
        <f t="shared" si="244"/>
        <v/>
      </c>
      <c r="BF636" t="str">
        <f t="shared" si="244"/>
        <v/>
      </c>
      <c r="BG636" t="str">
        <f t="shared" si="244"/>
        <v/>
      </c>
      <c r="BH636" t="str">
        <f t="shared" si="244"/>
        <v/>
      </c>
      <c r="BI636" t="str">
        <f t="shared" si="244"/>
        <v/>
      </c>
      <c r="BJ636" t="str">
        <f t="shared" si="244"/>
        <v/>
      </c>
      <c r="BK636" t="str">
        <f t="shared" si="244"/>
        <v/>
      </c>
      <c r="BL636" t="str">
        <f t="shared" si="244"/>
        <v/>
      </c>
      <c r="BM636" t="str">
        <f t="shared" si="244"/>
        <v/>
      </c>
      <c r="BN636" t="str">
        <f t="shared" si="244"/>
        <v/>
      </c>
      <c r="BO636" t="str">
        <f t="shared" ref="BO636:DZ636" si="245">IF(BO629="","",IF(BO635=$D$5,1,0))</f>
        <v/>
      </c>
      <c r="BP636" t="str">
        <f t="shared" si="245"/>
        <v/>
      </c>
      <c r="BQ636" t="str">
        <f t="shared" si="245"/>
        <v/>
      </c>
      <c r="BR636" t="str">
        <f t="shared" si="245"/>
        <v/>
      </c>
      <c r="BS636" t="str">
        <f t="shared" si="245"/>
        <v/>
      </c>
      <c r="BT636" t="str">
        <f t="shared" si="245"/>
        <v/>
      </c>
      <c r="BU636" t="str">
        <f t="shared" si="245"/>
        <v/>
      </c>
      <c r="BV636" t="str">
        <f t="shared" si="245"/>
        <v/>
      </c>
      <c r="BW636" t="str">
        <f t="shared" si="245"/>
        <v/>
      </c>
      <c r="BX636" t="str">
        <f t="shared" si="245"/>
        <v/>
      </c>
      <c r="BY636" t="str">
        <f t="shared" si="245"/>
        <v/>
      </c>
      <c r="BZ636" t="str">
        <f t="shared" si="245"/>
        <v/>
      </c>
      <c r="CA636" t="str">
        <f t="shared" si="245"/>
        <v/>
      </c>
      <c r="CB636" t="str">
        <f t="shared" si="245"/>
        <v/>
      </c>
      <c r="CC636" t="str">
        <f t="shared" si="245"/>
        <v/>
      </c>
      <c r="CD636" t="str">
        <f t="shared" si="245"/>
        <v/>
      </c>
      <c r="CE636" t="str">
        <f t="shared" si="245"/>
        <v/>
      </c>
      <c r="CF636" t="str">
        <f t="shared" si="245"/>
        <v/>
      </c>
      <c r="CG636" t="str">
        <f t="shared" si="245"/>
        <v/>
      </c>
      <c r="CH636" t="str">
        <f t="shared" si="245"/>
        <v/>
      </c>
      <c r="CI636" t="str">
        <f t="shared" si="245"/>
        <v/>
      </c>
      <c r="CJ636" t="str">
        <f t="shared" si="245"/>
        <v/>
      </c>
      <c r="CK636" t="str">
        <f t="shared" si="245"/>
        <v/>
      </c>
      <c r="CL636" t="str">
        <f t="shared" si="245"/>
        <v/>
      </c>
      <c r="CM636" t="str">
        <f t="shared" si="245"/>
        <v/>
      </c>
      <c r="CN636" t="str">
        <f t="shared" si="245"/>
        <v/>
      </c>
      <c r="CO636" t="str">
        <f t="shared" si="245"/>
        <v/>
      </c>
      <c r="CP636" t="str">
        <f t="shared" si="245"/>
        <v/>
      </c>
      <c r="CQ636" t="str">
        <f t="shared" si="245"/>
        <v/>
      </c>
      <c r="CR636" t="str">
        <f t="shared" si="245"/>
        <v/>
      </c>
      <c r="CS636" t="str">
        <f t="shared" si="245"/>
        <v/>
      </c>
      <c r="CT636" t="str">
        <f t="shared" si="245"/>
        <v/>
      </c>
      <c r="CU636" t="str">
        <f t="shared" si="245"/>
        <v/>
      </c>
      <c r="CV636" t="str">
        <f t="shared" si="245"/>
        <v/>
      </c>
      <c r="CW636" t="str">
        <f t="shared" si="245"/>
        <v/>
      </c>
      <c r="CX636" t="str">
        <f t="shared" si="245"/>
        <v/>
      </c>
      <c r="CY636" t="str">
        <f t="shared" si="245"/>
        <v/>
      </c>
      <c r="CZ636" t="str">
        <f t="shared" si="245"/>
        <v/>
      </c>
      <c r="DA636" t="str">
        <f t="shared" si="245"/>
        <v/>
      </c>
      <c r="DB636" t="str">
        <f t="shared" si="245"/>
        <v/>
      </c>
      <c r="DC636" t="str">
        <f t="shared" si="245"/>
        <v/>
      </c>
      <c r="DD636" t="str">
        <f t="shared" si="245"/>
        <v/>
      </c>
      <c r="DE636" t="str">
        <f t="shared" si="245"/>
        <v/>
      </c>
      <c r="DF636" t="str">
        <f t="shared" si="245"/>
        <v/>
      </c>
      <c r="DG636" t="str">
        <f t="shared" si="245"/>
        <v/>
      </c>
      <c r="DH636" t="str">
        <f t="shared" si="245"/>
        <v/>
      </c>
      <c r="DI636" t="str">
        <f t="shared" si="245"/>
        <v/>
      </c>
      <c r="DJ636" t="str">
        <f t="shared" si="245"/>
        <v/>
      </c>
      <c r="DK636" t="str">
        <f t="shared" si="245"/>
        <v/>
      </c>
      <c r="DL636" t="str">
        <f t="shared" si="245"/>
        <v/>
      </c>
      <c r="DM636" t="str">
        <f t="shared" si="245"/>
        <v/>
      </c>
      <c r="DN636" t="str">
        <f t="shared" si="245"/>
        <v/>
      </c>
      <c r="DO636" t="str">
        <f t="shared" si="245"/>
        <v/>
      </c>
      <c r="DP636" t="str">
        <f t="shared" si="245"/>
        <v/>
      </c>
      <c r="DQ636" t="str">
        <f t="shared" si="245"/>
        <v/>
      </c>
      <c r="DR636" t="str">
        <f t="shared" si="245"/>
        <v/>
      </c>
      <c r="DS636" t="str">
        <f t="shared" si="245"/>
        <v/>
      </c>
      <c r="DT636" t="str">
        <f t="shared" si="245"/>
        <v/>
      </c>
      <c r="DU636" t="str">
        <f t="shared" si="245"/>
        <v/>
      </c>
      <c r="DV636" t="str">
        <f t="shared" si="245"/>
        <v/>
      </c>
      <c r="DW636" t="str">
        <f t="shared" si="245"/>
        <v/>
      </c>
      <c r="DX636" t="str">
        <f t="shared" si="245"/>
        <v/>
      </c>
      <c r="DY636" t="str">
        <f t="shared" si="245"/>
        <v/>
      </c>
      <c r="DZ636" t="str">
        <f t="shared" si="245"/>
        <v/>
      </c>
      <c r="EA636" t="str">
        <f t="shared" ref="EA636:GL636" si="246">IF(EA629="","",IF(EA635=$D$5,1,0))</f>
        <v/>
      </c>
      <c r="EB636" t="str">
        <f t="shared" si="246"/>
        <v/>
      </c>
      <c r="EC636" t="str">
        <f t="shared" si="246"/>
        <v/>
      </c>
      <c r="ED636" t="str">
        <f t="shared" si="246"/>
        <v/>
      </c>
      <c r="EE636" t="str">
        <f t="shared" si="246"/>
        <v/>
      </c>
      <c r="EF636" t="str">
        <f t="shared" si="246"/>
        <v/>
      </c>
      <c r="EG636" t="str">
        <f t="shared" si="246"/>
        <v/>
      </c>
      <c r="EH636" t="str">
        <f t="shared" si="246"/>
        <v/>
      </c>
      <c r="EI636" t="str">
        <f t="shared" si="246"/>
        <v/>
      </c>
      <c r="EJ636" t="str">
        <f t="shared" si="246"/>
        <v/>
      </c>
      <c r="EK636" t="str">
        <f t="shared" si="246"/>
        <v/>
      </c>
      <c r="EL636" t="str">
        <f t="shared" si="246"/>
        <v/>
      </c>
      <c r="EM636" t="str">
        <f t="shared" si="246"/>
        <v/>
      </c>
      <c r="EN636" t="str">
        <f t="shared" si="246"/>
        <v/>
      </c>
      <c r="EO636" t="str">
        <f t="shared" si="246"/>
        <v/>
      </c>
      <c r="EP636" t="str">
        <f t="shared" si="246"/>
        <v/>
      </c>
      <c r="EQ636" t="str">
        <f t="shared" si="246"/>
        <v/>
      </c>
      <c r="ER636" t="str">
        <f t="shared" si="246"/>
        <v/>
      </c>
      <c r="ES636" t="str">
        <f t="shared" si="246"/>
        <v/>
      </c>
      <c r="ET636" t="str">
        <f t="shared" si="246"/>
        <v/>
      </c>
      <c r="EU636" t="str">
        <f t="shared" si="246"/>
        <v/>
      </c>
      <c r="EV636" t="str">
        <f t="shared" si="246"/>
        <v/>
      </c>
      <c r="EW636" t="str">
        <f t="shared" si="246"/>
        <v/>
      </c>
      <c r="EX636" t="str">
        <f t="shared" si="246"/>
        <v/>
      </c>
      <c r="EY636" t="str">
        <f t="shared" si="246"/>
        <v/>
      </c>
      <c r="EZ636" t="str">
        <f t="shared" si="246"/>
        <v/>
      </c>
      <c r="FA636" t="str">
        <f t="shared" si="246"/>
        <v/>
      </c>
      <c r="FB636" t="str">
        <f t="shared" si="246"/>
        <v/>
      </c>
      <c r="FC636" t="str">
        <f t="shared" si="246"/>
        <v/>
      </c>
      <c r="FD636" t="str">
        <f t="shared" si="246"/>
        <v/>
      </c>
      <c r="FE636" t="str">
        <f t="shared" si="246"/>
        <v/>
      </c>
      <c r="FF636" t="str">
        <f t="shared" si="246"/>
        <v/>
      </c>
      <c r="FG636" t="str">
        <f t="shared" si="246"/>
        <v/>
      </c>
      <c r="FH636" t="str">
        <f t="shared" si="246"/>
        <v/>
      </c>
      <c r="FI636" t="str">
        <f t="shared" si="246"/>
        <v/>
      </c>
      <c r="FJ636" t="str">
        <f t="shared" si="246"/>
        <v/>
      </c>
      <c r="FK636" t="str">
        <f t="shared" si="246"/>
        <v/>
      </c>
      <c r="FL636" t="str">
        <f t="shared" si="246"/>
        <v/>
      </c>
      <c r="FM636" t="str">
        <f t="shared" si="246"/>
        <v/>
      </c>
      <c r="FN636" t="str">
        <f t="shared" si="246"/>
        <v/>
      </c>
      <c r="FO636" t="str">
        <f t="shared" si="246"/>
        <v/>
      </c>
      <c r="FP636" t="str">
        <f t="shared" si="246"/>
        <v/>
      </c>
      <c r="FQ636" t="str">
        <f t="shared" si="246"/>
        <v/>
      </c>
      <c r="FR636" t="str">
        <f t="shared" si="246"/>
        <v/>
      </c>
      <c r="FS636" t="str">
        <f t="shared" si="246"/>
        <v/>
      </c>
      <c r="FT636" t="str">
        <f t="shared" si="246"/>
        <v/>
      </c>
      <c r="FU636" t="str">
        <f t="shared" si="246"/>
        <v/>
      </c>
      <c r="FV636" t="str">
        <f t="shared" si="246"/>
        <v/>
      </c>
      <c r="FW636" t="str">
        <f t="shared" si="246"/>
        <v/>
      </c>
      <c r="FX636" t="str">
        <f t="shared" si="246"/>
        <v/>
      </c>
      <c r="FY636" t="str">
        <f t="shared" si="246"/>
        <v/>
      </c>
      <c r="FZ636" t="str">
        <f t="shared" si="246"/>
        <v/>
      </c>
      <c r="GA636" t="str">
        <f t="shared" si="246"/>
        <v/>
      </c>
      <c r="GB636" t="str">
        <f t="shared" si="246"/>
        <v/>
      </c>
      <c r="GC636" t="str">
        <f t="shared" si="246"/>
        <v/>
      </c>
      <c r="GD636" t="str">
        <f t="shared" si="246"/>
        <v/>
      </c>
      <c r="GE636" t="str">
        <f t="shared" si="246"/>
        <v/>
      </c>
      <c r="GF636" t="str">
        <f t="shared" si="246"/>
        <v/>
      </c>
      <c r="GG636" t="str">
        <f t="shared" si="246"/>
        <v/>
      </c>
      <c r="GH636" t="str">
        <f t="shared" si="246"/>
        <v/>
      </c>
      <c r="GI636" t="str">
        <f t="shared" si="246"/>
        <v/>
      </c>
      <c r="GJ636" t="str">
        <f t="shared" si="246"/>
        <v/>
      </c>
      <c r="GK636" t="str">
        <f t="shared" si="246"/>
        <v/>
      </c>
      <c r="GL636" t="str">
        <f t="shared" si="246"/>
        <v/>
      </c>
      <c r="GM636" t="str">
        <f t="shared" ref="GM636:IE636" si="247">IF(GM629="","",IF(GM635=$D$5,1,0))</f>
        <v/>
      </c>
      <c r="GN636" t="str">
        <f t="shared" si="247"/>
        <v/>
      </c>
      <c r="GO636" t="str">
        <f t="shared" si="247"/>
        <v/>
      </c>
      <c r="GP636" t="str">
        <f t="shared" si="247"/>
        <v/>
      </c>
      <c r="GQ636" t="str">
        <f t="shared" si="247"/>
        <v/>
      </c>
      <c r="GR636" t="str">
        <f t="shared" si="247"/>
        <v/>
      </c>
      <c r="GS636" t="str">
        <f t="shared" si="247"/>
        <v/>
      </c>
      <c r="GT636" t="str">
        <f t="shared" si="247"/>
        <v/>
      </c>
      <c r="GU636" t="str">
        <f t="shared" si="247"/>
        <v/>
      </c>
      <c r="GV636" t="str">
        <f t="shared" si="247"/>
        <v/>
      </c>
      <c r="GW636" t="str">
        <f t="shared" si="247"/>
        <v/>
      </c>
      <c r="GX636" t="str">
        <f t="shared" si="247"/>
        <v/>
      </c>
      <c r="GY636" t="str">
        <f t="shared" si="247"/>
        <v/>
      </c>
      <c r="GZ636" t="str">
        <f t="shared" si="247"/>
        <v/>
      </c>
      <c r="HA636" t="str">
        <f t="shared" si="247"/>
        <v/>
      </c>
      <c r="HB636" t="str">
        <f t="shared" si="247"/>
        <v/>
      </c>
      <c r="HC636" t="str">
        <f t="shared" si="247"/>
        <v/>
      </c>
      <c r="HD636" t="str">
        <f t="shared" si="247"/>
        <v/>
      </c>
      <c r="HE636" t="str">
        <f t="shared" si="247"/>
        <v/>
      </c>
      <c r="HF636" t="str">
        <f t="shared" si="247"/>
        <v/>
      </c>
      <c r="HG636" t="str">
        <f t="shared" si="247"/>
        <v/>
      </c>
      <c r="HH636" t="str">
        <f t="shared" si="247"/>
        <v/>
      </c>
      <c r="HI636" t="str">
        <f t="shared" si="247"/>
        <v/>
      </c>
      <c r="HJ636" t="str">
        <f t="shared" si="247"/>
        <v/>
      </c>
      <c r="HK636" t="str">
        <f t="shared" si="247"/>
        <v/>
      </c>
      <c r="HL636" t="str">
        <f t="shared" si="247"/>
        <v/>
      </c>
      <c r="HM636" t="str">
        <f t="shared" si="247"/>
        <v/>
      </c>
      <c r="HN636" t="str">
        <f t="shared" si="247"/>
        <v/>
      </c>
      <c r="HO636" t="str">
        <f t="shared" si="247"/>
        <v/>
      </c>
      <c r="HP636" t="str">
        <f t="shared" si="247"/>
        <v/>
      </c>
      <c r="HQ636" t="str">
        <f t="shared" si="247"/>
        <v/>
      </c>
      <c r="HR636" t="str">
        <f t="shared" si="247"/>
        <v/>
      </c>
      <c r="HS636" t="str">
        <f t="shared" si="247"/>
        <v/>
      </c>
      <c r="HT636" t="str">
        <f t="shared" si="247"/>
        <v/>
      </c>
      <c r="HU636" t="str">
        <f t="shared" si="247"/>
        <v/>
      </c>
      <c r="HV636" t="str">
        <f t="shared" si="247"/>
        <v/>
      </c>
      <c r="HW636" t="str">
        <f t="shared" si="247"/>
        <v/>
      </c>
      <c r="HX636" t="str">
        <f t="shared" si="247"/>
        <v/>
      </c>
      <c r="HY636" t="str">
        <f t="shared" si="247"/>
        <v/>
      </c>
      <c r="HZ636" t="str">
        <f t="shared" si="247"/>
        <v/>
      </c>
      <c r="IA636" t="str">
        <f t="shared" si="247"/>
        <v/>
      </c>
      <c r="IB636" t="str">
        <f t="shared" si="247"/>
        <v/>
      </c>
      <c r="IC636" t="str">
        <f t="shared" si="247"/>
        <v/>
      </c>
      <c r="ID636" t="str">
        <f t="shared" si="247"/>
        <v/>
      </c>
      <c r="IE636" t="str">
        <f t="shared" si="247"/>
        <v/>
      </c>
    </row>
    <row r="637" spans="2:239" x14ac:dyDescent="0.25">
      <c r="B637" t="s">
        <v>2718</v>
      </c>
      <c r="C637" t="str" cm="1">
        <f t="array" aca="1" ref="C637" ca="1">IF(C629="","",IFERROR(VALUE(_xlfn.IFNA(_xll.PBD(C629,"Deal Amount","","USD","",""),"N/A")),0))</f>
        <v/>
      </c>
      <c r="D637" t="str" cm="1">
        <f t="array" ref="D637">IF(D629="","",IFERROR(VALUE(_xlfn.IFNA(_xll.PBD(D629,"Deal Amount","","USD","",""),"N/A")),0))</f>
        <v/>
      </c>
      <c r="E637" t="str" cm="1">
        <f t="array" ref="E637">IF(E629="","",IFERROR(VALUE(_xlfn.IFNA(_xll.PBD(E629,"Deal Amount","","USD","",""),"N/A")),0))</f>
        <v/>
      </c>
      <c r="F637" t="str" cm="1">
        <f t="array" ref="F637">IF(F629="","",IFERROR(VALUE(_xlfn.IFNA(_xll.PBD(F629,"Deal Amount","","USD","",""),"N/A")),0))</f>
        <v/>
      </c>
      <c r="G637" t="str" cm="1">
        <f t="array" ref="G637">IF(G629="","",IFERROR(VALUE(_xlfn.IFNA(_xll.PBD(G629,"Deal Amount","","USD","",""),"N/A")),0))</f>
        <v/>
      </c>
      <c r="H637" t="str" cm="1">
        <f t="array" ref="H637">IF(H629="","",IFERROR(VALUE(_xlfn.IFNA(_xll.PBD(H629,"Deal Amount","","USD","",""),"N/A")),0))</f>
        <v/>
      </c>
      <c r="I637" t="str" cm="1">
        <f t="array" ref="I637">IF(I629="","",IFERROR(VALUE(_xlfn.IFNA(_xll.PBD(I629,"Deal Amount","","USD","",""),"N/A")),0))</f>
        <v/>
      </c>
      <c r="J637" t="str" cm="1">
        <f t="array" ref="J637">IF(J629="","",IFERROR(VALUE(_xlfn.IFNA(_xll.PBD(J629,"Deal Amount","","USD","",""),"N/A")),0))</f>
        <v/>
      </c>
      <c r="K637" t="str" cm="1">
        <f t="array" ref="K637">IF(K629="","",IFERROR(VALUE(_xlfn.IFNA(_xll.PBD(K629,"Deal Amount","","USD","",""),"N/A")),0))</f>
        <v/>
      </c>
      <c r="L637" t="str" cm="1">
        <f t="array" ref="L637">IF(L629="","",IFERROR(VALUE(_xlfn.IFNA(_xll.PBD(L629,"Deal Amount","","USD","",""),"N/A")),0))</f>
        <v/>
      </c>
      <c r="M637" t="str" cm="1">
        <f t="array" ref="M637">IF(M629="","",IFERROR(VALUE(_xlfn.IFNA(_xll.PBD(M629,"Deal Amount","","USD","",""),"N/A")),0))</f>
        <v/>
      </c>
      <c r="N637" t="str" cm="1">
        <f t="array" ref="N637">IF(N629="","",IFERROR(VALUE(_xlfn.IFNA(_xll.PBD(N629,"Deal Amount","","USD","",""),"N/A")),0))</f>
        <v/>
      </c>
      <c r="O637" t="str" cm="1">
        <f t="array" ref="O637">IF(O629="","",IFERROR(VALUE(_xlfn.IFNA(_xll.PBD(O629,"Deal Amount","","USD","",""),"N/A")),0))</f>
        <v/>
      </c>
      <c r="P637" t="str" cm="1">
        <f t="array" ref="P637">IF(P629="","",IFERROR(VALUE(_xlfn.IFNA(_xll.PBD(P629,"Deal Amount","","USD","",""),"N/A")),0))</f>
        <v/>
      </c>
      <c r="Q637" t="str" cm="1">
        <f t="array" ref="Q637">IF(Q629="","",IFERROR(VALUE(_xlfn.IFNA(_xll.PBD(Q629,"Deal Amount","","USD","",""),"N/A")),0))</f>
        <v/>
      </c>
      <c r="R637" t="str" cm="1">
        <f t="array" ref="R637">IF(R629="","",IFERROR(VALUE(_xlfn.IFNA(_xll.PBD(R629,"Deal Amount","","USD","",""),"N/A")),0))</f>
        <v/>
      </c>
      <c r="S637" t="str" cm="1">
        <f t="array" ref="S637">IF(S629="","",IFERROR(VALUE(_xlfn.IFNA(_xll.PBD(S629,"Deal Amount","","USD","",""),"N/A")),0))</f>
        <v/>
      </c>
      <c r="T637" t="str" cm="1">
        <f t="array" ref="T637">IF(T629="","",IFERROR(VALUE(_xlfn.IFNA(_xll.PBD(T629,"Deal Amount","","USD","",""),"N/A")),0))</f>
        <v/>
      </c>
      <c r="U637" t="str" cm="1">
        <f t="array" ref="U637">IF(U629="","",IFERROR(VALUE(_xlfn.IFNA(_xll.PBD(U629,"Deal Amount","","USD","",""),"N/A")),0))</f>
        <v/>
      </c>
      <c r="V637" t="str" cm="1">
        <f t="array" ref="V637">IF(V629="","",IFERROR(VALUE(_xlfn.IFNA(_xll.PBD(V629,"Deal Amount","","USD","",""),"N/A")),0))</f>
        <v/>
      </c>
      <c r="W637" t="str" cm="1">
        <f t="array" ref="W637">IF(W629="","",IFERROR(VALUE(_xlfn.IFNA(_xll.PBD(W629,"Deal Amount","","USD","",""),"N/A")),0))</f>
        <v/>
      </c>
      <c r="X637" t="str" cm="1">
        <f t="array" ref="X637">IF(X629="","",IFERROR(VALUE(_xlfn.IFNA(_xll.PBD(X629,"Deal Amount","","USD","",""),"N/A")),0))</f>
        <v/>
      </c>
      <c r="Y637" t="str" cm="1">
        <f t="array" ref="Y637">IF(Y629="","",IFERROR(VALUE(_xlfn.IFNA(_xll.PBD(Y629,"Deal Amount","","USD","",""),"N/A")),0))</f>
        <v/>
      </c>
      <c r="Z637" t="str" cm="1">
        <f t="array" ref="Z637">IF(Z629="","",IFERROR(VALUE(_xlfn.IFNA(_xll.PBD(Z629,"Deal Amount","","USD","",""),"N/A")),0))</f>
        <v/>
      </c>
      <c r="AA637" t="str" cm="1">
        <f t="array" ref="AA637">IF(AA629="","",IFERROR(VALUE(_xlfn.IFNA(_xll.PBD(AA629,"Deal Amount","","USD","",""),"N/A")),0))</f>
        <v/>
      </c>
      <c r="AB637" t="str" cm="1">
        <f t="array" ref="AB637">IF(AB629="","",IFERROR(VALUE(_xlfn.IFNA(_xll.PBD(AB629,"Deal Amount","","USD","",""),"N/A")),0))</f>
        <v/>
      </c>
      <c r="AC637" t="str" cm="1">
        <f t="array" ref="AC637">IF(AC629="","",IFERROR(VALUE(_xlfn.IFNA(_xll.PBD(AC629,"Deal Amount","","USD","",""),"N/A")),0))</f>
        <v/>
      </c>
      <c r="AD637" t="str" cm="1">
        <f t="array" ref="AD637">IF(AD629="","",IFERROR(VALUE(_xlfn.IFNA(_xll.PBD(AD629,"Deal Amount","","USD","",""),"N/A")),0))</f>
        <v/>
      </c>
      <c r="AE637" t="str" cm="1">
        <f t="array" ref="AE637">IF(AE629="","",IFERROR(VALUE(_xlfn.IFNA(_xll.PBD(AE629,"Deal Amount","","USD","",""),"N/A")),0))</f>
        <v/>
      </c>
      <c r="AF637" t="str" cm="1">
        <f t="array" ref="AF637">IF(AF629="","",IFERROR(VALUE(_xlfn.IFNA(_xll.PBD(AF629,"Deal Amount","","USD","",""),"N/A")),0))</f>
        <v/>
      </c>
      <c r="AG637" t="str" cm="1">
        <f t="array" ref="AG637">IF(AG629="","",IFERROR(VALUE(_xlfn.IFNA(_xll.PBD(AG629,"Deal Amount","","USD","",""),"N/A")),0))</f>
        <v/>
      </c>
      <c r="AH637" t="str" cm="1">
        <f t="array" ref="AH637">IF(AH629="","",IFERROR(VALUE(_xlfn.IFNA(_xll.PBD(AH629,"Deal Amount","","USD","",""),"N/A")),0))</f>
        <v/>
      </c>
      <c r="AI637" t="str" cm="1">
        <f t="array" ref="AI637">IF(AI629="","",IFERROR(VALUE(_xlfn.IFNA(_xll.PBD(AI629,"Deal Amount","","USD","",""),"N/A")),0))</f>
        <v/>
      </c>
      <c r="AJ637" t="str" cm="1">
        <f t="array" ref="AJ637">IF(AJ629="","",IFERROR(VALUE(_xlfn.IFNA(_xll.PBD(AJ629,"Deal Amount","","USD","",""),"N/A")),0))</f>
        <v/>
      </c>
      <c r="AK637" t="str" cm="1">
        <f t="array" ref="AK637">IF(AK629="","",IFERROR(VALUE(_xlfn.IFNA(_xll.PBD(AK629,"Deal Amount","","USD","",""),"N/A")),0))</f>
        <v/>
      </c>
      <c r="AL637" t="str" cm="1">
        <f t="array" ref="AL637">IF(AL629="","",IFERROR(VALUE(_xlfn.IFNA(_xll.PBD(AL629,"Deal Amount","","USD","",""),"N/A")),0))</f>
        <v/>
      </c>
      <c r="AM637" t="str" cm="1">
        <f t="array" ref="AM637">IF(AM629="","",IFERROR(VALUE(_xlfn.IFNA(_xll.PBD(AM629,"Deal Amount","","USD","",""),"N/A")),0))</f>
        <v/>
      </c>
      <c r="AN637" t="str" cm="1">
        <f t="array" ref="AN637">IF(AN629="","",IFERROR(VALUE(_xlfn.IFNA(_xll.PBD(AN629,"Deal Amount","","USD","",""),"N/A")),0))</f>
        <v/>
      </c>
      <c r="AO637" t="str" cm="1">
        <f t="array" ref="AO637">IF(AO629="","",IFERROR(VALUE(_xlfn.IFNA(_xll.PBD(AO629,"Deal Amount","","USD","",""),"N/A")),0))</f>
        <v/>
      </c>
      <c r="AP637" t="str" cm="1">
        <f t="array" ref="AP637">IF(AP629="","",IFERROR(VALUE(_xlfn.IFNA(_xll.PBD(AP629,"Deal Amount","","USD","",""),"N/A")),0))</f>
        <v/>
      </c>
      <c r="AQ637" t="str" cm="1">
        <f t="array" ref="AQ637">IF(AQ629="","",IFERROR(VALUE(_xlfn.IFNA(_xll.PBD(AQ629,"Deal Amount","","USD","",""),"N/A")),0))</f>
        <v/>
      </c>
      <c r="AR637" t="str" cm="1">
        <f t="array" ref="AR637">IF(AR629="","",IFERROR(VALUE(_xlfn.IFNA(_xll.PBD(AR629,"Deal Amount","","USD","",""),"N/A")),0))</f>
        <v/>
      </c>
      <c r="AS637" t="str" cm="1">
        <f t="array" ref="AS637">IF(AS629="","",IFERROR(VALUE(_xlfn.IFNA(_xll.PBD(AS629,"Deal Amount","","USD","",""),"N/A")),0))</f>
        <v/>
      </c>
      <c r="AT637" t="str" cm="1">
        <f t="array" ref="AT637">IF(AT629="","",IFERROR(VALUE(_xlfn.IFNA(_xll.PBD(AT629,"Deal Amount","","USD","",""),"N/A")),0))</f>
        <v/>
      </c>
      <c r="AU637" t="str" cm="1">
        <f t="array" ref="AU637">IF(AU629="","",IFERROR(VALUE(_xlfn.IFNA(_xll.PBD(AU629,"Deal Amount","","USD","",""),"N/A")),0))</f>
        <v/>
      </c>
      <c r="AV637" t="str" cm="1">
        <f t="array" ref="AV637">IF(AV629="","",IFERROR(VALUE(_xlfn.IFNA(_xll.PBD(AV629,"Deal Amount","","USD","",""),"N/A")),0))</f>
        <v/>
      </c>
      <c r="AW637" t="str" cm="1">
        <f t="array" ref="AW637">IF(AW629="","",IFERROR(VALUE(_xlfn.IFNA(_xll.PBD(AW629,"Deal Amount","","USD","",""),"N/A")),0))</f>
        <v/>
      </c>
      <c r="AX637" t="str" cm="1">
        <f t="array" ref="AX637">IF(AX629="","",IFERROR(VALUE(_xlfn.IFNA(_xll.PBD(AX629,"Deal Amount","","USD","",""),"N/A")),0))</f>
        <v/>
      </c>
      <c r="AY637" t="str" cm="1">
        <f t="array" ref="AY637">IF(AY629="","",IFERROR(VALUE(_xlfn.IFNA(_xll.PBD(AY629,"Deal Amount","","USD","",""),"N/A")),0))</f>
        <v/>
      </c>
      <c r="AZ637" t="str" cm="1">
        <f t="array" ref="AZ637">IF(AZ629="","",IFERROR(VALUE(_xlfn.IFNA(_xll.PBD(AZ629,"Deal Amount","","USD","",""),"N/A")),0))</f>
        <v/>
      </c>
      <c r="BA637" t="str" cm="1">
        <f t="array" ref="BA637">IF(BA629="","",IFERROR(VALUE(_xlfn.IFNA(_xll.PBD(BA629,"Deal Amount","","USD","",""),"N/A")),0))</f>
        <v/>
      </c>
      <c r="BB637" t="str" cm="1">
        <f t="array" ref="BB637">IF(BB629="","",IFERROR(VALUE(_xlfn.IFNA(_xll.PBD(BB629,"Deal Amount","","USD","",""),"N/A")),0))</f>
        <v/>
      </c>
      <c r="BC637" t="str" cm="1">
        <f t="array" ref="BC637">IF(BC629="","",IFERROR(VALUE(_xlfn.IFNA(_xll.PBD(BC629,"Deal Amount","","USD","",""),"N/A")),0))</f>
        <v/>
      </c>
      <c r="BD637" t="str" cm="1">
        <f t="array" ref="BD637">IF(BD629="","",IFERROR(VALUE(_xlfn.IFNA(_xll.PBD(BD629,"Deal Amount","","USD","",""),"N/A")),0))</f>
        <v/>
      </c>
      <c r="BE637" t="str" cm="1">
        <f t="array" ref="BE637">IF(BE629="","",IFERROR(VALUE(_xlfn.IFNA(_xll.PBD(BE629,"Deal Amount","","USD","",""),"N/A")),0))</f>
        <v/>
      </c>
      <c r="BF637" t="str" cm="1">
        <f t="array" ref="BF637">IF(BF629="","",IFERROR(VALUE(_xlfn.IFNA(_xll.PBD(BF629,"Deal Amount","","USD","",""),"N/A")),0))</f>
        <v/>
      </c>
      <c r="BG637" t="str" cm="1">
        <f t="array" ref="BG637">IF(BG629="","",IFERROR(VALUE(_xlfn.IFNA(_xll.PBD(BG629,"Deal Amount","","USD","",""),"N/A")),0))</f>
        <v/>
      </c>
      <c r="BH637" t="str" cm="1">
        <f t="array" ref="BH637">IF(BH629="","",IFERROR(VALUE(_xlfn.IFNA(_xll.PBD(BH629,"Deal Amount","","USD","",""),"N/A")),0))</f>
        <v/>
      </c>
      <c r="BI637" t="str" cm="1">
        <f t="array" ref="BI637">IF(BI629="","",IFERROR(VALUE(_xlfn.IFNA(_xll.PBD(BI629,"Deal Amount","","USD","",""),"N/A")),0))</f>
        <v/>
      </c>
      <c r="BJ637" t="str" cm="1">
        <f t="array" ref="BJ637">IF(BJ629="","",IFERROR(VALUE(_xlfn.IFNA(_xll.PBD(BJ629,"Deal Amount","","USD","",""),"N/A")),0))</f>
        <v/>
      </c>
      <c r="BK637" t="str" cm="1">
        <f t="array" ref="BK637">IF(BK629="","",IFERROR(VALUE(_xlfn.IFNA(_xll.PBD(BK629,"Deal Amount","","USD","",""),"N/A")),0))</f>
        <v/>
      </c>
      <c r="BL637" t="str" cm="1">
        <f t="array" ref="BL637">IF(BL629="","",IFERROR(VALUE(_xlfn.IFNA(_xll.PBD(BL629,"Deal Amount","","USD","",""),"N/A")),0))</f>
        <v/>
      </c>
      <c r="BM637" t="str" cm="1">
        <f t="array" ref="BM637">IF(BM629="","",IFERROR(VALUE(_xlfn.IFNA(_xll.PBD(BM629,"Deal Amount","","USD","",""),"N/A")),0))</f>
        <v/>
      </c>
      <c r="BN637" t="str" cm="1">
        <f t="array" ref="BN637">IF(BN629="","",IFERROR(VALUE(_xlfn.IFNA(_xll.PBD(BN629,"Deal Amount","","USD","",""),"N/A")),0))</f>
        <v/>
      </c>
      <c r="BO637" t="str" cm="1">
        <f t="array" ref="BO637">IF(BO629="","",IFERROR(VALUE(_xlfn.IFNA(_xll.PBD(BO629,"Deal Amount","","USD","",""),"N/A")),0))</f>
        <v/>
      </c>
      <c r="BP637" t="str" cm="1">
        <f t="array" ref="BP637">IF(BP629="","",IFERROR(VALUE(_xlfn.IFNA(_xll.PBD(BP629,"Deal Amount","","USD","",""),"N/A")),0))</f>
        <v/>
      </c>
      <c r="BQ637" t="str" cm="1">
        <f t="array" ref="BQ637">IF(BQ629="","",IFERROR(VALUE(_xlfn.IFNA(_xll.PBD(BQ629,"Deal Amount","","USD","",""),"N/A")),0))</f>
        <v/>
      </c>
      <c r="BR637" t="str" cm="1">
        <f t="array" ref="BR637">IF(BR629="","",IFERROR(VALUE(_xlfn.IFNA(_xll.PBD(BR629,"Deal Amount","","USD","",""),"N/A")),0))</f>
        <v/>
      </c>
      <c r="BS637" t="str" cm="1">
        <f t="array" ref="BS637">IF(BS629="","",IFERROR(VALUE(_xlfn.IFNA(_xll.PBD(BS629,"Deal Amount","","USD","",""),"N/A")),0))</f>
        <v/>
      </c>
      <c r="BT637" t="str" cm="1">
        <f t="array" ref="BT637">IF(BT629="","",IFERROR(VALUE(_xlfn.IFNA(_xll.PBD(BT629,"Deal Amount","","USD","",""),"N/A")),0))</f>
        <v/>
      </c>
      <c r="BU637" t="str" cm="1">
        <f t="array" ref="BU637">IF(BU629="","",IFERROR(VALUE(_xlfn.IFNA(_xll.PBD(BU629,"Deal Amount","","USD","",""),"N/A")),0))</f>
        <v/>
      </c>
      <c r="BV637" t="str" cm="1">
        <f t="array" ref="BV637">IF(BV629="","",IFERROR(VALUE(_xlfn.IFNA(_xll.PBD(BV629,"Deal Amount","","USD","",""),"N/A")),0))</f>
        <v/>
      </c>
      <c r="BW637" t="str" cm="1">
        <f t="array" ref="BW637">IF(BW629="","",IFERROR(VALUE(_xlfn.IFNA(_xll.PBD(BW629,"Deal Amount","","USD","",""),"N/A")),0))</f>
        <v/>
      </c>
      <c r="BX637" t="str" cm="1">
        <f t="array" ref="BX637">IF(BX629="","",IFERROR(VALUE(_xlfn.IFNA(_xll.PBD(BX629,"Deal Amount","","USD","",""),"N/A")),0))</f>
        <v/>
      </c>
      <c r="BY637" t="str" cm="1">
        <f t="array" ref="BY637">IF(BY629="","",IFERROR(VALUE(_xlfn.IFNA(_xll.PBD(BY629,"Deal Amount","","USD","",""),"N/A")),0))</f>
        <v/>
      </c>
      <c r="BZ637" t="str" cm="1">
        <f t="array" ref="BZ637">IF(BZ629="","",IFERROR(VALUE(_xlfn.IFNA(_xll.PBD(BZ629,"Deal Amount","","USD","",""),"N/A")),0))</f>
        <v/>
      </c>
      <c r="CA637" t="str" cm="1">
        <f t="array" ref="CA637">IF(CA629="","",IFERROR(VALUE(_xlfn.IFNA(_xll.PBD(CA629,"Deal Amount","","USD","",""),"N/A")),0))</f>
        <v/>
      </c>
      <c r="CB637" t="str" cm="1">
        <f t="array" ref="CB637">IF(CB629="","",IFERROR(VALUE(_xlfn.IFNA(_xll.PBD(CB629,"Deal Amount","","USD","",""),"N/A")),0))</f>
        <v/>
      </c>
      <c r="CC637" t="str" cm="1">
        <f t="array" ref="CC637">IF(CC629="","",IFERROR(VALUE(_xlfn.IFNA(_xll.PBD(CC629,"Deal Amount","","USD","",""),"N/A")),0))</f>
        <v/>
      </c>
      <c r="CD637" t="str" cm="1">
        <f t="array" ref="CD637">IF(CD629="","",IFERROR(VALUE(_xlfn.IFNA(_xll.PBD(CD629,"Deal Amount","","USD","",""),"N/A")),0))</f>
        <v/>
      </c>
      <c r="CE637" t="str" cm="1">
        <f t="array" ref="CE637">IF(CE629="","",IFERROR(VALUE(_xlfn.IFNA(_xll.PBD(CE629,"Deal Amount","","USD","",""),"N/A")),0))</f>
        <v/>
      </c>
      <c r="CF637" t="str" cm="1">
        <f t="array" ref="CF637">IF(CF629="","",IFERROR(VALUE(_xlfn.IFNA(_xll.PBD(CF629,"Deal Amount","","USD","",""),"N/A")),0))</f>
        <v/>
      </c>
      <c r="CG637" t="str" cm="1">
        <f t="array" ref="CG637">IF(CG629="","",IFERROR(VALUE(_xlfn.IFNA(_xll.PBD(CG629,"Deal Amount","","USD","",""),"N/A")),0))</f>
        <v/>
      </c>
      <c r="CH637" t="str" cm="1">
        <f t="array" ref="CH637">IF(CH629="","",IFERROR(VALUE(_xlfn.IFNA(_xll.PBD(CH629,"Deal Amount","","USD","",""),"N/A")),0))</f>
        <v/>
      </c>
      <c r="CI637" t="str" cm="1">
        <f t="array" ref="CI637">IF(CI629="","",IFERROR(VALUE(_xlfn.IFNA(_xll.PBD(CI629,"Deal Amount","","USD","",""),"N/A")),0))</f>
        <v/>
      </c>
      <c r="CJ637" t="str" cm="1">
        <f t="array" ref="CJ637">IF(CJ629="","",IFERROR(VALUE(_xlfn.IFNA(_xll.PBD(CJ629,"Deal Amount","","USD","",""),"N/A")),0))</f>
        <v/>
      </c>
      <c r="CK637" t="str" cm="1">
        <f t="array" ref="CK637">IF(CK629="","",IFERROR(VALUE(_xlfn.IFNA(_xll.PBD(CK629,"Deal Amount","","USD","",""),"N/A")),0))</f>
        <v/>
      </c>
      <c r="CL637" t="str" cm="1">
        <f t="array" ref="CL637">IF(CL629="","",IFERROR(VALUE(_xlfn.IFNA(_xll.PBD(CL629,"Deal Amount","","USD","",""),"N/A")),0))</f>
        <v/>
      </c>
      <c r="CM637" t="str" cm="1">
        <f t="array" ref="CM637">IF(CM629="","",IFERROR(VALUE(_xlfn.IFNA(_xll.PBD(CM629,"Deal Amount","","USD","",""),"N/A")),0))</f>
        <v/>
      </c>
      <c r="CN637" t="str" cm="1">
        <f t="array" ref="CN637">IF(CN629="","",IFERROR(VALUE(_xlfn.IFNA(_xll.PBD(CN629,"Deal Amount","","USD","",""),"N/A")),0))</f>
        <v/>
      </c>
      <c r="CO637" t="str" cm="1">
        <f t="array" ref="CO637">IF(CO629="","",IFERROR(VALUE(_xlfn.IFNA(_xll.PBD(CO629,"Deal Amount","","USD","",""),"N/A")),0))</f>
        <v/>
      </c>
      <c r="CP637" t="str" cm="1">
        <f t="array" ref="CP637">IF(CP629="","",IFERROR(VALUE(_xlfn.IFNA(_xll.PBD(CP629,"Deal Amount","","USD","",""),"N/A")),0))</f>
        <v/>
      </c>
      <c r="CQ637" t="str" cm="1">
        <f t="array" ref="CQ637">IF(CQ629="","",IFERROR(VALUE(_xlfn.IFNA(_xll.PBD(CQ629,"Deal Amount","","USD","",""),"N/A")),0))</f>
        <v/>
      </c>
      <c r="CR637" t="str" cm="1">
        <f t="array" ref="CR637">IF(CR629="","",IFERROR(VALUE(_xlfn.IFNA(_xll.PBD(CR629,"Deal Amount","","USD","",""),"N/A")),0))</f>
        <v/>
      </c>
      <c r="CS637" t="str" cm="1">
        <f t="array" ref="CS637">IF(CS629="","",IFERROR(VALUE(_xlfn.IFNA(_xll.PBD(CS629,"Deal Amount","","USD","",""),"N/A")),0))</f>
        <v/>
      </c>
      <c r="CT637" t="str" cm="1">
        <f t="array" ref="CT637">IF(CT629="","",IFERROR(VALUE(_xlfn.IFNA(_xll.PBD(CT629,"Deal Amount","","USD","",""),"N/A")),0))</f>
        <v/>
      </c>
      <c r="CU637" t="str" cm="1">
        <f t="array" ref="CU637">IF(CU629="","",IFERROR(VALUE(_xlfn.IFNA(_xll.PBD(CU629,"Deal Amount","","USD","",""),"N/A")),0))</f>
        <v/>
      </c>
      <c r="CV637" t="str" cm="1">
        <f t="array" ref="CV637">IF(CV629="","",IFERROR(VALUE(_xlfn.IFNA(_xll.PBD(CV629,"Deal Amount","","USD","",""),"N/A")),0))</f>
        <v/>
      </c>
      <c r="CW637" t="str" cm="1">
        <f t="array" ref="CW637">IF(CW629="","",IFERROR(VALUE(_xlfn.IFNA(_xll.PBD(CW629,"Deal Amount","","USD","",""),"N/A")),0))</f>
        <v/>
      </c>
      <c r="CX637" t="str" cm="1">
        <f t="array" ref="CX637">IF(CX629="","",IFERROR(VALUE(_xlfn.IFNA(_xll.PBD(CX629,"Deal Amount","","USD","",""),"N/A")),0))</f>
        <v/>
      </c>
      <c r="CY637" t="str" cm="1">
        <f t="array" ref="CY637">IF(CY629="","",IFERROR(VALUE(_xlfn.IFNA(_xll.PBD(CY629,"Deal Amount","","USD","",""),"N/A")),0))</f>
        <v/>
      </c>
      <c r="CZ637" t="str" cm="1">
        <f t="array" ref="CZ637">IF(CZ629="","",IFERROR(VALUE(_xlfn.IFNA(_xll.PBD(CZ629,"Deal Amount","","USD","",""),"N/A")),0))</f>
        <v/>
      </c>
      <c r="DA637" t="str" cm="1">
        <f t="array" ref="DA637">IF(DA629="","",IFERROR(VALUE(_xlfn.IFNA(_xll.PBD(DA629,"Deal Amount","","USD","",""),"N/A")),0))</f>
        <v/>
      </c>
      <c r="DB637" t="str" cm="1">
        <f t="array" ref="DB637">IF(DB629="","",IFERROR(VALUE(_xlfn.IFNA(_xll.PBD(DB629,"Deal Amount","","USD","",""),"N/A")),0))</f>
        <v/>
      </c>
      <c r="DC637" t="str" cm="1">
        <f t="array" ref="DC637">IF(DC629="","",IFERROR(VALUE(_xlfn.IFNA(_xll.PBD(DC629,"Deal Amount","","USD","",""),"N/A")),0))</f>
        <v/>
      </c>
      <c r="DD637" t="str" cm="1">
        <f t="array" ref="DD637">IF(DD629="","",IFERROR(VALUE(_xlfn.IFNA(_xll.PBD(DD629,"Deal Amount","","USD","",""),"N/A")),0))</f>
        <v/>
      </c>
      <c r="DE637" t="str" cm="1">
        <f t="array" ref="DE637">IF(DE629="","",IFERROR(VALUE(_xlfn.IFNA(_xll.PBD(DE629,"Deal Amount","","USD","",""),"N/A")),0))</f>
        <v/>
      </c>
      <c r="DF637" t="str" cm="1">
        <f t="array" ref="DF637">IF(DF629="","",IFERROR(VALUE(_xlfn.IFNA(_xll.PBD(DF629,"Deal Amount","","USD","",""),"N/A")),0))</f>
        <v/>
      </c>
      <c r="DG637" t="str" cm="1">
        <f t="array" ref="DG637">IF(DG629="","",IFERROR(VALUE(_xlfn.IFNA(_xll.PBD(DG629,"Deal Amount","","USD","",""),"N/A")),0))</f>
        <v/>
      </c>
      <c r="DH637" t="str" cm="1">
        <f t="array" ref="DH637">IF(DH629="","",IFERROR(VALUE(_xlfn.IFNA(_xll.PBD(DH629,"Deal Amount","","USD","",""),"N/A")),0))</f>
        <v/>
      </c>
      <c r="DI637" t="str" cm="1">
        <f t="array" ref="DI637">IF(DI629="","",IFERROR(VALUE(_xlfn.IFNA(_xll.PBD(DI629,"Deal Amount","","USD","",""),"N/A")),0))</f>
        <v/>
      </c>
      <c r="DJ637" t="str" cm="1">
        <f t="array" ref="DJ637">IF(DJ629="","",IFERROR(VALUE(_xlfn.IFNA(_xll.PBD(DJ629,"Deal Amount","","USD","",""),"N/A")),0))</f>
        <v/>
      </c>
      <c r="DK637" t="str" cm="1">
        <f t="array" ref="DK637">IF(DK629="","",IFERROR(VALUE(_xlfn.IFNA(_xll.PBD(DK629,"Deal Amount","","USD","",""),"N/A")),0))</f>
        <v/>
      </c>
      <c r="DL637" t="str" cm="1">
        <f t="array" ref="DL637">IF(DL629="","",IFERROR(VALUE(_xlfn.IFNA(_xll.PBD(DL629,"Deal Amount","","USD","",""),"N/A")),0))</f>
        <v/>
      </c>
      <c r="DM637" t="str" cm="1">
        <f t="array" ref="DM637">IF(DM629="","",IFERROR(VALUE(_xlfn.IFNA(_xll.PBD(DM629,"Deal Amount","","USD","",""),"N/A")),0))</f>
        <v/>
      </c>
      <c r="DN637" t="str" cm="1">
        <f t="array" ref="DN637">IF(DN629="","",IFERROR(VALUE(_xlfn.IFNA(_xll.PBD(DN629,"Deal Amount","","USD","",""),"N/A")),0))</f>
        <v/>
      </c>
      <c r="DO637" t="str" cm="1">
        <f t="array" ref="DO637">IF(DO629="","",IFERROR(VALUE(_xlfn.IFNA(_xll.PBD(DO629,"Deal Amount","","USD","",""),"N/A")),0))</f>
        <v/>
      </c>
      <c r="DP637" t="str" cm="1">
        <f t="array" ref="DP637">IF(DP629="","",IFERROR(VALUE(_xlfn.IFNA(_xll.PBD(DP629,"Deal Amount","","USD","",""),"N/A")),0))</f>
        <v/>
      </c>
      <c r="DQ637" t="str" cm="1">
        <f t="array" ref="DQ637">IF(DQ629="","",IFERROR(VALUE(_xlfn.IFNA(_xll.PBD(DQ629,"Deal Amount","","USD","",""),"N/A")),0))</f>
        <v/>
      </c>
      <c r="DR637" t="str" cm="1">
        <f t="array" ref="DR637">IF(DR629="","",IFERROR(VALUE(_xlfn.IFNA(_xll.PBD(DR629,"Deal Amount","","USD","",""),"N/A")),0))</f>
        <v/>
      </c>
      <c r="DS637" t="str" cm="1">
        <f t="array" ref="DS637">IF(DS629="","",IFERROR(VALUE(_xlfn.IFNA(_xll.PBD(DS629,"Deal Amount","","USD","",""),"N/A")),0))</f>
        <v/>
      </c>
      <c r="DT637" t="str" cm="1">
        <f t="array" ref="DT637">IF(DT629="","",IFERROR(VALUE(_xlfn.IFNA(_xll.PBD(DT629,"Deal Amount","","USD","",""),"N/A")),0))</f>
        <v/>
      </c>
      <c r="DU637" t="str" cm="1">
        <f t="array" ref="DU637">IF(DU629="","",IFERROR(VALUE(_xlfn.IFNA(_xll.PBD(DU629,"Deal Amount","","USD","",""),"N/A")),0))</f>
        <v/>
      </c>
      <c r="DV637" t="str" cm="1">
        <f t="array" ref="DV637">IF(DV629="","",IFERROR(VALUE(_xlfn.IFNA(_xll.PBD(DV629,"Deal Amount","","USD","",""),"N/A")),0))</f>
        <v/>
      </c>
      <c r="DW637" t="str" cm="1">
        <f t="array" ref="DW637">IF(DW629="","",IFERROR(VALUE(_xlfn.IFNA(_xll.PBD(DW629,"Deal Amount","","USD","",""),"N/A")),0))</f>
        <v/>
      </c>
      <c r="DX637" t="str" cm="1">
        <f t="array" ref="DX637">IF(DX629="","",IFERROR(VALUE(_xlfn.IFNA(_xll.PBD(DX629,"Deal Amount","","USD","",""),"N/A")),0))</f>
        <v/>
      </c>
      <c r="DY637" t="str" cm="1">
        <f t="array" ref="DY637">IF(DY629="","",IFERROR(VALUE(_xlfn.IFNA(_xll.PBD(DY629,"Deal Amount","","USD","",""),"N/A")),0))</f>
        <v/>
      </c>
      <c r="DZ637" t="str" cm="1">
        <f t="array" ref="DZ637">IF(DZ629="","",IFERROR(VALUE(_xlfn.IFNA(_xll.PBD(DZ629,"Deal Amount","","USD","",""),"N/A")),0))</f>
        <v/>
      </c>
      <c r="EA637" t="str" cm="1">
        <f t="array" ref="EA637">IF(EA629="","",IFERROR(VALUE(_xlfn.IFNA(_xll.PBD(EA629,"Deal Amount","","USD","",""),"N/A")),0))</f>
        <v/>
      </c>
      <c r="EB637" t="str" cm="1">
        <f t="array" ref="EB637">IF(EB629="","",IFERROR(VALUE(_xlfn.IFNA(_xll.PBD(EB629,"Deal Amount","","USD","",""),"N/A")),0))</f>
        <v/>
      </c>
      <c r="EC637" t="str" cm="1">
        <f t="array" ref="EC637">IF(EC629="","",IFERROR(VALUE(_xlfn.IFNA(_xll.PBD(EC629,"Deal Amount","","USD","",""),"N/A")),0))</f>
        <v/>
      </c>
      <c r="ED637" t="str" cm="1">
        <f t="array" ref="ED637">IF(ED629="","",IFERROR(VALUE(_xlfn.IFNA(_xll.PBD(ED629,"Deal Amount","","USD","",""),"N/A")),0))</f>
        <v/>
      </c>
      <c r="EE637" t="str" cm="1">
        <f t="array" ref="EE637">IF(EE629="","",IFERROR(VALUE(_xlfn.IFNA(_xll.PBD(EE629,"Deal Amount","","USD","",""),"N/A")),0))</f>
        <v/>
      </c>
      <c r="EF637" t="str" cm="1">
        <f t="array" ref="EF637">IF(EF629="","",IFERROR(VALUE(_xlfn.IFNA(_xll.PBD(EF629,"Deal Amount","","USD","",""),"N/A")),0))</f>
        <v/>
      </c>
      <c r="EG637" t="str" cm="1">
        <f t="array" ref="EG637">IF(EG629="","",IFERROR(VALUE(_xlfn.IFNA(_xll.PBD(EG629,"Deal Amount","","USD","",""),"N/A")),0))</f>
        <v/>
      </c>
      <c r="EH637" t="str" cm="1">
        <f t="array" ref="EH637">IF(EH629="","",IFERROR(VALUE(_xlfn.IFNA(_xll.PBD(EH629,"Deal Amount","","USD","",""),"N/A")),0))</f>
        <v/>
      </c>
      <c r="EI637" t="str" cm="1">
        <f t="array" ref="EI637">IF(EI629="","",IFERROR(VALUE(_xlfn.IFNA(_xll.PBD(EI629,"Deal Amount","","USD","",""),"N/A")),0))</f>
        <v/>
      </c>
      <c r="EJ637" t="str" cm="1">
        <f t="array" ref="EJ637">IF(EJ629="","",IFERROR(VALUE(_xlfn.IFNA(_xll.PBD(EJ629,"Deal Amount","","USD","",""),"N/A")),0))</f>
        <v/>
      </c>
      <c r="EK637" t="str" cm="1">
        <f t="array" ref="EK637">IF(EK629="","",IFERROR(VALUE(_xlfn.IFNA(_xll.PBD(EK629,"Deal Amount","","USD","",""),"N/A")),0))</f>
        <v/>
      </c>
      <c r="EL637" t="str" cm="1">
        <f t="array" ref="EL637">IF(EL629="","",IFERROR(VALUE(_xlfn.IFNA(_xll.PBD(EL629,"Deal Amount","","USD","",""),"N/A")),0))</f>
        <v/>
      </c>
      <c r="EM637" t="str" cm="1">
        <f t="array" ref="EM637">IF(EM629="","",IFERROR(VALUE(_xlfn.IFNA(_xll.PBD(EM629,"Deal Amount","","USD","",""),"N/A")),0))</f>
        <v/>
      </c>
      <c r="EN637" t="str" cm="1">
        <f t="array" ref="EN637">IF(EN629="","",IFERROR(VALUE(_xlfn.IFNA(_xll.PBD(EN629,"Deal Amount","","USD","",""),"N/A")),0))</f>
        <v/>
      </c>
      <c r="EO637" t="str" cm="1">
        <f t="array" ref="EO637">IF(EO629="","",IFERROR(VALUE(_xlfn.IFNA(_xll.PBD(EO629,"Deal Amount","","USD","",""),"N/A")),0))</f>
        <v/>
      </c>
      <c r="EP637" t="str" cm="1">
        <f t="array" ref="EP637">IF(EP629="","",IFERROR(VALUE(_xlfn.IFNA(_xll.PBD(EP629,"Deal Amount","","USD","",""),"N/A")),0))</f>
        <v/>
      </c>
      <c r="EQ637" t="str" cm="1">
        <f t="array" ref="EQ637">IF(EQ629="","",IFERROR(VALUE(_xlfn.IFNA(_xll.PBD(EQ629,"Deal Amount","","USD","",""),"N/A")),0))</f>
        <v/>
      </c>
      <c r="ER637" t="str" cm="1">
        <f t="array" ref="ER637">IF(ER629="","",IFERROR(VALUE(_xlfn.IFNA(_xll.PBD(ER629,"Deal Amount","","USD","",""),"N/A")),0))</f>
        <v/>
      </c>
      <c r="ES637" t="str" cm="1">
        <f t="array" ref="ES637">IF(ES629="","",IFERROR(VALUE(_xlfn.IFNA(_xll.PBD(ES629,"Deal Amount","","USD","",""),"N/A")),0))</f>
        <v/>
      </c>
      <c r="ET637" t="str" cm="1">
        <f t="array" ref="ET637">IF(ET629="","",IFERROR(VALUE(_xlfn.IFNA(_xll.PBD(ET629,"Deal Amount","","USD","",""),"N/A")),0))</f>
        <v/>
      </c>
      <c r="EU637" t="str" cm="1">
        <f t="array" ref="EU637">IF(EU629="","",IFERROR(VALUE(_xlfn.IFNA(_xll.PBD(EU629,"Deal Amount","","USD","",""),"N/A")),0))</f>
        <v/>
      </c>
      <c r="EV637" t="str" cm="1">
        <f t="array" ref="EV637">IF(EV629="","",IFERROR(VALUE(_xlfn.IFNA(_xll.PBD(EV629,"Deal Amount","","USD","",""),"N/A")),0))</f>
        <v/>
      </c>
      <c r="EW637" t="str" cm="1">
        <f t="array" ref="EW637">IF(EW629="","",IFERROR(VALUE(_xlfn.IFNA(_xll.PBD(EW629,"Deal Amount","","USD","",""),"N/A")),0))</f>
        <v/>
      </c>
      <c r="EX637" t="str" cm="1">
        <f t="array" ref="EX637">IF(EX629="","",IFERROR(VALUE(_xlfn.IFNA(_xll.PBD(EX629,"Deal Amount","","USD","",""),"N/A")),0))</f>
        <v/>
      </c>
      <c r="EY637" t="str" cm="1">
        <f t="array" ref="EY637">IF(EY629="","",IFERROR(VALUE(_xlfn.IFNA(_xll.PBD(EY629,"Deal Amount","","USD","",""),"N/A")),0))</f>
        <v/>
      </c>
      <c r="EZ637" t="str" cm="1">
        <f t="array" ref="EZ637">IF(EZ629="","",IFERROR(VALUE(_xlfn.IFNA(_xll.PBD(EZ629,"Deal Amount","","USD","",""),"N/A")),0))</f>
        <v/>
      </c>
      <c r="FA637" t="str" cm="1">
        <f t="array" ref="FA637">IF(FA629="","",IFERROR(VALUE(_xlfn.IFNA(_xll.PBD(FA629,"Deal Amount","","USD","",""),"N/A")),0))</f>
        <v/>
      </c>
      <c r="FB637" t="str" cm="1">
        <f t="array" ref="FB637">IF(FB629="","",IFERROR(VALUE(_xlfn.IFNA(_xll.PBD(FB629,"Deal Amount","","USD","",""),"N/A")),0))</f>
        <v/>
      </c>
      <c r="FC637" t="str" cm="1">
        <f t="array" ref="FC637">IF(FC629="","",IFERROR(VALUE(_xlfn.IFNA(_xll.PBD(FC629,"Deal Amount","","USD","",""),"N/A")),0))</f>
        <v/>
      </c>
      <c r="FD637" t="str" cm="1">
        <f t="array" ref="FD637">IF(FD629="","",IFERROR(VALUE(_xlfn.IFNA(_xll.PBD(FD629,"Deal Amount","","USD","",""),"N/A")),0))</f>
        <v/>
      </c>
      <c r="FE637" t="str" cm="1">
        <f t="array" ref="FE637">IF(FE629="","",IFERROR(VALUE(_xlfn.IFNA(_xll.PBD(FE629,"Deal Amount","","USD","",""),"N/A")),0))</f>
        <v/>
      </c>
      <c r="FF637" t="str" cm="1">
        <f t="array" ref="FF637">IF(FF629="","",IFERROR(VALUE(_xlfn.IFNA(_xll.PBD(FF629,"Deal Amount","","USD","",""),"N/A")),0))</f>
        <v/>
      </c>
      <c r="FG637" t="str" cm="1">
        <f t="array" ref="FG637">IF(FG629="","",IFERROR(VALUE(_xlfn.IFNA(_xll.PBD(FG629,"Deal Amount","","USD","",""),"N/A")),0))</f>
        <v/>
      </c>
      <c r="FH637" t="str" cm="1">
        <f t="array" ref="FH637">IF(FH629="","",IFERROR(VALUE(_xlfn.IFNA(_xll.PBD(FH629,"Deal Amount","","USD","",""),"N/A")),0))</f>
        <v/>
      </c>
      <c r="FI637" t="str" cm="1">
        <f t="array" ref="FI637">IF(FI629="","",IFERROR(VALUE(_xlfn.IFNA(_xll.PBD(FI629,"Deal Amount","","USD","",""),"N/A")),0))</f>
        <v/>
      </c>
      <c r="FJ637" t="str" cm="1">
        <f t="array" ref="FJ637">IF(FJ629="","",IFERROR(VALUE(_xlfn.IFNA(_xll.PBD(FJ629,"Deal Amount","","USD","",""),"N/A")),0))</f>
        <v/>
      </c>
      <c r="FK637" t="str" cm="1">
        <f t="array" ref="FK637">IF(FK629="","",IFERROR(VALUE(_xlfn.IFNA(_xll.PBD(FK629,"Deal Amount","","USD","",""),"N/A")),0))</f>
        <v/>
      </c>
      <c r="FL637" t="str" cm="1">
        <f t="array" ref="FL637">IF(FL629="","",IFERROR(VALUE(_xlfn.IFNA(_xll.PBD(FL629,"Deal Amount","","USD","",""),"N/A")),0))</f>
        <v/>
      </c>
      <c r="FM637" t="str" cm="1">
        <f t="array" ref="FM637">IF(FM629="","",IFERROR(VALUE(_xlfn.IFNA(_xll.PBD(FM629,"Deal Amount","","USD","",""),"N/A")),0))</f>
        <v/>
      </c>
      <c r="FN637" t="str" cm="1">
        <f t="array" ref="FN637">IF(FN629="","",IFERROR(VALUE(_xlfn.IFNA(_xll.PBD(FN629,"Deal Amount","","USD","",""),"N/A")),0))</f>
        <v/>
      </c>
      <c r="FO637" t="str" cm="1">
        <f t="array" ref="FO637">IF(FO629="","",IFERROR(VALUE(_xlfn.IFNA(_xll.PBD(FO629,"Deal Amount","","USD","",""),"N/A")),0))</f>
        <v/>
      </c>
      <c r="FP637" t="str" cm="1">
        <f t="array" ref="FP637">IF(FP629="","",IFERROR(VALUE(_xlfn.IFNA(_xll.PBD(FP629,"Deal Amount","","USD","",""),"N/A")),0))</f>
        <v/>
      </c>
      <c r="FQ637" t="str" cm="1">
        <f t="array" ref="FQ637">IF(FQ629="","",IFERROR(VALUE(_xlfn.IFNA(_xll.PBD(FQ629,"Deal Amount","","USD","",""),"N/A")),0))</f>
        <v/>
      </c>
      <c r="FR637" t="str" cm="1">
        <f t="array" ref="FR637">IF(FR629="","",IFERROR(VALUE(_xlfn.IFNA(_xll.PBD(FR629,"Deal Amount","","USD","",""),"N/A")),0))</f>
        <v/>
      </c>
      <c r="FS637" t="str" cm="1">
        <f t="array" ref="FS637">IF(FS629="","",IFERROR(VALUE(_xlfn.IFNA(_xll.PBD(FS629,"Deal Amount","","USD","",""),"N/A")),0))</f>
        <v/>
      </c>
      <c r="FT637" t="str" cm="1">
        <f t="array" ref="FT637">IF(FT629="","",IFERROR(VALUE(_xlfn.IFNA(_xll.PBD(FT629,"Deal Amount","","USD","",""),"N/A")),0))</f>
        <v/>
      </c>
      <c r="FU637" t="str" cm="1">
        <f t="array" ref="FU637">IF(FU629="","",IFERROR(VALUE(_xlfn.IFNA(_xll.PBD(FU629,"Deal Amount","","USD","",""),"N/A")),0))</f>
        <v/>
      </c>
      <c r="FV637" t="str" cm="1">
        <f t="array" ref="FV637">IF(FV629="","",IFERROR(VALUE(_xlfn.IFNA(_xll.PBD(FV629,"Deal Amount","","USD","",""),"N/A")),0))</f>
        <v/>
      </c>
      <c r="FW637" t="str" cm="1">
        <f t="array" ref="FW637">IF(FW629="","",IFERROR(VALUE(_xlfn.IFNA(_xll.PBD(FW629,"Deal Amount","","USD","",""),"N/A")),0))</f>
        <v/>
      </c>
      <c r="FX637" t="str" cm="1">
        <f t="array" ref="FX637">IF(FX629="","",IFERROR(VALUE(_xlfn.IFNA(_xll.PBD(FX629,"Deal Amount","","USD","",""),"N/A")),0))</f>
        <v/>
      </c>
      <c r="FY637" t="str" cm="1">
        <f t="array" ref="FY637">IF(FY629="","",IFERROR(VALUE(_xlfn.IFNA(_xll.PBD(FY629,"Deal Amount","","USD","",""),"N/A")),0))</f>
        <v/>
      </c>
      <c r="FZ637" t="str" cm="1">
        <f t="array" ref="FZ637">IF(FZ629="","",IFERROR(VALUE(_xlfn.IFNA(_xll.PBD(FZ629,"Deal Amount","","USD","",""),"N/A")),0))</f>
        <v/>
      </c>
      <c r="GA637" t="str" cm="1">
        <f t="array" ref="GA637">IF(GA629="","",IFERROR(VALUE(_xlfn.IFNA(_xll.PBD(GA629,"Deal Amount","","USD","",""),"N/A")),0))</f>
        <v/>
      </c>
      <c r="GB637" t="str" cm="1">
        <f t="array" ref="GB637">IF(GB629="","",IFERROR(VALUE(_xlfn.IFNA(_xll.PBD(GB629,"Deal Amount","","USD","",""),"N/A")),0))</f>
        <v/>
      </c>
      <c r="GC637" t="str" cm="1">
        <f t="array" ref="GC637">IF(GC629="","",IFERROR(VALUE(_xlfn.IFNA(_xll.PBD(GC629,"Deal Amount","","USD","",""),"N/A")),0))</f>
        <v/>
      </c>
      <c r="GD637" t="str" cm="1">
        <f t="array" ref="GD637">IF(GD629="","",IFERROR(VALUE(_xlfn.IFNA(_xll.PBD(GD629,"Deal Amount","","USD","",""),"N/A")),0))</f>
        <v/>
      </c>
      <c r="GE637" t="str" cm="1">
        <f t="array" ref="GE637">IF(GE629="","",IFERROR(VALUE(_xlfn.IFNA(_xll.PBD(GE629,"Deal Amount","","USD","",""),"N/A")),0))</f>
        <v/>
      </c>
      <c r="GF637" t="str" cm="1">
        <f t="array" ref="GF637">IF(GF629="","",IFERROR(VALUE(_xlfn.IFNA(_xll.PBD(GF629,"Deal Amount","","USD","",""),"N/A")),0))</f>
        <v/>
      </c>
      <c r="GG637" t="str" cm="1">
        <f t="array" ref="GG637">IF(GG629="","",IFERROR(VALUE(_xlfn.IFNA(_xll.PBD(GG629,"Deal Amount","","USD","",""),"N/A")),0))</f>
        <v/>
      </c>
      <c r="GH637" t="str" cm="1">
        <f t="array" ref="GH637">IF(GH629="","",IFERROR(VALUE(_xlfn.IFNA(_xll.PBD(GH629,"Deal Amount","","USD","",""),"N/A")),0))</f>
        <v/>
      </c>
      <c r="GI637" t="str" cm="1">
        <f t="array" ref="GI637">IF(GI629="","",IFERROR(VALUE(_xlfn.IFNA(_xll.PBD(GI629,"Deal Amount","","USD","",""),"N/A")),0))</f>
        <v/>
      </c>
      <c r="GJ637" t="str" cm="1">
        <f t="array" ref="GJ637">IF(GJ629="","",IFERROR(VALUE(_xlfn.IFNA(_xll.PBD(GJ629,"Deal Amount","","USD","",""),"N/A")),0))</f>
        <v/>
      </c>
      <c r="GK637" t="str" cm="1">
        <f t="array" ref="GK637">IF(GK629="","",IFERROR(VALUE(_xlfn.IFNA(_xll.PBD(GK629,"Deal Amount","","USD","",""),"N/A")),0))</f>
        <v/>
      </c>
      <c r="GL637" t="str" cm="1">
        <f t="array" ref="GL637">IF(GL629="","",IFERROR(VALUE(_xlfn.IFNA(_xll.PBD(GL629,"Deal Amount","","USD","",""),"N/A")),0))</f>
        <v/>
      </c>
      <c r="GM637" t="str" cm="1">
        <f t="array" ref="GM637">IF(GM629="","",IFERROR(VALUE(_xlfn.IFNA(_xll.PBD(GM629,"Deal Amount","","USD","",""),"N/A")),0))</f>
        <v/>
      </c>
      <c r="GN637" t="str" cm="1">
        <f t="array" ref="GN637">IF(GN629="","",IFERROR(VALUE(_xlfn.IFNA(_xll.PBD(GN629,"Deal Amount","","USD","",""),"N/A")),0))</f>
        <v/>
      </c>
      <c r="GO637" t="str" cm="1">
        <f t="array" ref="GO637">IF(GO629="","",IFERROR(VALUE(_xlfn.IFNA(_xll.PBD(GO629,"Deal Amount","","USD","",""),"N/A")),0))</f>
        <v/>
      </c>
      <c r="GP637" t="str" cm="1">
        <f t="array" ref="GP637">IF(GP629="","",IFERROR(VALUE(_xlfn.IFNA(_xll.PBD(GP629,"Deal Amount","","USD","",""),"N/A")),0))</f>
        <v/>
      </c>
      <c r="GQ637" t="str" cm="1">
        <f t="array" ref="GQ637">IF(GQ629="","",IFERROR(VALUE(_xlfn.IFNA(_xll.PBD(GQ629,"Deal Amount","","USD","",""),"N/A")),0))</f>
        <v/>
      </c>
      <c r="GR637" t="str" cm="1">
        <f t="array" ref="GR637">IF(GR629="","",IFERROR(VALUE(_xlfn.IFNA(_xll.PBD(GR629,"Deal Amount","","USD","",""),"N/A")),0))</f>
        <v/>
      </c>
      <c r="GS637" t="str" cm="1">
        <f t="array" ref="GS637">IF(GS629="","",IFERROR(VALUE(_xlfn.IFNA(_xll.PBD(GS629,"Deal Amount","","USD","",""),"N/A")),0))</f>
        <v/>
      </c>
      <c r="GT637" t="str" cm="1">
        <f t="array" ref="GT637">IF(GT629="","",IFERROR(VALUE(_xlfn.IFNA(_xll.PBD(GT629,"Deal Amount","","USD","",""),"N/A")),0))</f>
        <v/>
      </c>
      <c r="GU637" t="str" cm="1">
        <f t="array" ref="GU637">IF(GU629="","",IFERROR(VALUE(_xlfn.IFNA(_xll.PBD(GU629,"Deal Amount","","USD","",""),"N/A")),0))</f>
        <v/>
      </c>
      <c r="GV637" t="str" cm="1">
        <f t="array" ref="GV637">IF(GV629="","",IFERROR(VALUE(_xlfn.IFNA(_xll.PBD(GV629,"Deal Amount","","USD","",""),"N/A")),0))</f>
        <v/>
      </c>
      <c r="GW637" t="str" cm="1">
        <f t="array" ref="GW637">IF(GW629="","",IFERROR(VALUE(_xlfn.IFNA(_xll.PBD(GW629,"Deal Amount","","USD","",""),"N/A")),0))</f>
        <v/>
      </c>
      <c r="GX637" t="str" cm="1">
        <f t="array" ref="GX637">IF(GX629="","",IFERROR(VALUE(_xlfn.IFNA(_xll.PBD(GX629,"Deal Amount","","USD","",""),"N/A")),0))</f>
        <v/>
      </c>
      <c r="GY637" t="str" cm="1">
        <f t="array" ref="GY637">IF(GY629="","",IFERROR(VALUE(_xlfn.IFNA(_xll.PBD(GY629,"Deal Amount","","USD","",""),"N/A")),0))</f>
        <v/>
      </c>
      <c r="GZ637" t="str" cm="1">
        <f t="array" ref="GZ637">IF(GZ629="","",IFERROR(VALUE(_xlfn.IFNA(_xll.PBD(GZ629,"Deal Amount","","USD","",""),"N/A")),0))</f>
        <v/>
      </c>
      <c r="HA637" t="str" cm="1">
        <f t="array" ref="HA637">IF(HA629="","",IFERROR(VALUE(_xlfn.IFNA(_xll.PBD(HA629,"Deal Amount","","USD","",""),"N/A")),0))</f>
        <v/>
      </c>
      <c r="HB637" t="str" cm="1">
        <f t="array" ref="HB637">IF(HB629="","",IFERROR(VALUE(_xlfn.IFNA(_xll.PBD(HB629,"Deal Amount","","USD","",""),"N/A")),0))</f>
        <v/>
      </c>
      <c r="HC637" t="str" cm="1">
        <f t="array" ref="HC637">IF(HC629="","",IFERROR(VALUE(_xlfn.IFNA(_xll.PBD(HC629,"Deal Amount","","USD","",""),"N/A")),0))</f>
        <v/>
      </c>
      <c r="HD637" t="str" cm="1">
        <f t="array" ref="HD637">IF(HD629="","",IFERROR(VALUE(_xlfn.IFNA(_xll.PBD(HD629,"Deal Amount","","USD","",""),"N/A")),0))</f>
        <v/>
      </c>
      <c r="HE637" t="str" cm="1">
        <f t="array" ref="HE637">IF(HE629="","",IFERROR(VALUE(_xlfn.IFNA(_xll.PBD(HE629,"Deal Amount","","USD","",""),"N/A")),0))</f>
        <v/>
      </c>
      <c r="HF637" t="str" cm="1">
        <f t="array" ref="HF637">IF(HF629="","",IFERROR(VALUE(_xlfn.IFNA(_xll.PBD(HF629,"Deal Amount","","USD","",""),"N/A")),0))</f>
        <v/>
      </c>
      <c r="HG637" t="str" cm="1">
        <f t="array" ref="HG637">IF(HG629="","",IFERROR(VALUE(_xlfn.IFNA(_xll.PBD(HG629,"Deal Amount","","USD","",""),"N/A")),0))</f>
        <v/>
      </c>
      <c r="HH637" t="str" cm="1">
        <f t="array" ref="HH637">IF(HH629="","",IFERROR(VALUE(_xlfn.IFNA(_xll.PBD(HH629,"Deal Amount","","USD","",""),"N/A")),0))</f>
        <v/>
      </c>
      <c r="HI637" t="str" cm="1">
        <f t="array" ref="HI637">IF(HI629="","",IFERROR(VALUE(_xlfn.IFNA(_xll.PBD(HI629,"Deal Amount","","USD","",""),"N/A")),0))</f>
        <v/>
      </c>
      <c r="HJ637" t="str" cm="1">
        <f t="array" ref="HJ637">IF(HJ629="","",IFERROR(VALUE(_xlfn.IFNA(_xll.PBD(HJ629,"Deal Amount","","USD","",""),"N/A")),0))</f>
        <v/>
      </c>
      <c r="HK637" t="str" cm="1">
        <f t="array" ref="HK637">IF(HK629="","",IFERROR(VALUE(_xlfn.IFNA(_xll.PBD(HK629,"Deal Amount","","USD","",""),"N/A")),0))</f>
        <v/>
      </c>
      <c r="HL637" t="str" cm="1">
        <f t="array" ref="HL637">IF(HL629="","",IFERROR(VALUE(_xlfn.IFNA(_xll.PBD(HL629,"Deal Amount","","USD","",""),"N/A")),0))</f>
        <v/>
      </c>
      <c r="HM637" t="str" cm="1">
        <f t="array" ref="HM637">IF(HM629="","",IFERROR(VALUE(_xlfn.IFNA(_xll.PBD(HM629,"Deal Amount","","USD","",""),"N/A")),0))</f>
        <v/>
      </c>
      <c r="HN637" t="str" cm="1">
        <f t="array" ref="HN637">IF(HN629="","",IFERROR(VALUE(_xlfn.IFNA(_xll.PBD(HN629,"Deal Amount","","USD","",""),"N/A")),0))</f>
        <v/>
      </c>
      <c r="HO637" t="str" cm="1">
        <f t="array" ref="HO637">IF(HO629="","",IFERROR(VALUE(_xlfn.IFNA(_xll.PBD(HO629,"Deal Amount","","USD","",""),"N/A")),0))</f>
        <v/>
      </c>
      <c r="HP637" t="str" cm="1">
        <f t="array" ref="HP637">IF(HP629="","",IFERROR(VALUE(_xlfn.IFNA(_xll.PBD(HP629,"Deal Amount","","USD","",""),"N/A")),0))</f>
        <v/>
      </c>
      <c r="HQ637" t="str" cm="1">
        <f t="array" ref="HQ637">IF(HQ629="","",IFERROR(VALUE(_xlfn.IFNA(_xll.PBD(HQ629,"Deal Amount","","USD","",""),"N/A")),0))</f>
        <v/>
      </c>
      <c r="HR637" t="str" cm="1">
        <f t="array" ref="HR637">IF(HR629="","",IFERROR(VALUE(_xlfn.IFNA(_xll.PBD(HR629,"Deal Amount","","USD","",""),"N/A")),0))</f>
        <v/>
      </c>
      <c r="HS637" t="str" cm="1">
        <f t="array" ref="HS637">IF(HS629="","",IFERROR(VALUE(_xlfn.IFNA(_xll.PBD(HS629,"Deal Amount","","USD","",""),"N/A")),0))</f>
        <v/>
      </c>
      <c r="HT637" t="str" cm="1">
        <f t="array" ref="HT637">IF(HT629="","",IFERROR(VALUE(_xlfn.IFNA(_xll.PBD(HT629,"Deal Amount","","USD","",""),"N/A")),0))</f>
        <v/>
      </c>
      <c r="HU637" t="str" cm="1">
        <f t="array" ref="HU637">IF(HU629="","",IFERROR(VALUE(_xlfn.IFNA(_xll.PBD(HU629,"Deal Amount","","USD","",""),"N/A")),0))</f>
        <v/>
      </c>
      <c r="HV637" t="str" cm="1">
        <f t="array" ref="HV637">IF(HV629="","",IFERROR(VALUE(_xlfn.IFNA(_xll.PBD(HV629,"Deal Amount","","USD","",""),"N/A")),0))</f>
        <v/>
      </c>
      <c r="HW637" t="str" cm="1">
        <f t="array" ref="HW637">IF(HW629="","",IFERROR(VALUE(_xlfn.IFNA(_xll.PBD(HW629,"Deal Amount","","USD","",""),"N/A")),0))</f>
        <v/>
      </c>
      <c r="HX637" t="str" cm="1">
        <f t="array" ref="HX637">IF(HX629="","",IFERROR(VALUE(_xlfn.IFNA(_xll.PBD(HX629,"Deal Amount","","USD","",""),"N/A")),0))</f>
        <v/>
      </c>
      <c r="HY637" t="str" cm="1">
        <f t="array" ref="HY637">IF(HY629="","",IFERROR(VALUE(_xlfn.IFNA(_xll.PBD(HY629,"Deal Amount","","USD","",""),"N/A")),0))</f>
        <v/>
      </c>
      <c r="HZ637" t="str" cm="1">
        <f t="array" ref="HZ637">IF(HZ629="","",IFERROR(VALUE(_xlfn.IFNA(_xll.PBD(HZ629,"Deal Amount","","USD","",""),"N/A")),0))</f>
        <v/>
      </c>
      <c r="IA637" t="str" cm="1">
        <f t="array" ref="IA637">IF(IA629="","",IFERROR(VALUE(_xlfn.IFNA(_xll.PBD(IA629,"Deal Amount","","USD","",""),"N/A")),0))</f>
        <v/>
      </c>
      <c r="IB637" t="str" cm="1">
        <f t="array" ref="IB637">IF(IB629="","",IFERROR(VALUE(_xlfn.IFNA(_xll.PBD(IB629,"Deal Amount","","USD","",""),"N/A")),0))</f>
        <v/>
      </c>
      <c r="IC637" t="str" cm="1">
        <f t="array" ref="IC637">IF(IC629="","",IFERROR(VALUE(_xlfn.IFNA(_xll.PBD(IC629,"Deal Amount","","USD","",""),"N/A")),0))</f>
        <v/>
      </c>
      <c r="ID637" t="str" cm="1">
        <f t="array" ref="ID637">IF(ID629="","",IFERROR(VALUE(_xlfn.IFNA(_xll.PBD(ID629,"Deal Amount","","USD","",""),"N/A")),0))</f>
        <v/>
      </c>
      <c r="IE637" t="str" cm="1">
        <f t="array" ref="IE637">IF(IE629="","",IFERROR(VALUE(_xlfn.IFNA(_xll.PBD(IE629,"Deal Amount","","USD","",""),"N/A")),0))</f>
        <v/>
      </c>
    </row>
    <row r="638" spans="2:239" x14ac:dyDescent="0.25">
      <c r="B638" t="s">
        <v>2719</v>
      </c>
      <c r="C638" s="13" t="str" cm="1">
        <f t="array" aca="1" ref="C638" ca="1">IF(C629="","",_xlfn.IFNA(_xll.PBD(C629,"Deal Date","","USD","",""),"N/A"))</f>
        <v/>
      </c>
      <c r="D638" s="13" t="str" cm="1">
        <f t="array" ref="D638">IF(D629="","",_xlfn.IFNA(_xll.PBD(D629,"Deal Date","","USD","",""),"N/A"))</f>
        <v/>
      </c>
      <c r="E638" s="13" t="str" cm="1">
        <f t="array" ref="E638">IF(E629="","",_xlfn.IFNA(_xll.PBD(E629,"Deal Date","","USD","",""),"N/A"))</f>
        <v/>
      </c>
      <c r="F638" s="13" t="str" cm="1">
        <f t="array" ref="F638">IF(F629="","",_xlfn.IFNA(_xll.PBD(F629,"Deal Date","","USD","",""),"N/A"))</f>
        <v/>
      </c>
      <c r="G638" s="13" t="str" cm="1">
        <f t="array" ref="G638">IF(G629="","",_xlfn.IFNA(_xll.PBD(G629,"Deal Date","","USD","",""),"N/A"))</f>
        <v/>
      </c>
      <c r="H638" s="13" t="str" cm="1">
        <f t="array" ref="H638">IF(H629="","",_xlfn.IFNA(_xll.PBD(H629,"Deal Date","","USD","",""),"N/A"))</f>
        <v/>
      </c>
      <c r="I638" s="13" t="str" cm="1">
        <f t="array" ref="I638">IF(I629="","",_xlfn.IFNA(_xll.PBD(I629,"Deal Date","","USD","",""),"N/A"))</f>
        <v/>
      </c>
      <c r="J638" s="13" t="str" cm="1">
        <f t="array" ref="J638">IF(J629="","",_xlfn.IFNA(_xll.PBD(J629,"Deal Date","","USD","",""),"N/A"))</f>
        <v/>
      </c>
      <c r="K638" s="13" t="str" cm="1">
        <f t="array" ref="K638">IF(K629="","",_xlfn.IFNA(_xll.PBD(K629,"Deal Date","","USD","",""),"N/A"))</f>
        <v/>
      </c>
      <c r="L638" s="13" t="str" cm="1">
        <f t="array" ref="L638">IF(L629="","",_xlfn.IFNA(_xll.PBD(L629,"Deal Date","","USD","",""),"N/A"))</f>
        <v/>
      </c>
      <c r="M638" s="13" t="str" cm="1">
        <f t="array" ref="M638">IF(M629="","",_xlfn.IFNA(_xll.PBD(M629,"Deal Date","","USD","",""),"N/A"))</f>
        <v/>
      </c>
      <c r="N638" s="13" t="str" cm="1">
        <f t="array" ref="N638">IF(N629="","",_xlfn.IFNA(_xll.PBD(N629,"Deal Date","","USD","",""),"N/A"))</f>
        <v/>
      </c>
      <c r="O638" s="13" t="str" cm="1">
        <f t="array" ref="O638">IF(O629="","",_xlfn.IFNA(_xll.PBD(O629,"Deal Date","","USD","",""),"N/A"))</f>
        <v/>
      </c>
      <c r="P638" s="13" t="str" cm="1">
        <f t="array" ref="P638">IF(P629="","",_xlfn.IFNA(_xll.PBD(P629,"Deal Date","","USD","",""),"N/A"))</f>
        <v/>
      </c>
      <c r="Q638" s="13" t="str" cm="1">
        <f t="array" ref="Q638">IF(Q629="","",_xlfn.IFNA(_xll.PBD(Q629,"Deal Date","","USD","",""),"N/A"))</f>
        <v/>
      </c>
      <c r="R638" s="13" t="str" cm="1">
        <f t="array" ref="R638">IF(R629="","",_xlfn.IFNA(_xll.PBD(R629,"Deal Date","","USD","",""),"N/A"))</f>
        <v/>
      </c>
      <c r="S638" s="13" t="str" cm="1">
        <f t="array" ref="S638">IF(S629="","",_xlfn.IFNA(_xll.PBD(S629,"Deal Date","","USD","",""),"N/A"))</f>
        <v/>
      </c>
      <c r="T638" s="13" t="str" cm="1">
        <f t="array" ref="T638">IF(T629="","",_xlfn.IFNA(_xll.PBD(T629,"Deal Date","","USD","",""),"N/A"))</f>
        <v/>
      </c>
      <c r="U638" s="13" t="str" cm="1">
        <f t="array" ref="U638">IF(U629="","",_xlfn.IFNA(_xll.PBD(U629,"Deal Date","","USD","",""),"N/A"))</f>
        <v/>
      </c>
      <c r="V638" s="13" t="str" cm="1">
        <f t="array" ref="V638">IF(V629="","",_xlfn.IFNA(_xll.PBD(V629,"Deal Date","","USD","",""),"N/A"))</f>
        <v/>
      </c>
      <c r="W638" s="13" t="str" cm="1">
        <f t="array" ref="W638">IF(W629="","",_xlfn.IFNA(_xll.PBD(W629,"Deal Date","","USD","",""),"N/A"))</f>
        <v/>
      </c>
      <c r="X638" s="13" t="str" cm="1">
        <f t="array" ref="X638">IF(X629="","",_xlfn.IFNA(_xll.PBD(X629,"Deal Date","","USD","",""),"N/A"))</f>
        <v/>
      </c>
      <c r="Y638" s="13" t="str" cm="1">
        <f t="array" ref="Y638">IF(Y629="","",_xlfn.IFNA(_xll.PBD(Y629,"Deal Date","","USD","",""),"N/A"))</f>
        <v/>
      </c>
      <c r="Z638" s="13" t="str" cm="1">
        <f t="array" ref="Z638">IF(Z629="","",_xlfn.IFNA(_xll.PBD(Z629,"Deal Date","","USD","",""),"N/A"))</f>
        <v/>
      </c>
      <c r="AA638" s="13" t="str" cm="1">
        <f t="array" ref="AA638">IF(AA629="","",_xlfn.IFNA(_xll.PBD(AA629,"Deal Date","","USD","",""),"N/A"))</f>
        <v/>
      </c>
      <c r="AB638" s="13" t="str" cm="1">
        <f t="array" ref="AB638">IF(AB629="","",_xlfn.IFNA(_xll.PBD(AB629,"Deal Date","","USD","",""),"N/A"))</f>
        <v/>
      </c>
      <c r="AC638" s="13" t="str" cm="1">
        <f t="array" ref="AC638">IF(AC629="","",_xlfn.IFNA(_xll.PBD(AC629,"Deal Date","","USD","",""),"N/A"))</f>
        <v/>
      </c>
      <c r="AD638" s="13" t="str" cm="1">
        <f t="array" ref="AD638">IF(AD629="","",_xlfn.IFNA(_xll.PBD(AD629,"Deal Date","","USD","",""),"N/A"))</f>
        <v/>
      </c>
      <c r="AE638" s="13" t="str" cm="1">
        <f t="array" ref="AE638">IF(AE629="","",_xlfn.IFNA(_xll.PBD(AE629,"Deal Date","","USD","",""),"N/A"))</f>
        <v/>
      </c>
      <c r="AF638" s="13" t="str" cm="1">
        <f t="array" ref="AF638">IF(AF629="","",_xlfn.IFNA(_xll.PBD(AF629,"Deal Date","","USD","",""),"N/A"))</f>
        <v/>
      </c>
      <c r="AG638" s="13" t="str" cm="1">
        <f t="array" ref="AG638">IF(AG629="","",_xlfn.IFNA(_xll.PBD(AG629,"Deal Date","","USD","",""),"N/A"))</f>
        <v/>
      </c>
      <c r="AH638" s="13" t="str" cm="1">
        <f t="array" ref="AH638">IF(AH629="","",_xlfn.IFNA(_xll.PBD(AH629,"Deal Date","","USD","",""),"N/A"))</f>
        <v/>
      </c>
      <c r="AI638" s="13" t="str" cm="1">
        <f t="array" ref="AI638">IF(AI629="","",_xlfn.IFNA(_xll.PBD(AI629,"Deal Date","","USD","",""),"N/A"))</f>
        <v/>
      </c>
      <c r="AJ638" s="13" t="str" cm="1">
        <f t="array" ref="AJ638">IF(AJ629="","",_xlfn.IFNA(_xll.PBD(AJ629,"Deal Date","","USD","",""),"N/A"))</f>
        <v/>
      </c>
      <c r="AK638" s="13" t="str" cm="1">
        <f t="array" ref="AK638">IF(AK629="","",_xlfn.IFNA(_xll.PBD(AK629,"Deal Date","","USD","",""),"N/A"))</f>
        <v/>
      </c>
      <c r="AL638" s="13" t="str" cm="1">
        <f t="array" ref="AL638">IF(AL629="","",_xlfn.IFNA(_xll.PBD(AL629,"Deal Date","","USD","",""),"N/A"))</f>
        <v/>
      </c>
      <c r="AM638" s="13" t="str" cm="1">
        <f t="array" ref="AM638">IF(AM629="","",_xlfn.IFNA(_xll.PBD(AM629,"Deal Date","","USD","",""),"N/A"))</f>
        <v/>
      </c>
      <c r="AN638" s="13" t="str" cm="1">
        <f t="array" ref="AN638">IF(AN629="","",_xlfn.IFNA(_xll.PBD(AN629,"Deal Date","","USD","",""),"N/A"))</f>
        <v/>
      </c>
      <c r="AO638" s="13" t="str" cm="1">
        <f t="array" ref="AO638">IF(AO629="","",_xlfn.IFNA(_xll.PBD(AO629,"Deal Date","","USD","",""),"N/A"))</f>
        <v/>
      </c>
      <c r="AP638" s="13" t="str" cm="1">
        <f t="array" ref="AP638">IF(AP629="","",_xlfn.IFNA(_xll.PBD(AP629,"Deal Date","","USD","",""),"N/A"))</f>
        <v/>
      </c>
      <c r="AQ638" s="13" t="str" cm="1">
        <f t="array" ref="AQ638">IF(AQ629="","",_xlfn.IFNA(_xll.PBD(AQ629,"Deal Date","","USD","",""),"N/A"))</f>
        <v/>
      </c>
      <c r="AR638" s="13" t="str" cm="1">
        <f t="array" ref="AR638">IF(AR629="","",_xlfn.IFNA(_xll.PBD(AR629,"Deal Date","","USD","",""),"N/A"))</f>
        <v/>
      </c>
      <c r="AS638" s="13" t="str" cm="1">
        <f t="array" ref="AS638">IF(AS629="","",_xlfn.IFNA(_xll.PBD(AS629,"Deal Date","","USD","",""),"N/A"))</f>
        <v/>
      </c>
      <c r="AT638" s="13" t="str" cm="1">
        <f t="array" ref="AT638">IF(AT629="","",_xlfn.IFNA(_xll.PBD(AT629,"Deal Date","","USD","",""),"N/A"))</f>
        <v/>
      </c>
      <c r="AU638" s="13" t="str" cm="1">
        <f t="array" ref="AU638">IF(AU629="","",_xlfn.IFNA(_xll.PBD(AU629,"Deal Date","","USD","",""),"N/A"))</f>
        <v/>
      </c>
      <c r="AV638" s="13" t="str" cm="1">
        <f t="array" ref="AV638">IF(AV629="","",_xlfn.IFNA(_xll.PBD(AV629,"Deal Date","","USD","",""),"N/A"))</f>
        <v/>
      </c>
      <c r="AW638" s="13" t="str" cm="1">
        <f t="array" ref="AW638">IF(AW629="","",_xlfn.IFNA(_xll.PBD(AW629,"Deal Date","","USD","",""),"N/A"))</f>
        <v/>
      </c>
      <c r="AX638" s="13" t="str" cm="1">
        <f t="array" ref="AX638">IF(AX629="","",_xlfn.IFNA(_xll.PBD(AX629,"Deal Date","","USD","",""),"N/A"))</f>
        <v/>
      </c>
      <c r="AY638" s="13" t="str" cm="1">
        <f t="array" ref="AY638">IF(AY629="","",_xlfn.IFNA(_xll.PBD(AY629,"Deal Date","","USD","",""),"N/A"))</f>
        <v/>
      </c>
      <c r="AZ638" s="13" t="str" cm="1">
        <f t="array" ref="AZ638">IF(AZ629="","",_xlfn.IFNA(_xll.PBD(AZ629,"Deal Date","","USD","",""),"N/A"))</f>
        <v/>
      </c>
      <c r="BA638" s="13" t="str" cm="1">
        <f t="array" ref="BA638">IF(BA629="","",_xlfn.IFNA(_xll.PBD(BA629,"Deal Date","","USD","",""),"N/A"))</f>
        <v/>
      </c>
      <c r="BB638" s="13" t="str" cm="1">
        <f t="array" ref="BB638">IF(BB629="","",_xlfn.IFNA(_xll.PBD(BB629,"Deal Date","","USD","",""),"N/A"))</f>
        <v/>
      </c>
      <c r="BC638" s="13" t="str" cm="1">
        <f t="array" ref="BC638">IF(BC629="","",_xlfn.IFNA(_xll.PBD(BC629,"Deal Date","","USD","",""),"N/A"))</f>
        <v/>
      </c>
      <c r="BD638" s="13" t="str" cm="1">
        <f t="array" ref="BD638">IF(BD629="","",_xlfn.IFNA(_xll.PBD(BD629,"Deal Date","","USD","",""),"N/A"))</f>
        <v/>
      </c>
      <c r="BE638" s="13" t="str" cm="1">
        <f t="array" ref="BE638">IF(BE629="","",_xlfn.IFNA(_xll.PBD(BE629,"Deal Date","","USD","",""),"N/A"))</f>
        <v/>
      </c>
      <c r="BF638" s="13" t="str" cm="1">
        <f t="array" ref="BF638">IF(BF629="","",_xlfn.IFNA(_xll.PBD(BF629,"Deal Date","","USD","",""),"N/A"))</f>
        <v/>
      </c>
      <c r="BG638" s="13" t="str" cm="1">
        <f t="array" ref="BG638">IF(BG629="","",_xlfn.IFNA(_xll.PBD(BG629,"Deal Date","","USD","",""),"N/A"))</f>
        <v/>
      </c>
      <c r="BH638" s="13" t="str" cm="1">
        <f t="array" ref="BH638">IF(BH629="","",_xlfn.IFNA(_xll.PBD(BH629,"Deal Date","","USD","",""),"N/A"))</f>
        <v/>
      </c>
      <c r="BI638" s="13" t="str" cm="1">
        <f t="array" ref="BI638">IF(BI629="","",_xlfn.IFNA(_xll.PBD(BI629,"Deal Date","","USD","",""),"N/A"))</f>
        <v/>
      </c>
      <c r="BJ638" s="13" t="str" cm="1">
        <f t="array" ref="BJ638">IF(BJ629="","",_xlfn.IFNA(_xll.PBD(BJ629,"Deal Date","","USD","",""),"N/A"))</f>
        <v/>
      </c>
      <c r="BK638" s="13" t="str" cm="1">
        <f t="array" ref="BK638">IF(BK629="","",_xlfn.IFNA(_xll.PBD(BK629,"Deal Date","","USD","",""),"N/A"))</f>
        <v/>
      </c>
      <c r="BL638" s="13" t="str" cm="1">
        <f t="array" ref="BL638">IF(BL629="","",_xlfn.IFNA(_xll.PBD(BL629,"Deal Date","","USD","",""),"N/A"))</f>
        <v/>
      </c>
      <c r="BM638" s="13" t="str" cm="1">
        <f t="array" ref="BM638">IF(BM629="","",_xlfn.IFNA(_xll.PBD(BM629,"Deal Date","","USD","",""),"N/A"))</f>
        <v/>
      </c>
      <c r="BN638" s="13" t="str" cm="1">
        <f t="array" ref="BN638">IF(BN629="","",_xlfn.IFNA(_xll.PBD(BN629,"Deal Date","","USD","",""),"N/A"))</f>
        <v/>
      </c>
      <c r="BO638" s="13" t="str" cm="1">
        <f t="array" ref="BO638">IF(BO629="","",_xlfn.IFNA(_xll.PBD(BO629,"Deal Date","","USD","",""),"N/A"))</f>
        <v/>
      </c>
      <c r="BP638" s="13" t="str" cm="1">
        <f t="array" ref="BP638">IF(BP629="","",_xlfn.IFNA(_xll.PBD(BP629,"Deal Date","","USD","",""),"N/A"))</f>
        <v/>
      </c>
      <c r="BQ638" s="13" t="str" cm="1">
        <f t="array" ref="BQ638">IF(BQ629="","",_xlfn.IFNA(_xll.PBD(BQ629,"Deal Date","","USD","",""),"N/A"))</f>
        <v/>
      </c>
      <c r="BR638" s="13" t="str" cm="1">
        <f t="array" ref="BR638">IF(BR629="","",_xlfn.IFNA(_xll.PBD(BR629,"Deal Date","","USD","",""),"N/A"))</f>
        <v/>
      </c>
      <c r="BS638" s="13" t="str" cm="1">
        <f t="array" ref="BS638">IF(BS629="","",_xlfn.IFNA(_xll.PBD(BS629,"Deal Date","","USD","",""),"N/A"))</f>
        <v/>
      </c>
      <c r="BT638" s="13" t="str" cm="1">
        <f t="array" ref="BT638">IF(BT629="","",_xlfn.IFNA(_xll.PBD(BT629,"Deal Date","","USD","",""),"N/A"))</f>
        <v/>
      </c>
      <c r="BU638" s="13" t="str" cm="1">
        <f t="array" ref="BU638">IF(BU629="","",_xlfn.IFNA(_xll.PBD(BU629,"Deal Date","","USD","",""),"N/A"))</f>
        <v/>
      </c>
      <c r="BV638" s="13" t="str" cm="1">
        <f t="array" ref="BV638">IF(BV629="","",_xlfn.IFNA(_xll.PBD(BV629,"Deal Date","","USD","",""),"N/A"))</f>
        <v/>
      </c>
      <c r="BW638" s="13" t="str" cm="1">
        <f t="array" ref="BW638">IF(BW629="","",_xlfn.IFNA(_xll.PBD(BW629,"Deal Date","","USD","",""),"N/A"))</f>
        <v/>
      </c>
      <c r="BX638" s="13" t="str" cm="1">
        <f t="array" ref="BX638">IF(BX629="","",_xlfn.IFNA(_xll.PBD(BX629,"Deal Date","","USD","",""),"N/A"))</f>
        <v/>
      </c>
      <c r="BY638" s="13" t="str" cm="1">
        <f t="array" ref="BY638">IF(BY629="","",_xlfn.IFNA(_xll.PBD(BY629,"Deal Date","","USD","",""),"N/A"))</f>
        <v/>
      </c>
      <c r="BZ638" s="13" t="str" cm="1">
        <f t="array" ref="BZ638">IF(BZ629="","",_xlfn.IFNA(_xll.PBD(BZ629,"Deal Date","","USD","",""),"N/A"))</f>
        <v/>
      </c>
      <c r="CA638" s="13" t="str" cm="1">
        <f t="array" ref="CA638">IF(CA629="","",_xlfn.IFNA(_xll.PBD(CA629,"Deal Date","","USD","",""),"N/A"))</f>
        <v/>
      </c>
      <c r="CB638" s="13" t="str" cm="1">
        <f t="array" ref="CB638">IF(CB629="","",_xlfn.IFNA(_xll.PBD(CB629,"Deal Date","","USD","",""),"N/A"))</f>
        <v/>
      </c>
      <c r="CC638" s="13" t="str" cm="1">
        <f t="array" ref="CC638">IF(CC629="","",_xlfn.IFNA(_xll.PBD(CC629,"Deal Date","","USD","",""),"N/A"))</f>
        <v/>
      </c>
      <c r="CD638" s="13" t="str" cm="1">
        <f t="array" ref="CD638">IF(CD629="","",_xlfn.IFNA(_xll.PBD(CD629,"Deal Date","","USD","",""),"N/A"))</f>
        <v/>
      </c>
      <c r="CE638" s="13" t="str" cm="1">
        <f t="array" ref="CE638">IF(CE629="","",_xlfn.IFNA(_xll.PBD(CE629,"Deal Date","","USD","",""),"N/A"))</f>
        <v/>
      </c>
      <c r="CF638" s="13" t="str" cm="1">
        <f t="array" ref="CF638">IF(CF629="","",_xlfn.IFNA(_xll.PBD(CF629,"Deal Date","","USD","",""),"N/A"))</f>
        <v/>
      </c>
      <c r="CG638" s="13" t="str" cm="1">
        <f t="array" ref="CG638">IF(CG629="","",_xlfn.IFNA(_xll.PBD(CG629,"Deal Date","","USD","",""),"N/A"))</f>
        <v/>
      </c>
      <c r="CH638" s="13" t="str" cm="1">
        <f t="array" ref="CH638">IF(CH629="","",_xlfn.IFNA(_xll.PBD(CH629,"Deal Date","","USD","",""),"N/A"))</f>
        <v/>
      </c>
      <c r="CI638" s="13" t="str" cm="1">
        <f t="array" ref="CI638">IF(CI629="","",_xlfn.IFNA(_xll.PBD(CI629,"Deal Date","","USD","",""),"N/A"))</f>
        <v/>
      </c>
      <c r="CJ638" s="13" t="str" cm="1">
        <f t="array" ref="CJ638">IF(CJ629="","",_xlfn.IFNA(_xll.PBD(CJ629,"Deal Date","","USD","",""),"N/A"))</f>
        <v/>
      </c>
      <c r="CK638" s="13" t="str" cm="1">
        <f t="array" ref="CK638">IF(CK629="","",_xlfn.IFNA(_xll.PBD(CK629,"Deal Date","","USD","",""),"N/A"))</f>
        <v/>
      </c>
      <c r="CL638" s="13" t="str" cm="1">
        <f t="array" ref="CL638">IF(CL629="","",_xlfn.IFNA(_xll.PBD(CL629,"Deal Date","","USD","",""),"N/A"))</f>
        <v/>
      </c>
      <c r="CM638" s="13" t="str" cm="1">
        <f t="array" ref="CM638">IF(CM629="","",_xlfn.IFNA(_xll.PBD(CM629,"Deal Date","","USD","",""),"N/A"))</f>
        <v/>
      </c>
      <c r="CN638" s="13" t="str" cm="1">
        <f t="array" ref="CN638">IF(CN629="","",_xlfn.IFNA(_xll.PBD(CN629,"Deal Date","","USD","",""),"N/A"))</f>
        <v/>
      </c>
      <c r="CO638" s="13" t="str" cm="1">
        <f t="array" ref="CO638">IF(CO629="","",_xlfn.IFNA(_xll.PBD(CO629,"Deal Date","","USD","",""),"N/A"))</f>
        <v/>
      </c>
      <c r="CP638" s="13" t="str" cm="1">
        <f t="array" ref="CP638">IF(CP629="","",_xlfn.IFNA(_xll.PBD(CP629,"Deal Date","","USD","",""),"N/A"))</f>
        <v/>
      </c>
      <c r="CQ638" s="13" t="str" cm="1">
        <f t="array" ref="CQ638">IF(CQ629="","",_xlfn.IFNA(_xll.PBD(CQ629,"Deal Date","","USD","",""),"N/A"))</f>
        <v/>
      </c>
      <c r="CR638" s="13" t="str" cm="1">
        <f t="array" ref="CR638">IF(CR629="","",_xlfn.IFNA(_xll.PBD(CR629,"Deal Date","","USD","",""),"N/A"))</f>
        <v/>
      </c>
      <c r="CS638" s="13" t="str" cm="1">
        <f t="array" ref="CS638">IF(CS629="","",_xlfn.IFNA(_xll.PBD(CS629,"Deal Date","","USD","",""),"N/A"))</f>
        <v/>
      </c>
      <c r="CT638" s="13" t="str" cm="1">
        <f t="array" ref="CT638">IF(CT629="","",_xlfn.IFNA(_xll.PBD(CT629,"Deal Date","","USD","",""),"N/A"))</f>
        <v/>
      </c>
      <c r="CU638" s="13" t="str" cm="1">
        <f t="array" ref="CU638">IF(CU629="","",_xlfn.IFNA(_xll.PBD(CU629,"Deal Date","","USD","",""),"N/A"))</f>
        <v/>
      </c>
      <c r="CV638" s="13" t="str" cm="1">
        <f t="array" ref="CV638">IF(CV629="","",_xlfn.IFNA(_xll.PBD(CV629,"Deal Date","","USD","",""),"N/A"))</f>
        <v/>
      </c>
      <c r="CW638" s="13" t="str" cm="1">
        <f t="array" ref="CW638">IF(CW629="","",_xlfn.IFNA(_xll.PBD(CW629,"Deal Date","","USD","",""),"N/A"))</f>
        <v/>
      </c>
      <c r="CX638" s="13" t="str" cm="1">
        <f t="array" ref="CX638">IF(CX629="","",_xlfn.IFNA(_xll.PBD(CX629,"Deal Date","","USD","",""),"N/A"))</f>
        <v/>
      </c>
      <c r="CY638" s="13" t="str" cm="1">
        <f t="array" ref="CY638">IF(CY629="","",_xlfn.IFNA(_xll.PBD(CY629,"Deal Date","","USD","",""),"N/A"))</f>
        <v/>
      </c>
      <c r="CZ638" s="13" t="str" cm="1">
        <f t="array" ref="CZ638">IF(CZ629="","",_xlfn.IFNA(_xll.PBD(CZ629,"Deal Date","","USD","",""),"N/A"))</f>
        <v/>
      </c>
      <c r="DA638" s="13" t="str" cm="1">
        <f t="array" ref="DA638">IF(DA629="","",_xlfn.IFNA(_xll.PBD(DA629,"Deal Date","","USD","",""),"N/A"))</f>
        <v/>
      </c>
      <c r="DB638" s="13" t="str" cm="1">
        <f t="array" ref="DB638">IF(DB629="","",_xlfn.IFNA(_xll.PBD(DB629,"Deal Date","","USD","",""),"N/A"))</f>
        <v/>
      </c>
      <c r="DC638" s="13" t="str" cm="1">
        <f t="array" ref="DC638">IF(DC629="","",_xlfn.IFNA(_xll.PBD(DC629,"Deal Date","","USD","",""),"N/A"))</f>
        <v/>
      </c>
      <c r="DD638" s="13" t="str" cm="1">
        <f t="array" ref="DD638">IF(DD629="","",_xlfn.IFNA(_xll.PBD(DD629,"Deal Date","","USD","",""),"N/A"))</f>
        <v/>
      </c>
      <c r="DE638" s="13" t="str" cm="1">
        <f t="array" ref="DE638">IF(DE629="","",_xlfn.IFNA(_xll.PBD(DE629,"Deal Date","","USD","",""),"N/A"))</f>
        <v/>
      </c>
      <c r="DF638" s="13" t="str" cm="1">
        <f t="array" ref="DF638">IF(DF629="","",_xlfn.IFNA(_xll.PBD(DF629,"Deal Date","","USD","",""),"N/A"))</f>
        <v/>
      </c>
      <c r="DG638" s="13" t="str" cm="1">
        <f t="array" ref="DG638">IF(DG629="","",_xlfn.IFNA(_xll.PBD(DG629,"Deal Date","","USD","",""),"N/A"))</f>
        <v/>
      </c>
      <c r="DH638" s="13" t="str" cm="1">
        <f t="array" ref="DH638">IF(DH629="","",_xlfn.IFNA(_xll.PBD(DH629,"Deal Date","","USD","",""),"N/A"))</f>
        <v/>
      </c>
      <c r="DI638" s="13" t="str" cm="1">
        <f t="array" ref="DI638">IF(DI629="","",_xlfn.IFNA(_xll.PBD(DI629,"Deal Date","","USD","",""),"N/A"))</f>
        <v/>
      </c>
      <c r="DJ638" s="13" t="str" cm="1">
        <f t="array" ref="DJ638">IF(DJ629="","",_xlfn.IFNA(_xll.PBD(DJ629,"Deal Date","","USD","",""),"N/A"))</f>
        <v/>
      </c>
      <c r="DK638" s="13" t="str" cm="1">
        <f t="array" ref="DK638">IF(DK629="","",_xlfn.IFNA(_xll.PBD(DK629,"Deal Date","","USD","",""),"N/A"))</f>
        <v/>
      </c>
      <c r="DL638" s="13" t="str" cm="1">
        <f t="array" ref="DL638">IF(DL629="","",_xlfn.IFNA(_xll.PBD(DL629,"Deal Date","","USD","",""),"N/A"))</f>
        <v/>
      </c>
      <c r="DM638" s="13" t="str" cm="1">
        <f t="array" ref="DM638">IF(DM629="","",_xlfn.IFNA(_xll.PBD(DM629,"Deal Date","","USD","",""),"N/A"))</f>
        <v/>
      </c>
      <c r="DN638" s="13" t="str" cm="1">
        <f t="array" ref="DN638">IF(DN629="","",_xlfn.IFNA(_xll.PBD(DN629,"Deal Date","","USD","",""),"N/A"))</f>
        <v/>
      </c>
      <c r="DO638" s="13" t="str" cm="1">
        <f t="array" ref="DO638">IF(DO629="","",_xlfn.IFNA(_xll.PBD(DO629,"Deal Date","","USD","",""),"N/A"))</f>
        <v/>
      </c>
      <c r="DP638" s="13" t="str" cm="1">
        <f t="array" ref="DP638">IF(DP629="","",_xlfn.IFNA(_xll.PBD(DP629,"Deal Date","","USD","",""),"N/A"))</f>
        <v/>
      </c>
      <c r="DQ638" s="13" t="str" cm="1">
        <f t="array" ref="DQ638">IF(DQ629="","",_xlfn.IFNA(_xll.PBD(DQ629,"Deal Date","","USD","",""),"N/A"))</f>
        <v/>
      </c>
      <c r="DR638" s="13" t="str" cm="1">
        <f t="array" ref="DR638">IF(DR629="","",_xlfn.IFNA(_xll.PBD(DR629,"Deal Date","","USD","",""),"N/A"))</f>
        <v/>
      </c>
      <c r="DS638" s="13" t="str" cm="1">
        <f t="array" ref="DS638">IF(DS629="","",_xlfn.IFNA(_xll.PBD(DS629,"Deal Date","","USD","",""),"N/A"))</f>
        <v/>
      </c>
      <c r="DT638" s="13" t="str" cm="1">
        <f t="array" ref="DT638">IF(DT629="","",_xlfn.IFNA(_xll.PBD(DT629,"Deal Date","","USD","",""),"N/A"))</f>
        <v/>
      </c>
      <c r="DU638" s="13" t="str" cm="1">
        <f t="array" ref="DU638">IF(DU629="","",_xlfn.IFNA(_xll.PBD(DU629,"Deal Date","","USD","",""),"N/A"))</f>
        <v/>
      </c>
      <c r="DV638" s="13" t="str" cm="1">
        <f t="array" ref="DV638">IF(DV629="","",_xlfn.IFNA(_xll.PBD(DV629,"Deal Date","","USD","",""),"N/A"))</f>
        <v/>
      </c>
      <c r="DW638" s="13" t="str" cm="1">
        <f t="array" ref="DW638">IF(DW629="","",_xlfn.IFNA(_xll.PBD(DW629,"Deal Date","","USD","",""),"N/A"))</f>
        <v/>
      </c>
      <c r="DX638" s="13" t="str" cm="1">
        <f t="array" ref="DX638">IF(DX629="","",_xlfn.IFNA(_xll.PBD(DX629,"Deal Date","","USD","",""),"N/A"))</f>
        <v/>
      </c>
      <c r="DY638" s="13" t="str" cm="1">
        <f t="array" ref="DY638">IF(DY629="","",_xlfn.IFNA(_xll.PBD(DY629,"Deal Date","","USD","",""),"N/A"))</f>
        <v/>
      </c>
      <c r="DZ638" s="13" t="str" cm="1">
        <f t="array" ref="DZ638">IF(DZ629="","",_xlfn.IFNA(_xll.PBD(DZ629,"Deal Date","","USD","",""),"N/A"))</f>
        <v/>
      </c>
      <c r="EA638" s="13" t="str" cm="1">
        <f t="array" ref="EA638">IF(EA629="","",_xlfn.IFNA(_xll.PBD(EA629,"Deal Date","","USD","",""),"N/A"))</f>
        <v/>
      </c>
      <c r="EB638" s="13" t="str" cm="1">
        <f t="array" ref="EB638">IF(EB629="","",_xlfn.IFNA(_xll.PBD(EB629,"Deal Date","","USD","",""),"N/A"))</f>
        <v/>
      </c>
      <c r="EC638" s="13" t="str" cm="1">
        <f t="array" ref="EC638">IF(EC629="","",_xlfn.IFNA(_xll.PBD(EC629,"Deal Date","","USD","",""),"N/A"))</f>
        <v/>
      </c>
      <c r="ED638" s="13" t="str" cm="1">
        <f t="array" ref="ED638">IF(ED629="","",_xlfn.IFNA(_xll.PBD(ED629,"Deal Date","","USD","",""),"N/A"))</f>
        <v/>
      </c>
      <c r="EE638" s="13" t="str" cm="1">
        <f t="array" ref="EE638">IF(EE629="","",_xlfn.IFNA(_xll.PBD(EE629,"Deal Date","","USD","",""),"N/A"))</f>
        <v/>
      </c>
      <c r="EF638" s="13" t="str" cm="1">
        <f t="array" ref="EF638">IF(EF629="","",_xlfn.IFNA(_xll.PBD(EF629,"Deal Date","","USD","",""),"N/A"))</f>
        <v/>
      </c>
      <c r="EG638" s="13" t="str" cm="1">
        <f t="array" ref="EG638">IF(EG629="","",_xlfn.IFNA(_xll.PBD(EG629,"Deal Date","","USD","",""),"N/A"))</f>
        <v/>
      </c>
      <c r="EH638" s="13" t="str" cm="1">
        <f t="array" ref="EH638">IF(EH629="","",_xlfn.IFNA(_xll.PBD(EH629,"Deal Date","","USD","",""),"N/A"))</f>
        <v/>
      </c>
      <c r="EI638" s="13" t="str" cm="1">
        <f t="array" ref="EI638">IF(EI629="","",_xlfn.IFNA(_xll.PBD(EI629,"Deal Date","","USD","",""),"N/A"))</f>
        <v/>
      </c>
      <c r="EJ638" s="13" t="str" cm="1">
        <f t="array" ref="EJ638">IF(EJ629="","",_xlfn.IFNA(_xll.PBD(EJ629,"Deal Date","","USD","",""),"N/A"))</f>
        <v/>
      </c>
      <c r="EK638" s="13" t="str" cm="1">
        <f t="array" ref="EK638">IF(EK629="","",_xlfn.IFNA(_xll.PBD(EK629,"Deal Date","","USD","",""),"N/A"))</f>
        <v/>
      </c>
      <c r="EL638" s="13" t="str" cm="1">
        <f t="array" ref="EL638">IF(EL629="","",_xlfn.IFNA(_xll.PBD(EL629,"Deal Date","","USD","",""),"N/A"))</f>
        <v/>
      </c>
      <c r="EM638" s="13" t="str" cm="1">
        <f t="array" ref="EM638">IF(EM629="","",_xlfn.IFNA(_xll.PBD(EM629,"Deal Date","","USD","",""),"N/A"))</f>
        <v/>
      </c>
      <c r="EN638" s="13" t="str" cm="1">
        <f t="array" ref="EN638">IF(EN629="","",_xlfn.IFNA(_xll.PBD(EN629,"Deal Date","","USD","",""),"N/A"))</f>
        <v/>
      </c>
      <c r="EO638" s="13" t="str" cm="1">
        <f t="array" ref="EO638">IF(EO629="","",_xlfn.IFNA(_xll.PBD(EO629,"Deal Date","","USD","",""),"N/A"))</f>
        <v/>
      </c>
      <c r="EP638" s="13" t="str" cm="1">
        <f t="array" ref="EP638">IF(EP629="","",_xlfn.IFNA(_xll.PBD(EP629,"Deal Date","","USD","",""),"N/A"))</f>
        <v/>
      </c>
      <c r="EQ638" s="13" t="str" cm="1">
        <f t="array" ref="EQ638">IF(EQ629="","",_xlfn.IFNA(_xll.PBD(EQ629,"Deal Date","","USD","",""),"N/A"))</f>
        <v/>
      </c>
      <c r="ER638" s="13" t="str" cm="1">
        <f t="array" ref="ER638">IF(ER629="","",_xlfn.IFNA(_xll.PBD(ER629,"Deal Date","","USD","",""),"N/A"))</f>
        <v/>
      </c>
      <c r="ES638" s="13" t="str" cm="1">
        <f t="array" ref="ES638">IF(ES629="","",_xlfn.IFNA(_xll.PBD(ES629,"Deal Date","","USD","",""),"N/A"))</f>
        <v/>
      </c>
      <c r="ET638" s="13" t="str" cm="1">
        <f t="array" ref="ET638">IF(ET629="","",_xlfn.IFNA(_xll.PBD(ET629,"Deal Date","","USD","",""),"N/A"))</f>
        <v/>
      </c>
      <c r="EU638" s="13" t="str" cm="1">
        <f t="array" ref="EU638">IF(EU629="","",_xlfn.IFNA(_xll.PBD(EU629,"Deal Date","","USD","",""),"N/A"))</f>
        <v/>
      </c>
      <c r="EV638" s="13" t="str" cm="1">
        <f t="array" ref="EV638">IF(EV629="","",_xlfn.IFNA(_xll.PBD(EV629,"Deal Date","","USD","",""),"N/A"))</f>
        <v/>
      </c>
      <c r="EW638" s="13" t="str" cm="1">
        <f t="array" ref="EW638">IF(EW629="","",_xlfn.IFNA(_xll.PBD(EW629,"Deal Date","","USD","",""),"N/A"))</f>
        <v/>
      </c>
      <c r="EX638" s="13" t="str" cm="1">
        <f t="array" ref="EX638">IF(EX629="","",_xlfn.IFNA(_xll.PBD(EX629,"Deal Date","","USD","",""),"N/A"))</f>
        <v/>
      </c>
      <c r="EY638" s="13" t="str" cm="1">
        <f t="array" ref="EY638">IF(EY629="","",_xlfn.IFNA(_xll.PBD(EY629,"Deal Date","","USD","",""),"N/A"))</f>
        <v/>
      </c>
      <c r="EZ638" s="13" t="str" cm="1">
        <f t="array" ref="EZ638">IF(EZ629="","",_xlfn.IFNA(_xll.PBD(EZ629,"Deal Date","","USD","",""),"N/A"))</f>
        <v/>
      </c>
      <c r="FA638" s="13" t="str" cm="1">
        <f t="array" ref="FA638">IF(FA629="","",_xlfn.IFNA(_xll.PBD(FA629,"Deal Date","","USD","",""),"N/A"))</f>
        <v/>
      </c>
      <c r="FB638" s="13" t="str" cm="1">
        <f t="array" ref="FB638">IF(FB629="","",_xlfn.IFNA(_xll.PBD(FB629,"Deal Date","","USD","",""),"N/A"))</f>
        <v/>
      </c>
      <c r="FC638" s="13" t="str" cm="1">
        <f t="array" ref="FC638">IF(FC629="","",_xlfn.IFNA(_xll.PBD(FC629,"Deal Date","","USD","",""),"N/A"))</f>
        <v/>
      </c>
      <c r="FD638" s="13" t="str" cm="1">
        <f t="array" ref="FD638">IF(FD629="","",_xlfn.IFNA(_xll.PBD(FD629,"Deal Date","","USD","",""),"N/A"))</f>
        <v/>
      </c>
      <c r="FE638" s="13" t="str" cm="1">
        <f t="array" ref="FE638">IF(FE629="","",_xlfn.IFNA(_xll.PBD(FE629,"Deal Date","","USD","",""),"N/A"))</f>
        <v/>
      </c>
      <c r="FF638" s="13" t="str" cm="1">
        <f t="array" ref="FF638">IF(FF629="","",_xlfn.IFNA(_xll.PBD(FF629,"Deal Date","","USD","",""),"N/A"))</f>
        <v/>
      </c>
      <c r="FG638" s="13" t="str" cm="1">
        <f t="array" ref="FG638">IF(FG629="","",_xlfn.IFNA(_xll.PBD(FG629,"Deal Date","","USD","",""),"N/A"))</f>
        <v/>
      </c>
      <c r="FH638" s="13" t="str" cm="1">
        <f t="array" ref="FH638">IF(FH629="","",_xlfn.IFNA(_xll.PBD(FH629,"Deal Date","","USD","",""),"N/A"))</f>
        <v/>
      </c>
      <c r="FI638" s="13" t="str" cm="1">
        <f t="array" ref="FI638">IF(FI629="","",_xlfn.IFNA(_xll.PBD(FI629,"Deal Date","","USD","",""),"N/A"))</f>
        <v/>
      </c>
      <c r="FJ638" s="13" t="str" cm="1">
        <f t="array" ref="FJ638">IF(FJ629="","",_xlfn.IFNA(_xll.PBD(FJ629,"Deal Date","","USD","",""),"N/A"))</f>
        <v/>
      </c>
      <c r="FK638" s="13" t="str" cm="1">
        <f t="array" ref="FK638">IF(FK629="","",_xlfn.IFNA(_xll.PBD(FK629,"Deal Date","","USD","",""),"N/A"))</f>
        <v/>
      </c>
      <c r="FL638" s="13" t="str" cm="1">
        <f t="array" ref="FL638">IF(FL629="","",_xlfn.IFNA(_xll.PBD(FL629,"Deal Date","","USD","",""),"N/A"))</f>
        <v/>
      </c>
      <c r="FM638" s="13" t="str" cm="1">
        <f t="array" ref="FM638">IF(FM629="","",_xlfn.IFNA(_xll.PBD(FM629,"Deal Date","","USD","",""),"N/A"))</f>
        <v/>
      </c>
      <c r="FN638" s="13" t="str" cm="1">
        <f t="array" ref="FN638">IF(FN629="","",_xlfn.IFNA(_xll.PBD(FN629,"Deal Date","","USD","",""),"N/A"))</f>
        <v/>
      </c>
      <c r="FO638" s="13" t="str" cm="1">
        <f t="array" ref="FO638">IF(FO629="","",_xlfn.IFNA(_xll.PBD(FO629,"Deal Date","","USD","",""),"N/A"))</f>
        <v/>
      </c>
      <c r="FP638" s="13" t="str" cm="1">
        <f t="array" ref="FP638">IF(FP629="","",_xlfn.IFNA(_xll.PBD(FP629,"Deal Date","","USD","",""),"N/A"))</f>
        <v/>
      </c>
      <c r="FQ638" s="13" t="str" cm="1">
        <f t="array" ref="FQ638">IF(FQ629="","",_xlfn.IFNA(_xll.PBD(FQ629,"Deal Date","","USD","",""),"N/A"))</f>
        <v/>
      </c>
      <c r="FR638" s="13" t="str" cm="1">
        <f t="array" ref="FR638">IF(FR629="","",_xlfn.IFNA(_xll.PBD(FR629,"Deal Date","","USD","",""),"N/A"))</f>
        <v/>
      </c>
      <c r="FS638" s="13" t="str" cm="1">
        <f t="array" ref="FS638">IF(FS629="","",_xlfn.IFNA(_xll.PBD(FS629,"Deal Date","","USD","",""),"N/A"))</f>
        <v/>
      </c>
      <c r="FT638" s="13" t="str" cm="1">
        <f t="array" ref="FT638">IF(FT629="","",_xlfn.IFNA(_xll.PBD(FT629,"Deal Date","","USD","",""),"N/A"))</f>
        <v/>
      </c>
      <c r="FU638" s="13" t="str" cm="1">
        <f t="array" ref="FU638">IF(FU629="","",_xlfn.IFNA(_xll.PBD(FU629,"Deal Date","","USD","",""),"N/A"))</f>
        <v/>
      </c>
      <c r="FV638" s="13" t="str" cm="1">
        <f t="array" ref="FV638">IF(FV629="","",_xlfn.IFNA(_xll.PBD(FV629,"Deal Date","","USD","",""),"N/A"))</f>
        <v/>
      </c>
      <c r="FW638" s="13" t="str" cm="1">
        <f t="array" ref="FW638">IF(FW629="","",_xlfn.IFNA(_xll.PBD(FW629,"Deal Date","","USD","",""),"N/A"))</f>
        <v/>
      </c>
      <c r="FX638" s="13" t="str" cm="1">
        <f t="array" ref="FX638">IF(FX629="","",_xlfn.IFNA(_xll.PBD(FX629,"Deal Date","","USD","",""),"N/A"))</f>
        <v/>
      </c>
      <c r="FY638" s="13" t="str" cm="1">
        <f t="array" ref="FY638">IF(FY629="","",_xlfn.IFNA(_xll.PBD(FY629,"Deal Date","","USD","",""),"N/A"))</f>
        <v/>
      </c>
      <c r="FZ638" s="13" t="str" cm="1">
        <f t="array" ref="FZ638">IF(FZ629="","",_xlfn.IFNA(_xll.PBD(FZ629,"Deal Date","","USD","",""),"N/A"))</f>
        <v/>
      </c>
      <c r="GA638" s="13" t="str" cm="1">
        <f t="array" ref="GA638">IF(GA629="","",_xlfn.IFNA(_xll.PBD(GA629,"Deal Date","","USD","",""),"N/A"))</f>
        <v/>
      </c>
      <c r="GB638" s="13" t="str" cm="1">
        <f t="array" ref="GB638">IF(GB629="","",_xlfn.IFNA(_xll.PBD(GB629,"Deal Date","","USD","",""),"N/A"))</f>
        <v/>
      </c>
      <c r="GC638" s="13" t="str" cm="1">
        <f t="array" ref="GC638">IF(GC629="","",_xlfn.IFNA(_xll.PBD(GC629,"Deal Date","","USD","",""),"N/A"))</f>
        <v/>
      </c>
      <c r="GD638" s="13" t="str" cm="1">
        <f t="array" ref="GD638">IF(GD629="","",_xlfn.IFNA(_xll.PBD(GD629,"Deal Date","","USD","",""),"N/A"))</f>
        <v/>
      </c>
      <c r="GE638" s="13" t="str" cm="1">
        <f t="array" ref="GE638">IF(GE629="","",_xlfn.IFNA(_xll.PBD(GE629,"Deal Date","","USD","",""),"N/A"))</f>
        <v/>
      </c>
      <c r="GF638" s="13" t="str" cm="1">
        <f t="array" ref="GF638">IF(GF629="","",_xlfn.IFNA(_xll.PBD(GF629,"Deal Date","","USD","",""),"N/A"))</f>
        <v/>
      </c>
      <c r="GG638" s="13" t="str" cm="1">
        <f t="array" ref="GG638">IF(GG629="","",_xlfn.IFNA(_xll.PBD(GG629,"Deal Date","","USD","",""),"N/A"))</f>
        <v/>
      </c>
      <c r="GH638" s="13" t="str" cm="1">
        <f t="array" ref="GH638">IF(GH629="","",_xlfn.IFNA(_xll.PBD(GH629,"Deal Date","","USD","",""),"N/A"))</f>
        <v/>
      </c>
      <c r="GI638" s="13" t="str" cm="1">
        <f t="array" ref="GI638">IF(GI629="","",_xlfn.IFNA(_xll.PBD(GI629,"Deal Date","","USD","",""),"N/A"))</f>
        <v/>
      </c>
      <c r="GJ638" s="13" t="str" cm="1">
        <f t="array" ref="GJ638">IF(GJ629="","",_xlfn.IFNA(_xll.PBD(GJ629,"Deal Date","","USD","",""),"N/A"))</f>
        <v/>
      </c>
      <c r="GK638" s="13" t="str" cm="1">
        <f t="array" ref="GK638">IF(GK629="","",_xlfn.IFNA(_xll.PBD(GK629,"Deal Date","","USD","",""),"N/A"))</f>
        <v/>
      </c>
      <c r="GL638" s="13" t="str" cm="1">
        <f t="array" ref="GL638">IF(GL629="","",_xlfn.IFNA(_xll.PBD(GL629,"Deal Date","","USD","",""),"N/A"))</f>
        <v/>
      </c>
      <c r="GM638" s="13" t="str" cm="1">
        <f t="array" ref="GM638">IF(GM629="","",_xlfn.IFNA(_xll.PBD(GM629,"Deal Date","","USD","",""),"N/A"))</f>
        <v/>
      </c>
      <c r="GN638" s="13" t="str" cm="1">
        <f t="array" ref="GN638">IF(GN629="","",_xlfn.IFNA(_xll.PBD(GN629,"Deal Date","","USD","",""),"N/A"))</f>
        <v/>
      </c>
      <c r="GO638" s="13" t="str" cm="1">
        <f t="array" ref="GO638">IF(GO629="","",_xlfn.IFNA(_xll.PBD(GO629,"Deal Date","","USD","",""),"N/A"))</f>
        <v/>
      </c>
      <c r="GP638" s="13" t="str" cm="1">
        <f t="array" ref="GP638">IF(GP629="","",_xlfn.IFNA(_xll.PBD(GP629,"Deal Date","","USD","",""),"N/A"))</f>
        <v/>
      </c>
      <c r="GQ638" s="13" t="str" cm="1">
        <f t="array" ref="GQ638">IF(GQ629="","",_xlfn.IFNA(_xll.PBD(GQ629,"Deal Date","","USD","",""),"N/A"))</f>
        <v/>
      </c>
      <c r="GR638" s="13" t="str" cm="1">
        <f t="array" ref="GR638">IF(GR629="","",_xlfn.IFNA(_xll.PBD(GR629,"Deal Date","","USD","",""),"N/A"))</f>
        <v/>
      </c>
      <c r="GS638" s="13" t="str" cm="1">
        <f t="array" ref="GS638">IF(GS629="","",_xlfn.IFNA(_xll.PBD(GS629,"Deal Date","","USD","",""),"N/A"))</f>
        <v/>
      </c>
      <c r="GT638" s="13" t="str" cm="1">
        <f t="array" ref="GT638">IF(GT629="","",_xlfn.IFNA(_xll.PBD(GT629,"Deal Date","","USD","",""),"N/A"))</f>
        <v/>
      </c>
      <c r="GU638" s="13" t="str" cm="1">
        <f t="array" ref="GU638">IF(GU629="","",_xlfn.IFNA(_xll.PBD(GU629,"Deal Date","","USD","",""),"N/A"))</f>
        <v/>
      </c>
      <c r="GV638" s="13" t="str" cm="1">
        <f t="array" ref="GV638">IF(GV629="","",_xlfn.IFNA(_xll.PBD(GV629,"Deal Date","","USD","",""),"N/A"))</f>
        <v/>
      </c>
      <c r="GW638" s="13" t="str" cm="1">
        <f t="array" ref="GW638">IF(GW629="","",_xlfn.IFNA(_xll.PBD(GW629,"Deal Date","","USD","",""),"N/A"))</f>
        <v/>
      </c>
      <c r="GX638" s="13" t="str" cm="1">
        <f t="array" ref="GX638">IF(GX629="","",_xlfn.IFNA(_xll.PBD(GX629,"Deal Date","","USD","",""),"N/A"))</f>
        <v/>
      </c>
      <c r="GY638" s="13" t="str" cm="1">
        <f t="array" ref="GY638">IF(GY629="","",_xlfn.IFNA(_xll.PBD(GY629,"Deal Date","","USD","",""),"N/A"))</f>
        <v/>
      </c>
      <c r="GZ638" s="13" t="str" cm="1">
        <f t="array" ref="GZ638">IF(GZ629="","",_xlfn.IFNA(_xll.PBD(GZ629,"Deal Date","","USD","",""),"N/A"))</f>
        <v/>
      </c>
      <c r="HA638" s="13" t="str" cm="1">
        <f t="array" ref="HA638">IF(HA629="","",_xlfn.IFNA(_xll.PBD(HA629,"Deal Date","","USD","",""),"N/A"))</f>
        <v/>
      </c>
      <c r="HB638" s="13" t="str" cm="1">
        <f t="array" ref="HB638">IF(HB629="","",_xlfn.IFNA(_xll.PBD(HB629,"Deal Date","","USD","",""),"N/A"))</f>
        <v/>
      </c>
      <c r="HC638" s="13" t="str" cm="1">
        <f t="array" ref="HC638">IF(HC629="","",_xlfn.IFNA(_xll.PBD(HC629,"Deal Date","","USD","",""),"N/A"))</f>
        <v/>
      </c>
      <c r="HD638" s="13" t="str" cm="1">
        <f t="array" ref="HD638">IF(HD629="","",_xlfn.IFNA(_xll.PBD(HD629,"Deal Date","","USD","",""),"N/A"))</f>
        <v/>
      </c>
      <c r="HE638" s="13" t="str" cm="1">
        <f t="array" ref="HE638">IF(HE629="","",_xlfn.IFNA(_xll.PBD(HE629,"Deal Date","","USD","",""),"N/A"))</f>
        <v/>
      </c>
      <c r="HF638" s="13" t="str" cm="1">
        <f t="array" ref="HF638">IF(HF629="","",_xlfn.IFNA(_xll.PBD(HF629,"Deal Date","","USD","",""),"N/A"))</f>
        <v/>
      </c>
      <c r="HG638" s="13" t="str" cm="1">
        <f t="array" ref="HG638">IF(HG629="","",_xlfn.IFNA(_xll.PBD(HG629,"Deal Date","","USD","",""),"N/A"))</f>
        <v/>
      </c>
      <c r="HH638" s="13" t="str" cm="1">
        <f t="array" ref="HH638">IF(HH629="","",_xlfn.IFNA(_xll.PBD(HH629,"Deal Date","","USD","",""),"N/A"))</f>
        <v/>
      </c>
      <c r="HI638" s="13" t="str" cm="1">
        <f t="array" ref="HI638">IF(HI629="","",_xlfn.IFNA(_xll.PBD(HI629,"Deal Date","","USD","",""),"N/A"))</f>
        <v/>
      </c>
      <c r="HJ638" s="13" t="str" cm="1">
        <f t="array" ref="HJ638">IF(HJ629="","",_xlfn.IFNA(_xll.PBD(HJ629,"Deal Date","","USD","",""),"N/A"))</f>
        <v/>
      </c>
      <c r="HK638" s="13" t="str" cm="1">
        <f t="array" ref="HK638">IF(HK629="","",_xlfn.IFNA(_xll.PBD(HK629,"Deal Date","","USD","",""),"N/A"))</f>
        <v/>
      </c>
      <c r="HL638" s="13" t="str" cm="1">
        <f t="array" ref="HL638">IF(HL629="","",_xlfn.IFNA(_xll.PBD(HL629,"Deal Date","","USD","",""),"N/A"))</f>
        <v/>
      </c>
      <c r="HM638" s="13" t="str" cm="1">
        <f t="array" ref="HM638">IF(HM629="","",_xlfn.IFNA(_xll.PBD(HM629,"Deal Date","","USD","",""),"N/A"))</f>
        <v/>
      </c>
      <c r="HN638" s="13" t="str" cm="1">
        <f t="array" ref="HN638">IF(HN629="","",_xlfn.IFNA(_xll.PBD(HN629,"Deal Date","","USD","",""),"N/A"))</f>
        <v/>
      </c>
      <c r="HO638" s="13" t="str" cm="1">
        <f t="array" ref="HO638">IF(HO629="","",_xlfn.IFNA(_xll.PBD(HO629,"Deal Date","","USD","",""),"N/A"))</f>
        <v/>
      </c>
      <c r="HP638" s="13" t="str" cm="1">
        <f t="array" ref="HP638">IF(HP629="","",_xlfn.IFNA(_xll.PBD(HP629,"Deal Date","","USD","",""),"N/A"))</f>
        <v/>
      </c>
      <c r="HQ638" s="13" t="str" cm="1">
        <f t="array" ref="HQ638">IF(HQ629="","",_xlfn.IFNA(_xll.PBD(HQ629,"Deal Date","","USD","",""),"N/A"))</f>
        <v/>
      </c>
      <c r="HR638" s="13" t="str" cm="1">
        <f t="array" ref="HR638">IF(HR629="","",_xlfn.IFNA(_xll.PBD(HR629,"Deal Date","","USD","",""),"N/A"))</f>
        <v/>
      </c>
      <c r="HS638" s="13" t="str" cm="1">
        <f t="array" ref="HS638">IF(HS629="","",_xlfn.IFNA(_xll.PBD(HS629,"Deal Date","","USD","",""),"N/A"))</f>
        <v/>
      </c>
      <c r="HT638" s="13" t="str" cm="1">
        <f t="array" ref="HT638">IF(HT629="","",_xlfn.IFNA(_xll.PBD(HT629,"Deal Date","","USD","",""),"N/A"))</f>
        <v/>
      </c>
      <c r="HU638" s="13" t="str" cm="1">
        <f t="array" ref="HU638">IF(HU629="","",_xlfn.IFNA(_xll.PBD(HU629,"Deal Date","","USD","",""),"N/A"))</f>
        <v/>
      </c>
      <c r="HV638" s="13" t="str" cm="1">
        <f t="array" ref="HV638">IF(HV629="","",_xlfn.IFNA(_xll.PBD(HV629,"Deal Date","","USD","",""),"N/A"))</f>
        <v/>
      </c>
      <c r="HW638" s="13" t="str" cm="1">
        <f t="array" ref="HW638">IF(HW629="","",_xlfn.IFNA(_xll.PBD(HW629,"Deal Date","","USD","",""),"N/A"))</f>
        <v/>
      </c>
      <c r="HX638" s="13" t="str" cm="1">
        <f t="array" ref="HX638">IF(HX629="","",_xlfn.IFNA(_xll.PBD(HX629,"Deal Date","","USD","",""),"N/A"))</f>
        <v/>
      </c>
      <c r="HY638" s="13" t="str" cm="1">
        <f t="array" ref="HY638">IF(HY629="","",_xlfn.IFNA(_xll.PBD(HY629,"Deal Date","","USD","",""),"N/A"))</f>
        <v/>
      </c>
      <c r="HZ638" s="13" t="str" cm="1">
        <f t="array" ref="HZ638">IF(HZ629="","",_xlfn.IFNA(_xll.PBD(HZ629,"Deal Date","","USD","",""),"N/A"))</f>
        <v/>
      </c>
      <c r="IA638" s="13" t="str" cm="1">
        <f t="array" ref="IA638">IF(IA629="","",_xlfn.IFNA(_xll.PBD(IA629,"Deal Date","","USD","",""),"N/A"))</f>
        <v/>
      </c>
      <c r="IB638" s="13" t="str" cm="1">
        <f t="array" ref="IB638">IF(IB629="","",_xlfn.IFNA(_xll.PBD(IB629,"Deal Date","","USD","",""),"N/A"))</f>
        <v/>
      </c>
      <c r="IC638" s="13" t="str" cm="1">
        <f t="array" ref="IC638">IF(IC629="","",_xlfn.IFNA(_xll.PBD(IC629,"Deal Date","","USD","",""),"N/A"))</f>
        <v/>
      </c>
      <c r="ID638" s="13" t="str" cm="1">
        <f t="array" ref="ID638">IF(ID629="","",_xlfn.IFNA(_xll.PBD(ID629,"Deal Date","","USD","",""),"N/A"))</f>
        <v/>
      </c>
      <c r="IE638" s="13" t="str" cm="1">
        <f t="array" ref="IE638">IF(IE629="","",_xlfn.IFNA(_xll.PBD(IE629,"Deal Date","","USD","",""),"N/A"))</f>
        <v/>
      </c>
    </row>
    <row r="639" spans="2:239" x14ac:dyDescent="0.25">
      <c r="B639" t="s">
        <v>2731</v>
      </c>
      <c r="C639" t="str">
        <f ca="1">IF(C629="","",C633*2 + C636)</f>
        <v/>
      </c>
      <c r="D639" t="str">
        <f t="shared" ref="D639:BO639" si="248">IF(D629="","",D633*2 + D636)</f>
        <v/>
      </c>
      <c r="E639" t="str">
        <f t="shared" si="248"/>
        <v/>
      </c>
      <c r="F639" t="str">
        <f t="shared" si="248"/>
        <v/>
      </c>
      <c r="G639" t="str">
        <f t="shared" si="248"/>
        <v/>
      </c>
      <c r="H639" t="str">
        <f t="shared" si="248"/>
        <v/>
      </c>
      <c r="I639" t="str">
        <f t="shared" si="248"/>
        <v/>
      </c>
      <c r="J639" t="str">
        <f t="shared" si="248"/>
        <v/>
      </c>
      <c r="K639" t="str">
        <f t="shared" si="248"/>
        <v/>
      </c>
      <c r="L639" t="str">
        <f t="shared" si="248"/>
        <v/>
      </c>
      <c r="M639" t="str">
        <f t="shared" si="248"/>
        <v/>
      </c>
      <c r="N639" t="str">
        <f t="shared" si="248"/>
        <v/>
      </c>
      <c r="O639" t="str">
        <f t="shared" si="248"/>
        <v/>
      </c>
      <c r="P639" t="str">
        <f t="shared" si="248"/>
        <v/>
      </c>
      <c r="Q639" t="str">
        <f t="shared" si="248"/>
        <v/>
      </c>
      <c r="R639" t="str">
        <f t="shared" si="248"/>
        <v/>
      </c>
      <c r="S639" t="str">
        <f t="shared" si="248"/>
        <v/>
      </c>
      <c r="T639" t="str">
        <f t="shared" si="248"/>
        <v/>
      </c>
      <c r="U639" t="str">
        <f t="shared" si="248"/>
        <v/>
      </c>
      <c r="V639" t="str">
        <f t="shared" si="248"/>
        <v/>
      </c>
      <c r="W639" t="str">
        <f t="shared" si="248"/>
        <v/>
      </c>
      <c r="X639" t="str">
        <f t="shared" si="248"/>
        <v/>
      </c>
      <c r="Y639" t="str">
        <f t="shared" si="248"/>
        <v/>
      </c>
      <c r="Z639" t="str">
        <f t="shared" si="248"/>
        <v/>
      </c>
      <c r="AA639" t="str">
        <f t="shared" si="248"/>
        <v/>
      </c>
      <c r="AB639" t="str">
        <f t="shared" si="248"/>
        <v/>
      </c>
      <c r="AC639" t="str">
        <f t="shared" si="248"/>
        <v/>
      </c>
      <c r="AD639" t="str">
        <f t="shared" si="248"/>
        <v/>
      </c>
      <c r="AE639" t="str">
        <f t="shared" si="248"/>
        <v/>
      </c>
      <c r="AF639" t="str">
        <f t="shared" si="248"/>
        <v/>
      </c>
      <c r="AG639" t="str">
        <f t="shared" si="248"/>
        <v/>
      </c>
      <c r="AH639" t="str">
        <f t="shared" si="248"/>
        <v/>
      </c>
      <c r="AI639" t="str">
        <f t="shared" si="248"/>
        <v/>
      </c>
      <c r="AJ639" t="str">
        <f t="shared" si="248"/>
        <v/>
      </c>
      <c r="AK639" t="str">
        <f t="shared" si="248"/>
        <v/>
      </c>
      <c r="AL639" t="str">
        <f t="shared" si="248"/>
        <v/>
      </c>
      <c r="AM639" t="str">
        <f t="shared" si="248"/>
        <v/>
      </c>
      <c r="AN639" t="str">
        <f t="shared" si="248"/>
        <v/>
      </c>
      <c r="AO639" t="str">
        <f t="shared" si="248"/>
        <v/>
      </c>
      <c r="AP639" t="str">
        <f t="shared" si="248"/>
        <v/>
      </c>
      <c r="AQ639" t="str">
        <f t="shared" si="248"/>
        <v/>
      </c>
      <c r="AR639" t="str">
        <f t="shared" si="248"/>
        <v/>
      </c>
      <c r="AS639" t="str">
        <f t="shared" si="248"/>
        <v/>
      </c>
      <c r="AT639" t="str">
        <f t="shared" si="248"/>
        <v/>
      </c>
      <c r="AU639" t="str">
        <f t="shared" si="248"/>
        <v/>
      </c>
      <c r="AV639" t="str">
        <f t="shared" si="248"/>
        <v/>
      </c>
      <c r="AW639" t="str">
        <f t="shared" si="248"/>
        <v/>
      </c>
      <c r="AX639" t="str">
        <f t="shared" si="248"/>
        <v/>
      </c>
      <c r="AY639" t="str">
        <f t="shared" si="248"/>
        <v/>
      </c>
      <c r="AZ639" t="str">
        <f t="shared" si="248"/>
        <v/>
      </c>
      <c r="BA639" t="str">
        <f t="shared" si="248"/>
        <v/>
      </c>
      <c r="BB639" t="str">
        <f t="shared" si="248"/>
        <v/>
      </c>
      <c r="BC639" t="str">
        <f t="shared" si="248"/>
        <v/>
      </c>
      <c r="BD639" t="str">
        <f t="shared" si="248"/>
        <v/>
      </c>
      <c r="BE639" t="str">
        <f t="shared" si="248"/>
        <v/>
      </c>
      <c r="BF639" t="str">
        <f t="shared" si="248"/>
        <v/>
      </c>
      <c r="BG639" t="str">
        <f t="shared" si="248"/>
        <v/>
      </c>
      <c r="BH639" t="str">
        <f t="shared" si="248"/>
        <v/>
      </c>
      <c r="BI639" t="str">
        <f t="shared" si="248"/>
        <v/>
      </c>
      <c r="BJ639" t="str">
        <f t="shared" si="248"/>
        <v/>
      </c>
      <c r="BK639" t="str">
        <f t="shared" si="248"/>
        <v/>
      </c>
      <c r="BL639" t="str">
        <f t="shared" si="248"/>
        <v/>
      </c>
      <c r="BM639" t="str">
        <f t="shared" si="248"/>
        <v/>
      </c>
      <c r="BN639" t="str">
        <f t="shared" si="248"/>
        <v/>
      </c>
      <c r="BO639" t="str">
        <f t="shared" si="248"/>
        <v/>
      </c>
      <c r="BP639" t="str">
        <f t="shared" ref="BP639:EA639" si="249">IF(BP629="","",BP633*2 + BP636)</f>
        <v/>
      </c>
      <c r="BQ639" t="str">
        <f t="shared" si="249"/>
        <v/>
      </c>
      <c r="BR639" t="str">
        <f t="shared" si="249"/>
        <v/>
      </c>
      <c r="BS639" t="str">
        <f t="shared" si="249"/>
        <v/>
      </c>
      <c r="BT639" t="str">
        <f t="shared" si="249"/>
        <v/>
      </c>
      <c r="BU639" t="str">
        <f t="shared" si="249"/>
        <v/>
      </c>
      <c r="BV639" t="str">
        <f t="shared" si="249"/>
        <v/>
      </c>
      <c r="BW639" t="str">
        <f t="shared" si="249"/>
        <v/>
      </c>
      <c r="BX639" t="str">
        <f t="shared" si="249"/>
        <v/>
      </c>
      <c r="BY639" t="str">
        <f t="shared" si="249"/>
        <v/>
      </c>
      <c r="BZ639" t="str">
        <f t="shared" si="249"/>
        <v/>
      </c>
      <c r="CA639" t="str">
        <f t="shared" si="249"/>
        <v/>
      </c>
      <c r="CB639" t="str">
        <f t="shared" si="249"/>
        <v/>
      </c>
      <c r="CC639" t="str">
        <f t="shared" si="249"/>
        <v/>
      </c>
      <c r="CD639" t="str">
        <f t="shared" si="249"/>
        <v/>
      </c>
      <c r="CE639" t="str">
        <f t="shared" si="249"/>
        <v/>
      </c>
      <c r="CF639" t="str">
        <f t="shared" si="249"/>
        <v/>
      </c>
      <c r="CG639" t="str">
        <f t="shared" si="249"/>
        <v/>
      </c>
      <c r="CH639" t="str">
        <f t="shared" si="249"/>
        <v/>
      </c>
      <c r="CI639" t="str">
        <f t="shared" si="249"/>
        <v/>
      </c>
      <c r="CJ639" t="str">
        <f t="shared" si="249"/>
        <v/>
      </c>
      <c r="CK639" t="str">
        <f t="shared" si="249"/>
        <v/>
      </c>
      <c r="CL639" t="str">
        <f t="shared" si="249"/>
        <v/>
      </c>
      <c r="CM639" t="str">
        <f t="shared" si="249"/>
        <v/>
      </c>
      <c r="CN639" t="str">
        <f t="shared" si="249"/>
        <v/>
      </c>
      <c r="CO639" t="str">
        <f t="shared" si="249"/>
        <v/>
      </c>
      <c r="CP639" t="str">
        <f t="shared" si="249"/>
        <v/>
      </c>
      <c r="CQ639" t="str">
        <f t="shared" si="249"/>
        <v/>
      </c>
      <c r="CR639" t="str">
        <f t="shared" si="249"/>
        <v/>
      </c>
      <c r="CS639" t="str">
        <f t="shared" si="249"/>
        <v/>
      </c>
      <c r="CT639" t="str">
        <f t="shared" si="249"/>
        <v/>
      </c>
      <c r="CU639" t="str">
        <f t="shared" si="249"/>
        <v/>
      </c>
      <c r="CV639" t="str">
        <f t="shared" si="249"/>
        <v/>
      </c>
      <c r="CW639" t="str">
        <f t="shared" si="249"/>
        <v/>
      </c>
      <c r="CX639" t="str">
        <f t="shared" si="249"/>
        <v/>
      </c>
      <c r="CY639" t="str">
        <f t="shared" si="249"/>
        <v/>
      </c>
      <c r="CZ639" t="str">
        <f t="shared" si="249"/>
        <v/>
      </c>
      <c r="DA639" t="str">
        <f t="shared" si="249"/>
        <v/>
      </c>
      <c r="DB639" t="str">
        <f t="shared" si="249"/>
        <v/>
      </c>
      <c r="DC639" t="str">
        <f t="shared" si="249"/>
        <v/>
      </c>
      <c r="DD639" t="str">
        <f t="shared" si="249"/>
        <v/>
      </c>
      <c r="DE639" t="str">
        <f t="shared" si="249"/>
        <v/>
      </c>
      <c r="DF639" t="str">
        <f t="shared" si="249"/>
        <v/>
      </c>
      <c r="DG639" t="str">
        <f t="shared" si="249"/>
        <v/>
      </c>
      <c r="DH639" t="str">
        <f t="shared" si="249"/>
        <v/>
      </c>
      <c r="DI639" t="str">
        <f t="shared" si="249"/>
        <v/>
      </c>
      <c r="DJ639" t="str">
        <f t="shared" si="249"/>
        <v/>
      </c>
      <c r="DK639" t="str">
        <f t="shared" si="249"/>
        <v/>
      </c>
      <c r="DL639" t="str">
        <f t="shared" si="249"/>
        <v/>
      </c>
      <c r="DM639" t="str">
        <f t="shared" si="249"/>
        <v/>
      </c>
      <c r="DN639" t="str">
        <f t="shared" si="249"/>
        <v/>
      </c>
      <c r="DO639" t="str">
        <f t="shared" si="249"/>
        <v/>
      </c>
      <c r="DP639" t="str">
        <f t="shared" si="249"/>
        <v/>
      </c>
      <c r="DQ639" t="str">
        <f t="shared" si="249"/>
        <v/>
      </c>
      <c r="DR639" t="str">
        <f t="shared" si="249"/>
        <v/>
      </c>
      <c r="DS639" t="str">
        <f t="shared" si="249"/>
        <v/>
      </c>
      <c r="DT639" t="str">
        <f t="shared" si="249"/>
        <v/>
      </c>
      <c r="DU639" t="str">
        <f t="shared" si="249"/>
        <v/>
      </c>
      <c r="DV639" t="str">
        <f t="shared" si="249"/>
        <v/>
      </c>
      <c r="DW639" t="str">
        <f t="shared" si="249"/>
        <v/>
      </c>
      <c r="DX639" t="str">
        <f t="shared" si="249"/>
        <v/>
      </c>
      <c r="DY639" t="str">
        <f t="shared" si="249"/>
        <v/>
      </c>
      <c r="DZ639" t="str">
        <f t="shared" si="249"/>
        <v/>
      </c>
      <c r="EA639" t="str">
        <f t="shared" si="249"/>
        <v/>
      </c>
      <c r="EB639" t="str">
        <f t="shared" ref="EB639:GM639" si="250">IF(EB629="","",EB633*2 + EB636)</f>
        <v/>
      </c>
      <c r="EC639" t="str">
        <f t="shared" si="250"/>
        <v/>
      </c>
      <c r="ED639" t="str">
        <f t="shared" si="250"/>
        <v/>
      </c>
      <c r="EE639" t="str">
        <f t="shared" si="250"/>
        <v/>
      </c>
      <c r="EF639" t="str">
        <f t="shared" si="250"/>
        <v/>
      </c>
      <c r="EG639" t="str">
        <f t="shared" si="250"/>
        <v/>
      </c>
      <c r="EH639" t="str">
        <f t="shared" si="250"/>
        <v/>
      </c>
      <c r="EI639" t="str">
        <f t="shared" si="250"/>
        <v/>
      </c>
      <c r="EJ639" t="str">
        <f t="shared" si="250"/>
        <v/>
      </c>
      <c r="EK639" t="str">
        <f t="shared" si="250"/>
        <v/>
      </c>
      <c r="EL639" t="str">
        <f t="shared" si="250"/>
        <v/>
      </c>
      <c r="EM639" t="str">
        <f t="shared" si="250"/>
        <v/>
      </c>
      <c r="EN639" t="str">
        <f t="shared" si="250"/>
        <v/>
      </c>
      <c r="EO639" t="str">
        <f t="shared" si="250"/>
        <v/>
      </c>
      <c r="EP639" t="str">
        <f t="shared" si="250"/>
        <v/>
      </c>
      <c r="EQ639" t="str">
        <f t="shared" si="250"/>
        <v/>
      </c>
      <c r="ER639" t="str">
        <f t="shared" si="250"/>
        <v/>
      </c>
      <c r="ES639" t="str">
        <f t="shared" si="250"/>
        <v/>
      </c>
      <c r="ET639" t="str">
        <f t="shared" si="250"/>
        <v/>
      </c>
      <c r="EU639" t="str">
        <f t="shared" si="250"/>
        <v/>
      </c>
      <c r="EV639" t="str">
        <f t="shared" si="250"/>
        <v/>
      </c>
      <c r="EW639" t="str">
        <f t="shared" si="250"/>
        <v/>
      </c>
      <c r="EX639" t="str">
        <f t="shared" si="250"/>
        <v/>
      </c>
      <c r="EY639" t="str">
        <f t="shared" si="250"/>
        <v/>
      </c>
      <c r="EZ639" t="str">
        <f t="shared" si="250"/>
        <v/>
      </c>
      <c r="FA639" t="str">
        <f t="shared" si="250"/>
        <v/>
      </c>
      <c r="FB639" t="str">
        <f t="shared" si="250"/>
        <v/>
      </c>
      <c r="FC639" t="str">
        <f t="shared" si="250"/>
        <v/>
      </c>
      <c r="FD639" t="str">
        <f t="shared" si="250"/>
        <v/>
      </c>
      <c r="FE639" t="str">
        <f t="shared" si="250"/>
        <v/>
      </c>
      <c r="FF639" t="str">
        <f t="shared" si="250"/>
        <v/>
      </c>
      <c r="FG639" t="str">
        <f t="shared" si="250"/>
        <v/>
      </c>
      <c r="FH639" t="str">
        <f t="shared" si="250"/>
        <v/>
      </c>
      <c r="FI639" t="str">
        <f t="shared" si="250"/>
        <v/>
      </c>
      <c r="FJ639" t="str">
        <f t="shared" si="250"/>
        <v/>
      </c>
      <c r="FK639" t="str">
        <f t="shared" si="250"/>
        <v/>
      </c>
      <c r="FL639" t="str">
        <f t="shared" si="250"/>
        <v/>
      </c>
      <c r="FM639" t="str">
        <f t="shared" si="250"/>
        <v/>
      </c>
      <c r="FN639" t="str">
        <f t="shared" si="250"/>
        <v/>
      </c>
      <c r="FO639" t="str">
        <f t="shared" si="250"/>
        <v/>
      </c>
      <c r="FP639" t="str">
        <f t="shared" si="250"/>
        <v/>
      </c>
      <c r="FQ639" t="str">
        <f t="shared" si="250"/>
        <v/>
      </c>
      <c r="FR639" t="str">
        <f t="shared" si="250"/>
        <v/>
      </c>
      <c r="FS639" t="str">
        <f t="shared" si="250"/>
        <v/>
      </c>
      <c r="FT639" t="str">
        <f t="shared" si="250"/>
        <v/>
      </c>
      <c r="FU639" t="str">
        <f t="shared" si="250"/>
        <v/>
      </c>
      <c r="FV639" t="str">
        <f t="shared" si="250"/>
        <v/>
      </c>
      <c r="FW639" t="str">
        <f t="shared" si="250"/>
        <v/>
      </c>
      <c r="FX639" t="str">
        <f t="shared" si="250"/>
        <v/>
      </c>
      <c r="FY639" t="str">
        <f t="shared" si="250"/>
        <v/>
      </c>
      <c r="FZ639" t="str">
        <f t="shared" si="250"/>
        <v/>
      </c>
      <c r="GA639" t="str">
        <f t="shared" si="250"/>
        <v/>
      </c>
      <c r="GB639" t="str">
        <f t="shared" si="250"/>
        <v/>
      </c>
      <c r="GC639" t="str">
        <f t="shared" si="250"/>
        <v/>
      </c>
      <c r="GD639" t="str">
        <f t="shared" si="250"/>
        <v/>
      </c>
      <c r="GE639" t="str">
        <f t="shared" si="250"/>
        <v/>
      </c>
      <c r="GF639" t="str">
        <f t="shared" si="250"/>
        <v/>
      </c>
      <c r="GG639" t="str">
        <f t="shared" si="250"/>
        <v/>
      </c>
      <c r="GH639" t="str">
        <f t="shared" si="250"/>
        <v/>
      </c>
      <c r="GI639" t="str">
        <f t="shared" si="250"/>
        <v/>
      </c>
      <c r="GJ639" t="str">
        <f t="shared" si="250"/>
        <v/>
      </c>
      <c r="GK639" t="str">
        <f t="shared" si="250"/>
        <v/>
      </c>
      <c r="GL639" t="str">
        <f t="shared" si="250"/>
        <v/>
      </c>
      <c r="GM639" t="str">
        <f t="shared" si="250"/>
        <v/>
      </c>
      <c r="GN639" t="str">
        <f t="shared" ref="GN639:IE639" si="251">IF(GN629="","",GN633*2 + GN636)</f>
        <v/>
      </c>
      <c r="GO639" t="str">
        <f t="shared" si="251"/>
        <v/>
      </c>
      <c r="GP639" t="str">
        <f t="shared" si="251"/>
        <v/>
      </c>
      <c r="GQ639" t="str">
        <f t="shared" si="251"/>
        <v/>
      </c>
      <c r="GR639" t="str">
        <f t="shared" si="251"/>
        <v/>
      </c>
      <c r="GS639" t="str">
        <f t="shared" si="251"/>
        <v/>
      </c>
      <c r="GT639" t="str">
        <f t="shared" si="251"/>
        <v/>
      </c>
      <c r="GU639" t="str">
        <f t="shared" si="251"/>
        <v/>
      </c>
      <c r="GV639" t="str">
        <f t="shared" si="251"/>
        <v/>
      </c>
      <c r="GW639" t="str">
        <f t="shared" si="251"/>
        <v/>
      </c>
      <c r="GX639" t="str">
        <f t="shared" si="251"/>
        <v/>
      </c>
      <c r="GY639" t="str">
        <f t="shared" si="251"/>
        <v/>
      </c>
      <c r="GZ639" t="str">
        <f t="shared" si="251"/>
        <v/>
      </c>
      <c r="HA639" t="str">
        <f t="shared" si="251"/>
        <v/>
      </c>
      <c r="HB639" t="str">
        <f t="shared" si="251"/>
        <v/>
      </c>
      <c r="HC639" t="str">
        <f t="shared" si="251"/>
        <v/>
      </c>
      <c r="HD639" t="str">
        <f t="shared" si="251"/>
        <v/>
      </c>
      <c r="HE639" t="str">
        <f t="shared" si="251"/>
        <v/>
      </c>
      <c r="HF639" t="str">
        <f t="shared" si="251"/>
        <v/>
      </c>
      <c r="HG639" t="str">
        <f t="shared" si="251"/>
        <v/>
      </c>
      <c r="HH639" t="str">
        <f t="shared" si="251"/>
        <v/>
      </c>
      <c r="HI639" t="str">
        <f t="shared" si="251"/>
        <v/>
      </c>
      <c r="HJ639" t="str">
        <f t="shared" si="251"/>
        <v/>
      </c>
      <c r="HK639" t="str">
        <f t="shared" si="251"/>
        <v/>
      </c>
      <c r="HL639" t="str">
        <f t="shared" si="251"/>
        <v/>
      </c>
      <c r="HM639" t="str">
        <f t="shared" si="251"/>
        <v/>
      </c>
      <c r="HN639" t="str">
        <f t="shared" si="251"/>
        <v/>
      </c>
      <c r="HO639" t="str">
        <f t="shared" si="251"/>
        <v/>
      </c>
      <c r="HP639" t="str">
        <f t="shared" si="251"/>
        <v/>
      </c>
      <c r="HQ639" t="str">
        <f t="shared" si="251"/>
        <v/>
      </c>
      <c r="HR639" t="str">
        <f t="shared" si="251"/>
        <v/>
      </c>
      <c r="HS639" t="str">
        <f t="shared" si="251"/>
        <v/>
      </c>
      <c r="HT639" t="str">
        <f t="shared" si="251"/>
        <v/>
      </c>
      <c r="HU639" t="str">
        <f t="shared" si="251"/>
        <v/>
      </c>
      <c r="HV639" t="str">
        <f t="shared" si="251"/>
        <v/>
      </c>
      <c r="HW639" t="str">
        <f t="shared" si="251"/>
        <v/>
      </c>
      <c r="HX639" t="str">
        <f t="shared" si="251"/>
        <v/>
      </c>
      <c r="HY639" t="str">
        <f t="shared" si="251"/>
        <v/>
      </c>
      <c r="HZ639" t="str">
        <f t="shared" si="251"/>
        <v/>
      </c>
      <c r="IA639" t="str">
        <f t="shared" si="251"/>
        <v/>
      </c>
      <c r="IB639" t="str">
        <f t="shared" si="251"/>
        <v/>
      </c>
      <c r="IC639" t="str">
        <f t="shared" si="251"/>
        <v/>
      </c>
      <c r="ID639" t="str">
        <f t="shared" si="251"/>
        <v/>
      </c>
      <c r="IE639" t="str">
        <f t="shared" si="251"/>
        <v/>
      </c>
    </row>
    <row r="648" spans="1:8" x14ac:dyDescent="0.25">
      <c r="A648" t="s">
        <v>1075</v>
      </c>
      <c r="B648" t="s">
        <v>1075</v>
      </c>
      <c r="C648" t="s">
        <v>1075</v>
      </c>
    </row>
    <row r="649" spans="1:8" x14ac:dyDescent="0.25">
      <c r="C649" t="s">
        <v>2770</v>
      </c>
      <c r="D649" t="s">
        <v>2771</v>
      </c>
    </row>
    <row r="650" spans="1:8" x14ac:dyDescent="0.25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8" x14ac:dyDescent="0.25">
      <c r="C651" t="s">
        <v>2721</v>
      </c>
      <c r="E651" t="s">
        <v>2723</v>
      </c>
      <c r="F651" t="s">
        <v>2724</v>
      </c>
      <c r="G651" t="s">
        <v>2734</v>
      </c>
      <c r="H651" t="s">
        <v>2778</v>
      </c>
    </row>
    <row r="652" spans="1:8" x14ac:dyDescent="0.25">
      <c r="C652" t="str" cm="1">
        <f t="array" aca="1" ref="C652" ca="1">IF(SUMPRODUCT(--ISNUMBER(SEARCH($D$4, 662:662))) &gt; 0, "Yes", "No")</f>
        <v>No</v>
      </c>
      <c r="E652" t="e" cm="1">
        <f t="array" aca="1" ref="E652" ca="1">_xlfn.LET(
  _xlpm.names, C661:ZZ661,
  _xlpm.scores, C669:ZZ669,
  _xlpm.amounts, C667:ZZ667,
  _xlpm.dates, C668:ZZ6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52" t="e">
        <f ca="1">_xlfn.XLOOKUP(E652,661:661,660:660)</f>
        <v>#N/A</v>
      </c>
      <c r="G652" t="e">
        <f ca="1">_xlfn.XLOOKUP(E652,661:661,662:662)</f>
        <v>#N/A</v>
      </c>
      <c r="H652" t="e">
        <f ca="1">_xlfn.XLOOKUP(E652,661:661,665:665)</f>
        <v>#N/A</v>
      </c>
    </row>
    <row r="653" spans="1:8" x14ac:dyDescent="0.25">
      <c r="E653" t="s">
        <v>2727</v>
      </c>
      <c r="F653" t="s">
        <v>2728</v>
      </c>
      <c r="G653" t="s">
        <v>2735</v>
      </c>
      <c r="H653" t="s">
        <v>2779</v>
      </c>
    </row>
    <row r="654" spans="1:8" x14ac:dyDescent="0.25">
      <c r="E654" t="e" cm="1">
        <f t="array" aca="1" ref="E654" ca="1">_xlfn.LET(
  _xlpm.names, C661:ZZ661,
  _xlpm.scores, C669:ZZ669,
  _xlpm.amounts, C667:ZZ667,
  _xlpm.dates, C668:ZZ6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54" t="e">
        <f ca="1">_xlfn.XLOOKUP(E654,661:661,660:660)</f>
        <v>#N/A</v>
      </c>
      <c r="G654" t="e">
        <f ca="1">_xlfn.XLOOKUP(E654,661:661,662:662)</f>
        <v>#N/A</v>
      </c>
      <c r="H654" t="e">
        <f ca="1">_xlfn.XLOOKUP(E654,661:661,665:665)</f>
        <v>#N/A</v>
      </c>
    </row>
    <row r="655" spans="1:8" x14ac:dyDescent="0.25">
      <c r="E655" t="s">
        <v>2732</v>
      </c>
      <c r="F655" t="s">
        <v>2733</v>
      </c>
      <c r="G655" t="s">
        <v>2736</v>
      </c>
      <c r="H655" t="s">
        <v>2780</v>
      </c>
    </row>
    <row r="656" spans="1:8" x14ac:dyDescent="0.25">
      <c r="E656" t="e" cm="1">
        <f t="array" aca="1" ref="E656" ca="1">_xlfn.LET(
  _xlpm.names, C661:ZZ661,
  _xlpm.scores, C669:ZZ669,
  _xlpm.amounts, C667:ZZ667,
  _xlpm.dates, C668:ZZ6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56" t="e">
        <f ca="1">_xlfn.XLOOKUP(E656,661:661,660:660)</f>
        <v>#N/A</v>
      </c>
      <c r="G656" t="e">
        <f ca="1">_xlfn.XLOOKUP(E656,661:661,662:662)</f>
        <v>#N/A</v>
      </c>
      <c r="H656" t="e">
        <f ca="1">_xlfn.XLOOKUP(E656,661:661,665:665)</f>
        <v>#N/A</v>
      </c>
    </row>
    <row r="659" spans="2:239" x14ac:dyDescent="0.25">
      <c r="B659" t="s">
        <v>2713</v>
      </c>
      <c r="C659" t="str" cm="1">
        <f t="array" aca="1" ref="C659" ca="1">IF(D650="","",_xll.PBD(D650,"Active Investments Ids","h","USD","",""))</f>
        <v/>
      </c>
    </row>
    <row r="660" spans="2:239" x14ac:dyDescent="0.25">
      <c r="B660" t="s">
        <v>2712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5">
      <c r="B661" t="s">
        <v>2714</v>
      </c>
      <c r="C661" t="str" cm="1">
        <f t="array" aca="1" ref="C661" ca="1">IF(C659="","",_xll.PBD(C660,"Name","","USD","",""))</f>
        <v/>
      </c>
      <c r="D661" t="str" cm="1">
        <f t="array" ref="D661">IF(D659="","",_xll.PBD(D660,"Name","","USD","",""))</f>
        <v/>
      </c>
      <c r="E661" t="str" cm="1">
        <f t="array" ref="E661">IF(E659="","",_xll.PBD(E660,"Name","","USD","",""))</f>
        <v/>
      </c>
      <c r="F661" t="str" cm="1">
        <f t="array" ref="F661">IF(F659="","",_xll.PBD(F660,"Name","","USD","",""))</f>
        <v/>
      </c>
      <c r="G661" t="str" cm="1">
        <f t="array" ref="G661">IF(G659="","",_xll.PBD(G660,"Name","","USD","",""))</f>
        <v/>
      </c>
      <c r="H661" t="str" cm="1">
        <f t="array" ref="H661">IF(H659="","",_xll.PBD(H660,"Name","","USD","",""))</f>
        <v/>
      </c>
      <c r="I661" t="str" cm="1">
        <f t="array" ref="I661">IF(I659="","",_xll.PBD(I660,"Name","","USD","",""))</f>
        <v/>
      </c>
      <c r="J661" t="str" cm="1">
        <f t="array" ref="J661">IF(J659="","",_xll.PBD(J660,"Name","","USD","",""))</f>
        <v/>
      </c>
      <c r="K661" t="str" cm="1">
        <f t="array" ref="K661">IF(K659="","",_xll.PBD(K660,"Name","","USD","",""))</f>
        <v/>
      </c>
      <c r="L661" t="str" cm="1">
        <f t="array" ref="L661">IF(L659="","",_xll.PBD(L660,"Name","","USD","",""))</f>
        <v/>
      </c>
      <c r="M661" t="str" cm="1">
        <f t="array" ref="M661">IF(M659="","",_xll.PBD(M660,"Name","","USD","",""))</f>
        <v/>
      </c>
      <c r="N661" t="str" cm="1">
        <f t="array" ref="N661">IF(N659="","",_xll.PBD(N660,"Name","","USD","",""))</f>
        <v/>
      </c>
      <c r="O661" t="str" cm="1">
        <f t="array" ref="O661">IF(O659="","",_xll.PBD(O660,"Name","","USD","",""))</f>
        <v/>
      </c>
      <c r="P661" t="str" cm="1">
        <f t="array" ref="P661">IF(P659="","",_xll.PBD(P660,"Name","","USD","",""))</f>
        <v/>
      </c>
      <c r="Q661" t="str" cm="1">
        <f t="array" ref="Q661">IF(Q659="","",_xll.PBD(Q660,"Name","","USD","",""))</f>
        <v/>
      </c>
      <c r="R661" t="str" cm="1">
        <f t="array" ref="R661">IF(R659="","",_xll.PBD(R660,"Name","","USD","",""))</f>
        <v/>
      </c>
      <c r="S661" t="str" cm="1">
        <f t="array" ref="S661">IF(S659="","",_xll.PBD(S660,"Name","","USD","",""))</f>
        <v/>
      </c>
      <c r="T661" t="str" cm="1">
        <f t="array" ref="T661">IF(T659="","",_xll.PBD(T660,"Name","","USD","",""))</f>
        <v/>
      </c>
      <c r="U661" t="str" cm="1">
        <f t="array" ref="U661">IF(U659="","",_xll.PBD(U660,"Name","","USD","",""))</f>
        <v/>
      </c>
      <c r="V661" t="str" cm="1">
        <f t="array" ref="V661">IF(V659="","",_xll.PBD(V660,"Name","","USD","",""))</f>
        <v/>
      </c>
      <c r="W661" t="str" cm="1">
        <f t="array" ref="W661">IF(W659="","",_xll.PBD(W660,"Name","","USD","",""))</f>
        <v/>
      </c>
      <c r="X661" t="str" cm="1">
        <f t="array" ref="X661">IF(X659="","",_xll.PBD(X660,"Name","","USD","",""))</f>
        <v/>
      </c>
      <c r="Y661" t="str" cm="1">
        <f t="array" ref="Y661">IF(Y659="","",_xll.PBD(Y660,"Name","","USD","",""))</f>
        <v/>
      </c>
      <c r="Z661" t="str" cm="1">
        <f t="array" ref="Z661">IF(Z659="","",_xll.PBD(Z660,"Name","","USD","",""))</f>
        <v/>
      </c>
      <c r="AA661" t="str" cm="1">
        <f t="array" ref="AA661">IF(AA659="","",_xll.PBD(AA660,"Name","","USD","",""))</f>
        <v/>
      </c>
      <c r="AB661" t="str" cm="1">
        <f t="array" ref="AB661">IF(AB659="","",_xll.PBD(AB660,"Name","","USD","",""))</f>
        <v/>
      </c>
      <c r="AC661" t="str" cm="1">
        <f t="array" ref="AC661">IF(AC659="","",_xll.PBD(AC660,"Name","","USD","",""))</f>
        <v/>
      </c>
      <c r="AD661" t="str" cm="1">
        <f t="array" ref="AD661">IF(AD659="","",_xll.PBD(AD660,"Name","","USD","",""))</f>
        <v/>
      </c>
      <c r="AE661" t="str" cm="1">
        <f t="array" ref="AE661">IF(AE659="","",_xll.PBD(AE660,"Name","","USD","",""))</f>
        <v/>
      </c>
      <c r="AF661" t="str" cm="1">
        <f t="array" ref="AF661">IF(AF659="","",_xll.PBD(AF660,"Name","","USD","",""))</f>
        <v/>
      </c>
      <c r="AG661" t="str" cm="1">
        <f t="array" ref="AG661">IF(AG659="","",_xll.PBD(AG660,"Name","","USD","",""))</f>
        <v/>
      </c>
      <c r="AH661" t="str" cm="1">
        <f t="array" ref="AH661">IF(AH659="","",_xll.PBD(AH660,"Name","","USD","",""))</f>
        <v/>
      </c>
      <c r="AI661" t="str" cm="1">
        <f t="array" ref="AI661">IF(AI659="","",_xll.PBD(AI660,"Name","","USD","",""))</f>
        <v/>
      </c>
      <c r="AJ661" t="str" cm="1">
        <f t="array" ref="AJ661">IF(AJ659="","",_xll.PBD(AJ660,"Name","","USD","",""))</f>
        <v/>
      </c>
      <c r="AK661" t="str" cm="1">
        <f t="array" ref="AK661">IF(AK659="","",_xll.PBD(AK660,"Name","","USD","",""))</f>
        <v/>
      </c>
      <c r="AL661" t="str" cm="1">
        <f t="array" ref="AL661">IF(AL659="","",_xll.PBD(AL660,"Name","","USD","",""))</f>
        <v/>
      </c>
      <c r="AM661" t="str" cm="1">
        <f t="array" ref="AM661">IF(AM659="","",_xll.PBD(AM660,"Name","","USD","",""))</f>
        <v/>
      </c>
      <c r="AN661" t="str" cm="1">
        <f t="array" ref="AN661">IF(AN659="","",_xll.PBD(AN660,"Name","","USD","",""))</f>
        <v/>
      </c>
      <c r="AO661" t="str" cm="1">
        <f t="array" ref="AO661">IF(AO659="","",_xll.PBD(AO660,"Name","","USD","",""))</f>
        <v/>
      </c>
      <c r="AP661" t="str" cm="1">
        <f t="array" ref="AP661">IF(AP659="","",_xll.PBD(AP660,"Name","","USD","",""))</f>
        <v/>
      </c>
      <c r="AQ661" t="str" cm="1">
        <f t="array" ref="AQ661">IF(AQ659="","",_xll.PBD(AQ660,"Name","","USD","",""))</f>
        <v/>
      </c>
      <c r="AR661" t="str" cm="1">
        <f t="array" ref="AR661">IF(AR659="","",_xll.PBD(AR660,"Name","","USD","",""))</f>
        <v/>
      </c>
      <c r="AS661" t="str" cm="1">
        <f t="array" ref="AS661">IF(AS659="","",_xll.PBD(AS660,"Name","","USD","",""))</f>
        <v/>
      </c>
      <c r="AT661" t="str" cm="1">
        <f t="array" ref="AT661">IF(AT659="","",_xll.PBD(AT660,"Name","","USD","",""))</f>
        <v/>
      </c>
      <c r="AU661" t="str" cm="1">
        <f t="array" ref="AU661">IF(AU659="","",_xll.PBD(AU660,"Name","","USD","",""))</f>
        <v/>
      </c>
      <c r="AV661" t="str" cm="1">
        <f t="array" ref="AV661">IF(AV659="","",_xll.PBD(AV660,"Name","","USD","",""))</f>
        <v/>
      </c>
      <c r="AW661" t="str" cm="1">
        <f t="array" ref="AW661">IF(AW659="","",_xll.PBD(AW660,"Name","","USD","",""))</f>
        <v/>
      </c>
      <c r="AX661" t="str" cm="1">
        <f t="array" ref="AX661">IF(AX659="","",_xll.PBD(AX660,"Name","","USD","",""))</f>
        <v/>
      </c>
      <c r="AY661" t="str" cm="1">
        <f t="array" ref="AY661">IF(AY659="","",_xll.PBD(AY660,"Name","","USD","",""))</f>
        <v/>
      </c>
      <c r="AZ661" t="str" cm="1">
        <f t="array" ref="AZ661">IF(AZ659="","",_xll.PBD(AZ660,"Name","","USD","",""))</f>
        <v/>
      </c>
      <c r="BA661" t="str" cm="1">
        <f t="array" ref="BA661">IF(BA659="","",_xll.PBD(BA660,"Name","","USD","",""))</f>
        <v/>
      </c>
      <c r="BB661" t="str" cm="1">
        <f t="array" ref="BB661">IF(BB659="","",_xll.PBD(BB660,"Name","","USD","",""))</f>
        <v/>
      </c>
      <c r="BC661" t="str" cm="1">
        <f t="array" ref="BC661">IF(BC659="","",_xll.PBD(BC660,"Name","","USD","",""))</f>
        <v/>
      </c>
      <c r="BD661" t="str" cm="1">
        <f t="array" ref="BD661">IF(BD659="","",_xll.PBD(BD660,"Name","","USD","",""))</f>
        <v/>
      </c>
      <c r="BE661" t="str" cm="1">
        <f t="array" ref="BE661">IF(BE659="","",_xll.PBD(BE660,"Name","","USD","",""))</f>
        <v/>
      </c>
      <c r="BF661" t="str" cm="1">
        <f t="array" ref="BF661">IF(BF659="","",_xll.PBD(BF660,"Name","","USD","",""))</f>
        <v/>
      </c>
      <c r="BG661" t="str" cm="1">
        <f t="array" ref="BG661">IF(BG659="","",_xll.PBD(BG660,"Name","","USD","",""))</f>
        <v/>
      </c>
      <c r="BH661" t="str" cm="1">
        <f t="array" ref="BH661">IF(BH659="","",_xll.PBD(BH660,"Name","","USD","",""))</f>
        <v/>
      </c>
      <c r="BI661" t="str" cm="1">
        <f t="array" ref="BI661">IF(BI659="","",_xll.PBD(BI660,"Name","","USD","",""))</f>
        <v/>
      </c>
      <c r="BJ661" t="str" cm="1">
        <f t="array" ref="BJ661">IF(BJ659="","",_xll.PBD(BJ660,"Name","","USD","",""))</f>
        <v/>
      </c>
      <c r="BK661" t="str" cm="1">
        <f t="array" ref="BK661">IF(BK659="","",_xll.PBD(BK660,"Name","","USD","",""))</f>
        <v/>
      </c>
      <c r="BL661" t="str" cm="1">
        <f t="array" ref="BL661">IF(BL659="","",_xll.PBD(BL660,"Name","","USD","",""))</f>
        <v/>
      </c>
      <c r="BM661" t="str" cm="1">
        <f t="array" ref="BM661">IF(BM659="","",_xll.PBD(BM660,"Name","","USD","",""))</f>
        <v/>
      </c>
      <c r="BN661" t="str" cm="1">
        <f t="array" ref="BN661">IF(BN659="","",_xll.PBD(BN660,"Name","","USD","",""))</f>
        <v/>
      </c>
      <c r="BO661" t="str" cm="1">
        <f t="array" ref="BO661">IF(BO659="","",_xll.PBD(BO660,"Name","","USD","",""))</f>
        <v/>
      </c>
      <c r="BP661" t="str" cm="1">
        <f t="array" ref="BP661">IF(BP659="","",_xll.PBD(BP660,"Name","","USD","",""))</f>
        <v/>
      </c>
      <c r="BQ661" t="str" cm="1">
        <f t="array" ref="BQ661">IF(BQ659="","",_xll.PBD(BQ660,"Name","","USD","",""))</f>
        <v/>
      </c>
      <c r="BR661" t="str" cm="1">
        <f t="array" ref="BR661">IF(BR659="","",_xll.PBD(BR660,"Name","","USD","",""))</f>
        <v/>
      </c>
      <c r="BS661" t="str" cm="1">
        <f t="array" ref="BS661">IF(BS659="","",_xll.PBD(BS660,"Name","","USD","",""))</f>
        <v/>
      </c>
      <c r="BT661" t="str" cm="1">
        <f t="array" ref="BT661">IF(BT659="","",_xll.PBD(BT660,"Name","","USD","",""))</f>
        <v/>
      </c>
      <c r="BU661" t="str" cm="1">
        <f t="array" ref="BU661">IF(BU659="","",_xll.PBD(BU660,"Name","","USD","",""))</f>
        <v/>
      </c>
      <c r="BV661" t="str" cm="1">
        <f t="array" ref="BV661">IF(BV659="","",_xll.PBD(BV660,"Name","","USD","",""))</f>
        <v/>
      </c>
      <c r="BW661" t="str" cm="1">
        <f t="array" ref="BW661">IF(BW659="","",_xll.PBD(BW660,"Name","","USD","",""))</f>
        <v/>
      </c>
      <c r="BX661" t="str" cm="1">
        <f t="array" ref="BX661">IF(BX659="","",_xll.PBD(BX660,"Name","","USD","",""))</f>
        <v/>
      </c>
      <c r="BY661" t="str" cm="1">
        <f t="array" ref="BY661">IF(BY659="","",_xll.PBD(BY660,"Name","","USD","",""))</f>
        <v/>
      </c>
      <c r="BZ661" t="str" cm="1">
        <f t="array" ref="BZ661">IF(BZ659="","",_xll.PBD(BZ660,"Name","","USD","",""))</f>
        <v/>
      </c>
      <c r="CA661" t="str" cm="1">
        <f t="array" ref="CA661">IF(CA659="","",_xll.PBD(CA660,"Name","","USD","",""))</f>
        <v/>
      </c>
      <c r="CB661" t="str" cm="1">
        <f t="array" ref="CB661">IF(CB659="","",_xll.PBD(CB660,"Name","","USD","",""))</f>
        <v/>
      </c>
      <c r="CC661" t="str" cm="1">
        <f t="array" ref="CC661">IF(CC659="","",_xll.PBD(CC660,"Name","","USD","",""))</f>
        <v/>
      </c>
      <c r="CD661" t="str" cm="1">
        <f t="array" ref="CD661">IF(CD659="","",_xll.PBD(CD660,"Name","","USD","",""))</f>
        <v/>
      </c>
      <c r="CE661" t="str" cm="1">
        <f t="array" ref="CE661">IF(CE659="","",_xll.PBD(CE660,"Name","","USD","",""))</f>
        <v/>
      </c>
      <c r="CF661" t="str" cm="1">
        <f t="array" ref="CF661">IF(CF659="","",_xll.PBD(CF660,"Name","","USD","",""))</f>
        <v/>
      </c>
      <c r="CG661" t="str" cm="1">
        <f t="array" ref="CG661">IF(CG659="","",_xll.PBD(CG660,"Name","","USD","",""))</f>
        <v/>
      </c>
      <c r="CH661" t="str" cm="1">
        <f t="array" ref="CH661">IF(CH659="","",_xll.PBD(CH660,"Name","","USD","",""))</f>
        <v/>
      </c>
      <c r="CI661" t="str" cm="1">
        <f t="array" ref="CI661">IF(CI659="","",_xll.PBD(CI660,"Name","","USD","",""))</f>
        <v/>
      </c>
      <c r="CJ661" t="str" cm="1">
        <f t="array" ref="CJ661">IF(CJ659="","",_xll.PBD(CJ660,"Name","","USD","",""))</f>
        <v/>
      </c>
      <c r="CK661" t="str" cm="1">
        <f t="array" ref="CK661">IF(CK659="","",_xll.PBD(CK660,"Name","","USD","",""))</f>
        <v/>
      </c>
      <c r="CL661" t="str" cm="1">
        <f t="array" ref="CL661">IF(CL659="","",_xll.PBD(CL660,"Name","","USD","",""))</f>
        <v/>
      </c>
      <c r="CM661" t="str" cm="1">
        <f t="array" ref="CM661">IF(CM659="","",_xll.PBD(CM660,"Name","","USD","",""))</f>
        <v/>
      </c>
      <c r="CN661" t="str" cm="1">
        <f t="array" ref="CN661">IF(CN659="","",_xll.PBD(CN660,"Name","","USD","",""))</f>
        <v/>
      </c>
      <c r="CO661" t="str" cm="1">
        <f t="array" ref="CO661">IF(CO659="","",_xll.PBD(CO660,"Name","","USD","",""))</f>
        <v/>
      </c>
      <c r="CP661" t="str" cm="1">
        <f t="array" ref="CP661">IF(CP659="","",_xll.PBD(CP660,"Name","","USD","",""))</f>
        <v/>
      </c>
      <c r="CQ661" t="str" cm="1">
        <f t="array" ref="CQ661">IF(CQ659="","",_xll.PBD(CQ660,"Name","","USD","",""))</f>
        <v/>
      </c>
      <c r="CR661" t="str" cm="1">
        <f t="array" ref="CR661">IF(CR659="","",_xll.PBD(CR660,"Name","","USD","",""))</f>
        <v/>
      </c>
      <c r="CS661" t="str" cm="1">
        <f t="array" ref="CS661">IF(CS659="","",_xll.PBD(CS660,"Name","","USD","",""))</f>
        <v/>
      </c>
      <c r="CT661" t="str" cm="1">
        <f t="array" ref="CT661">IF(CT659="","",_xll.PBD(CT660,"Name","","USD","",""))</f>
        <v/>
      </c>
      <c r="CU661" t="str" cm="1">
        <f t="array" ref="CU661">IF(CU659="","",_xll.PBD(CU660,"Name","","USD","",""))</f>
        <v/>
      </c>
      <c r="CV661" t="str" cm="1">
        <f t="array" ref="CV661">IF(CV659="","",_xll.PBD(CV660,"Name","","USD","",""))</f>
        <v/>
      </c>
      <c r="CW661" t="str" cm="1">
        <f t="array" ref="CW661">IF(CW659="","",_xll.PBD(CW660,"Name","","USD","",""))</f>
        <v/>
      </c>
      <c r="CX661" t="str" cm="1">
        <f t="array" ref="CX661">IF(CX659="","",_xll.PBD(CX660,"Name","","USD","",""))</f>
        <v/>
      </c>
      <c r="CY661" t="str" cm="1">
        <f t="array" ref="CY661">IF(CY659="","",_xll.PBD(CY660,"Name","","USD","",""))</f>
        <v/>
      </c>
      <c r="CZ661" t="str" cm="1">
        <f t="array" ref="CZ661">IF(CZ659="","",_xll.PBD(CZ660,"Name","","USD","",""))</f>
        <v/>
      </c>
      <c r="DA661" t="str" cm="1">
        <f t="array" ref="DA661">IF(DA659="","",_xll.PBD(DA660,"Name","","USD","",""))</f>
        <v/>
      </c>
      <c r="DB661" t="str" cm="1">
        <f t="array" ref="DB661">IF(DB659="","",_xll.PBD(DB660,"Name","","USD","",""))</f>
        <v/>
      </c>
      <c r="DC661" t="str" cm="1">
        <f t="array" ref="DC661">IF(DC659="","",_xll.PBD(DC660,"Name","","USD","",""))</f>
        <v/>
      </c>
      <c r="DD661" t="str" cm="1">
        <f t="array" ref="DD661">IF(DD659="","",_xll.PBD(DD660,"Name","","USD","",""))</f>
        <v/>
      </c>
      <c r="DE661" t="str" cm="1">
        <f t="array" ref="DE661">IF(DE659="","",_xll.PBD(DE660,"Name","","USD","",""))</f>
        <v/>
      </c>
      <c r="DF661" t="str" cm="1">
        <f t="array" ref="DF661">IF(DF659="","",_xll.PBD(DF660,"Name","","USD","",""))</f>
        <v/>
      </c>
      <c r="DG661" t="str" cm="1">
        <f t="array" ref="DG661">IF(DG659="","",_xll.PBD(DG660,"Name","","USD","",""))</f>
        <v/>
      </c>
      <c r="DH661" t="str" cm="1">
        <f t="array" ref="DH661">IF(DH659="","",_xll.PBD(DH660,"Name","","USD","",""))</f>
        <v/>
      </c>
      <c r="DI661" t="str" cm="1">
        <f t="array" ref="DI661">IF(DI659="","",_xll.PBD(DI660,"Name","","USD","",""))</f>
        <v/>
      </c>
      <c r="DJ661" t="str" cm="1">
        <f t="array" ref="DJ661">IF(DJ659="","",_xll.PBD(DJ660,"Name","","USD","",""))</f>
        <v/>
      </c>
      <c r="DK661" t="str" cm="1">
        <f t="array" ref="DK661">IF(DK659="","",_xll.PBD(DK660,"Name","","USD","",""))</f>
        <v/>
      </c>
      <c r="DL661" t="str" cm="1">
        <f t="array" ref="DL661">IF(DL659="","",_xll.PBD(DL660,"Name","","USD","",""))</f>
        <v/>
      </c>
      <c r="DM661" t="str" cm="1">
        <f t="array" ref="DM661">IF(DM659="","",_xll.PBD(DM660,"Name","","USD","",""))</f>
        <v/>
      </c>
      <c r="DN661" t="str" cm="1">
        <f t="array" ref="DN661">IF(DN659="","",_xll.PBD(DN660,"Name","","USD","",""))</f>
        <v/>
      </c>
      <c r="DO661" t="str" cm="1">
        <f t="array" ref="DO661">IF(DO659="","",_xll.PBD(DO660,"Name","","USD","",""))</f>
        <v/>
      </c>
      <c r="DP661" t="str" cm="1">
        <f t="array" ref="DP661">IF(DP659="","",_xll.PBD(DP660,"Name","","USD","",""))</f>
        <v/>
      </c>
      <c r="DQ661" t="str" cm="1">
        <f t="array" ref="DQ661">IF(DQ659="","",_xll.PBD(DQ660,"Name","","USD","",""))</f>
        <v/>
      </c>
      <c r="DR661" t="str" cm="1">
        <f t="array" ref="DR661">IF(DR659="","",_xll.PBD(DR660,"Name","","USD","",""))</f>
        <v/>
      </c>
      <c r="DS661" t="str" cm="1">
        <f t="array" ref="DS661">IF(DS659="","",_xll.PBD(DS660,"Name","","USD","",""))</f>
        <v/>
      </c>
      <c r="DT661" t="str" cm="1">
        <f t="array" ref="DT661">IF(DT659="","",_xll.PBD(DT660,"Name","","USD","",""))</f>
        <v/>
      </c>
      <c r="DU661" t="str" cm="1">
        <f t="array" ref="DU661">IF(DU659="","",_xll.PBD(DU660,"Name","","USD","",""))</f>
        <v/>
      </c>
      <c r="DV661" t="str" cm="1">
        <f t="array" ref="DV661">IF(DV659="","",_xll.PBD(DV660,"Name","","USD","",""))</f>
        <v/>
      </c>
      <c r="DW661" t="str" cm="1">
        <f t="array" ref="DW661">IF(DW659="","",_xll.PBD(DW660,"Name","","USD","",""))</f>
        <v/>
      </c>
      <c r="DX661" t="str" cm="1">
        <f t="array" ref="DX661">IF(DX659="","",_xll.PBD(DX660,"Name","","USD","",""))</f>
        <v/>
      </c>
      <c r="DY661" t="str" cm="1">
        <f t="array" ref="DY661">IF(DY659="","",_xll.PBD(DY660,"Name","","USD","",""))</f>
        <v/>
      </c>
      <c r="DZ661" t="str" cm="1">
        <f t="array" ref="DZ661">IF(DZ659="","",_xll.PBD(DZ660,"Name","","USD","",""))</f>
        <v/>
      </c>
      <c r="EA661" t="str" cm="1">
        <f t="array" ref="EA661">IF(EA659="","",_xll.PBD(EA660,"Name","","USD","",""))</f>
        <v/>
      </c>
      <c r="EB661" t="str" cm="1">
        <f t="array" ref="EB661">IF(EB659="","",_xll.PBD(EB660,"Name","","USD","",""))</f>
        <v/>
      </c>
      <c r="EC661" t="str" cm="1">
        <f t="array" ref="EC661">IF(EC659="","",_xll.PBD(EC660,"Name","","USD","",""))</f>
        <v/>
      </c>
      <c r="ED661" t="str" cm="1">
        <f t="array" ref="ED661">IF(ED659="","",_xll.PBD(ED660,"Name","","USD","",""))</f>
        <v/>
      </c>
      <c r="EE661" t="str" cm="1">
        <f t="array" ref="EE661">IF(EE659="","",_xll.PBD(EE660,"Name","","USD","",""))</f>
        <v/>
      </c>
      <c r="EF661" t="str" cm="1">
        <f t="array" ref="EF661">IF(EF659="","",_xll.PBD(EF660,"Name","","USD","",""))</f>
        <v/>
      </c>
      <c r="EG661" t="str" cm="1">
        <f t="array" ref="EG661">IF(EG659="","",_xll.PBD(EG660,"Name","","USD","",""))</f>
        <v/>
      </c>
      <c r="EH661" t="str" cm="1">
        <f t="array" ref="EH661">IF(EH659="","",_xll.PBD(EH660,"Name","","USD","",""))</f>
        <v/>
      </c>
      <c r="EI661" t="str" cm="1">
        <f t="array" ref="EI661">IF(EI659="","",_xll.PBD(EI660,"Name","","USD","",""))</f>
        <v/>
      </c>
      <c r="EJ661" t="str" cm="1">
        <f t="array" ref="EJ661">IF(EJ659="","",_xll.PBD(EJ660,"Name","","USD","",""))</f>
        <v/>
      </c>
      <c r="EK661" t="str" cm="1">
        <f t="array" ref="EK661">IF(EK659="","",_xll.PBD(EK660,"Name","","USD","",""))</f>
        <v/>
      </c>
      <c r="EL661" t="str" cm="1">
        <f t="array" ref="EL661">IF(EL659="","",_xll.PBD(EL660,"Name","","USD","",""))</f>
        <v/>
      </c>
      <c r="EM661" t="str" cm="1">
        <f t="array" ref="EM661">IF(EM659="","",_xll.PBD(EM660,"Name","","USD","",""))</f>
        <v/>
      </c>
      <c r="EN661" t="str" cm="1">
        <f t="array" ref="EN661">IF(EN659="","",_xll.PBD(EN660,"Name","","USD","",""))</f>
        <v/>
      </c>
      <c r="EO661" t="str" cm="1">
        <f t="array" ref="EO661">IF(EO659="","",_xll.PBD(EO660,"Name","","USD","",""))</f>
        <v/>
      </c>
      <c r="EP661" t="str" cm="1">
        <f t="array" ref="EP661">IF(EP659="","",_xll.PBD(EP660,"Name","","USD","",""))</f>
        <v/>
      </c>
      <c r="EQ661" t="str" cm="1">
        <f t="array" ref="EQ661">IF(EQ659="","",_xll.PBD(EQ660,"Name","","USD","",""))</f>
        <v/>
      </c>
      <c r="ER661" t="str" cm="1">
        <f t="array" ref="ER661">IF(ER659="","",_xll.PBD(ER660,"Name","","USD","",""))</f>
        <v/>
      </c>
      <c r="ES661" t="str" cm="1">
        <f t="array" ref="ES661">IF(ES659="","",_xll.PBD(ES660,"Name","","USD","",""))</f>
        <v/>
      </c>
      <c r="ET661" t="str" cm="1">
        <f t="array" ref="ET661">IF(ET659="","",_xll.PBD(ET660,"Name","","USD","",""))</f>
        <v/>
      </c>
      <c r="EU661" t="str" cm="1">
        <f t="array" ref="EU661">IF(EU659="","",_xll.PBD(EU660,"Name","","USD","",""))</f>
        <v/>
      </c>
      <c r="EV661" t="str" cm="1">
        <f t="array" ref="EV661">IF(EV659="","",_xll.PBD(EV660,"Name","","USD","",""))</f>
        <v/>
      </c>
      <c r="EW661" t="str" cm="1">
        <f t="array" ref="EW661">IF(EW659="","",_xll.PBD(EW660,"Name","","USD","",""))</f>
        <v/>
      </c>
      <c r="EX661" t="str" cm="1">
        <f t="array" ref="EX661">IF(EX659="","",_xll.PBD(EX660,"Name","","USD","",""))</f>
        <v/>
      </c>
      <c r="EY661" t="str" cm="1">
        <f t="array" ref="EY661">IF(EY659="","",_xll.PBD(EY660,"Name","","USD","",""))</f>
        <v/>
      </c>
      <c r="EZ661" t="str" cm="1">
        <f t="array" ref="EZ661">IF(EZ659="","",_xll.PBD(EZ660,"Name","","USD","",""))</f>
        <v/>
      </c>
      <c r="FA661" t="str" cm="1">
        <f t="array" ref="FA661">IF(FA659="","",_xll.PBD(FA660,"Name","","USD","",""))</f>
        <v/>
      </c>
      <c r="FB661" t="str" cm="1">
        <f t="array" ref="FB661">IF(FB659="","",_xll.PBD(FB660,"Name","","USD","",""))</f>
        <v/>
      </c>
      <c r="FC661" t="str" cm="1">
        <f t="array" ref="FC661">IF(FC659="","",_xll.PBD(FC660,"Name","","USD","",""))</f>
        <v/>
      </c>
      <c r="FD661" t="str" cm="1">
        <f t="array" ref="FD661">IF(FD659="","",_xll.PBD(FD660,"Name","","USD","",""))</f>
        <v/>
      </c>
      <c r="FE661" t="str" cm="1">
        <f t="array" ref="FE661">IF(FE659="","",_xll.PBD(FE660,"Name","","USD","",""))</f>
        <v/>
      </c>
      <c r="FF661" t="str" cm="1">
        <f t="array" ref="FF661">IF(FF659="","",_xll.PBD(FF660,"Name","","USD","",""))</f>
        <v/>
      </c>
      <c r="FG661" t="str" cm="1">
        <f t="array" ref="FG661">IF(FG659="","",_xll.PBD(FG660,"Name","","USD","",""))</f>
        <v/>
      </c>
      <c r="FH661" t="str" cm="1">
        <f t="array" ref="FH661">IF(FH659="","",_xll.PBD(FH660,"Name","","USD","",""))</f>
        <v/>
      </c>
      <c r="FI661" t="str" cm="1">
        <f t="array" ref="FI661">IF(FI659="","",_xll.PBD(FI660,"Name","","USD","",""))</f>
        <v/>
      </c>
      <c r="FJ661" t="str" cm="1">
        <f t="array" ref="FJ661">IF(FJ659="","",_xll.PBD(FJ660,"Name","","USD","",""))</f>
        <v/>
      </c>
      <c r="FK661" t="str" cm="1">
        <f t="array" ref="FK661">IF(FK659="","",_xll.PBD(FK660,"Name","","USD","",""))</f>
        <v/>
      </c>
      <c r="FL661" t="str" cm="1">
        <f t="array" ref="FL661">IF(FL659="","",_xll.PBD(FL660,"Name","","USD","",""))</f>
        <v/>
      </c>
      <c r="FM661" t="str" cm="1">
        <f t="array" ref="FM661">IF(FM659="","",_xll.PBD(FM660,"Name","","USD","",""))</f>
        <v/>
      </c>
      <c r="FN661" t="str" cm="1">
        <f t="array" ref="FN661">IF(FN659="","",_xll.PBD(FN660,"Name","","USD","",""))</f>
        <v/>
      </c>
      <c r="FO661" t="str" cm="1">
        <f t="array" ref="FO661">IF(FO659="","",_xll.PBD(FO660,"Name","","USD","",""))</f>
        <v/>
      </c>
      <c r="FP661" t="str" cm="1">
        <f t="array" ref="FP661">IF(FP659="","",_xll.PBD(FP660,"Name","","USD","",""))</f>
        <v/>
      </c>
      <c r="FQ661" t="str" cm="1">
        <f t="array" ref="FQ661">IF(FQ659="","",_xll.PBD(FQ660,"Name","","USD","",""))</f>
        <v/>
      </c>
      <c r="FR661" t="str" cm="1">
        <f t="array" ref="FR661">IF(FR659="","",_xll.PBD(FR660,"Name","","USD","",""))</f>
        <v/>
      </c>
      <c r="FS661" t="str" cm="1">
        <f t="array" ref="FS661">IF(FS659="","",_xll.PBD(FS660,"Name","","USD","",""))</f>
        <v/>
      </c>
      <c r="FT661" t="str" cm="1">
        <f t="array" ref="FT661">IF(FT659="","",_xll.PBD(FT660,"Name","","USD","",""))</f>
        <v/>
      </c>
      <c r="FU661" t="str" cm="1">
        <f t="array" ref="FU661">IF(FU659="","",_xll.PBD(FU660,"Name","","USD","",""))</f>
        <v/>
      </c>
      <c r="FV661" t="str" cm="1">
        <f t="array" ref="FV661">IF(FV659="","",_xll.PBD(FV660,"Name","","USD","",""))</f>
        <v/>
      </c>
      <c r="FW661" t="str" cm="1">
        <f t="array" ref="FW661">IF(FW659="","",_xll.PBD(FW660,"Name","","USD","",""))</f>
        <v/>
      </c>
      <c r="FX661" t="str" cm="1">
        <f t="array" ref="FX661">IF(FX659="","",_xll.PBD(FX660,"Name","","USD","",""))</f>
        <v/>
      </c>
      <c r="FY661" t="str" cm="1">
        <f t="array" ref="FY661">IF(FY659="","",_xll.PBD(FY660,"Name","","USD","",""))</f>
        <v/>
      </c>
      <c r="FZ661" t="str" cm="1">
        <f t="array" ref="FZ661">IF(FZ659="","",_xll.PBD(FZ660,"Name","","USD","",""))</f>
        <v/>
      </c>
      <c r="GA661" t="str" cm="1">
        <f t="array" ref="GA661">IF(GA659="","",_xll.PBD(GA660,"Name","","USD","",""))</f>
        <v/>
      </c>
      <c r="GB661" t="str" cm="1">
        <f t="array" ref="GB661">IF(GB659="","",_xll.PBD(GB660,"Name","","USD","",""))</f>
        <v/>
      </c>
      <c r="GC661" t="str" cm="1">
        <f t="array" ref="GC661">IF(GC659="","",_xll.PBD(GC660,"Name","","USD","",""))</f>
        <v/>
      </c>
      <c r="GD661" t="str" cm="1">
        <f t="array" ref="GD661">IF(GD659="","",_xll.PBD(GD660,"Name","","USD","",""))</f>
        <v/>
      </c>
      <c r="GE661" t="str" cm="1">
        <f t="array" ref="GE661">IF(GE659="","",_xll.PBD(GE660,"Name","","USD","",""))</f>
        <v/>
      </c>
      <c r="GF661" t="str" cm="1">
        <f t="array" ref="GF661">IF(GF659="","",_xll.PBD(GF660,"Name","","USD","",""))</f>
        <v/>
      </c>
      <c r="GG661" t="str" cm="1">
        <f t="array" ref="GG661">IF(GG659="","",_xll.PBD(GG660,"Name","","USD","",""))</f>
        <v/>
      </c>
      <c r="GH661" t="str" cm="1">
        <f t="array" ref="GH661">IF(GH659="","",_xll.PBD(GH660,"Name","","USD","",""))</f>
        <v/>
      </c>
      <c r="GI661" t="str" cm="1">
        <f t="array" ref="GI661">IF(GI659="","",_xll.PBD(GI660,"Name","","USD","",""))</f>
        <v/>
      </c>
      <c r="GJ661" t="str" cm="1">
        <f t="array" ref="GJ661">IF(GJ659="","",_xll.PBD(GJ660,"Name","","USD","",""))</f>
        <v/>
      </c>
      <c r="GK661" t="str" cm="1">
        <f t="array" ref="GK661">IF(GK659="","",_xll.PBD(GK660,"Name","","USD","",""))</f>
        <v/>
      </c>
      <c r="GL661" t="str" cm="1">
        <f t="array" ref="GL661">IF(GL659="","",_xll.PBD(GL660,"Name","","USD","",""))</f>
        <v/>
      </c>
      <c r="GM661" t="str" cm="1">
        <f t="array" ref="GM661">IF(GM659="","",_xll.PBD(GM660,"Name","","USD","",""))</f>
        <v/>
      </c>
      <c r="GN661" t="str" cm="1">
        <f t="array" ref="GN661">IF(GN659="","",_xll.PBD(GN660,"Name","","USD","",""))</f>
        <v/>
      </c>
      <c r="GO661" t="str" cm="1">
        <f t="array" ref="GO661">IF(GO659="","",_xll.PBD(GO660,"Name","","USD","",""))</f>
        <v/>
      </c>
      <c r="GP661" t="str" cm="1">
        <f t="array" ref="GP661">IF(GP659="","",_xll.PBD(GP660,"Name","","USD","",""))</f>
        <v/>
      </c>
      <c r="GQ661" t="str" cm="1">
        <f t="array" ref="GQ661">IF(GQ659="","",_xll.PBD(GQ660,"Name","","USD","",""))</f>
        <v/>
      </c>
      <c r="GR661" t="str" cm="1">
        <f t="array" ref="GR661">IF(GR659="","",_xll.PBD(GR660,"Name","","USD","",""))</f>
        <v/>
      </c>
      <c r="GS661" t="str" cm="1">
        <f t="array" ref="GS661">IF(GS659="","",_xll.PBD(GS660,"Name","","USD","",""))</f>
        <v/>
      </c>
      <c r="GT661" t="str" cm="1">
        <f t="array" ref="GT661">IF(GT659="","",_xll.PBD(GT660,"Name","","USD","",""))</f>
        <v/>
      </c>
      <c r="GU661" t="str" cm="1">
        <f t="array" ref="GU661">IF(GU659="","",_xll.PBD(GU660,"Name","","USD","",""))</f>
        <v/>
      </c>
      <c r="GV661" t="str" cm="1">
        <f t="array" ref="GV661">IF(GV659="","",_xll.PBD(GV660,"Name","","USD","",""))</f>
        <v/>
      </c>
      <c r="GW661" t="str" cm="1">
        <f t="array" ref="GW661">IF(GW659="","",_xll.PBD(GW660,"Name","","USD","",""))</f>
        <v/>
      </c>
      <c r="GX661" t="str" cm="1">
        <f t="array" ref="GX661">IF(GX659="","",_xll.PBD(GX660,"Name","","USD","",""))</f>
        <v/>
      </c>
      <c r="GY661" t="str" cm="1">
        <f t="array" ref="GY661">IF(GY659="","",_xll.PBD(GY660,"Name","","USD","",""))</f>
        <v/>
      </c>
      <c r="GZ661" t="str" cm="1">
        <f t="array" ref="GZ661">IF(GZ659="","",_xll.PBD(GZ660,"Name","","USD","",""))</f>
        <v/>
      </c>
      <c r="HA661" t="str" cm="1">
        <f t="array" ref="HA661">IF(HA659="","",_xll.PBD(HA660,"Name","","USD","",""))</f>
        <v/>
      </c>
      <c r="HB661" t="str" cm="1">
        <f t="array" ref="HB661">IF(HB659="","",_xll.PBD(HB660,"Name","","USD","",""))</f>
        <v/>
      </c>
      <c r="HC661" t="str" cm="1">
        <f t="array" ref="HC661">IF(HC659="","",_xll.PBD(HC660,"Name","","USD","",""))</f>
        <v/>
      </c>
      <c r="HD661" t="str" cm="1">
        <f t="array" ref="HD661">IF(HD659="","",_xll.PBD(HD660,"Name","","USD","",""))</f>
        <v/>
      </c>
      <c r="HE661" t="str" cm="1">
        <f t="array" ref="HE661">IF(HE659="","",_xll.PBD(HE660,"Name","","USD","",""))</f>
        <v/>
      </c>
      <c r="HF661" t="str" cm="1">
        <f t="array" ref="HF661">IF(HF659="","",_xll.PBD(HF660,"Name","","USD","",""))</f>
        <v/>
      </c>
      <c r="HG661" t="str" cm="1">
        <f t="array" ref="HG661">IF(HG659="","",_xll.PBD(HG660,"Name","","USD","",""))</f>
        <v/>
      </c>
      <c r="HH661" t="str" cm="1">
        <f t="array" ref="HH661">IF(HH659="","",_xll.PBD(HH660,"Name","","USD","",""))</f>
        <v/>
      </c>
      <c r="HI661" t="str" cm="1">
        <f t="array" ref="HI661">IF(HI659="","",_xll.PBD(HI660,"Name","","USD","",""))</f>
        <v/>
      </c>
      <c r="HJ661" t="str" cm="1">
        <f t="array" ref="HJ661">IF(HJ659="","",_xll.PBD(HJ660,"Name","","USD","",""))</f>
        <v/>
      </c>
      <c r="HK661" t="str" cm="1">
        <f t="array" ref="HK661">IF(HK659="","",_xll.PBD(HK660,"Name","","USD","",""))</f>
        <v/>
      </c>
      <c r="HL661" t="str" cm="1">
        <f t="array" ref="HL661">IF(HL659="","",_xll.PBD(HL660,"Name","","USD","",""))</f>
        <v/>
      </c>
      <c r="HM661" t="str" cm="1">
        <f t="array" ref="HM661">IF(HM659="","",_xll.PBD(HM660,"Name","","USD","",""))</f>
        <v/>
      </c>
      <c r="HN661" t="str" cm="1">
        <f t="array" ref="HN661">IF(HN659="","",_xll.PBD(HN660,"Name","","USD","",""))</f>
        <v/>
      </c>
      <c r="HO661" t="str" cm="1">
        <f t="array" ref="HO661">IF(HO659="","",_xll.PBD(HO660,"Name","","USD","",""))</f>
        <v/>
      </c>
      <c r="HP661" t="str" cm="1">
        <f t="array" ref="HP661">IF(HP659="","",_xll.PBD(HP660,"Name","","USD","",""))</f>
        <v/>
      </c>
      <c r="HQ661" t="str" cm="1">
        <f t="array" ref="HQ661">IF(HQ659="","",_xll.PBD(HQ660,"Name","","USD","",""))</f>
        <v/>
      </c>
      <c r="HR661" t="str" cm="1">
        <f t="array" ref="HR661">IF(HR659="","",_xll.PBD(HR660,"Name","","USD","",""))</f>
        <v/>
      </c>
      <c r="HS661" t="str" cm="1">
        <f t="array" ref="HS661">IF(HS659="","",_xll.PBD(HS660,"Name","","USD","",""))</f>
        <v/>
      </c>
      <c r="HT661" t="str" cm="1">
        <f t="array" ref="HT661">IF(HT659="","",_xll.PBD(HT660,"Name","","USD","",""))</f>
        <v/>
      </c>
      <c r="HU661" t="str" cm="1">
        <f t="array" ref="HU661">IF(HU659="","",_xll.PBD(HU660,"Name","","USD","",""))</f>
        <v/>
      </c>
      <c r="HV661" t="str" cm="1">
        <f t="array" ref="HV661">IF(HV659="","",_xll.PBD(HV660,"Name","","USD","",""))</f>
        <v/>
      </c>
      <c r="HW661" t="str" cm="1">
        <f t="array" ref="HW661">IF(HW659="","",_xll.PBD(HW660,"Name","","USD","",""))</f>
        <v/>
      </c>
      <c r="HX661" t="str" cm="1">
        <f t="array" ref="HX661">IF(HX659="","",_xll.PBD(HX660,"Name","","USD","",""))</f>
        <v/>
      </c>
      <c r="HY661" t="str" cm="1">
        <f t="array" ref="HY661">IF(HY659="","",_xll.PBD(HY660,"Name","","USD","",""))</f>
        <v/>
      </c>
      <c r="HZ661" t="str" cm="1">
        <f t="array" ref="HZ661">IF(HZ659="","",_xll.PBD(HZ660,"Name","","USD","",""))</f>
        <v/>
      </c>
      <c r="IA661" t="str" cm="1">
        <f t="array" ref="IA661">IF(IA659="","",_xll.PBD(IA660,"Name","","USD","",""))</f>
        <v/>
      </c>
      <c r="IB661" t="str" cm="1">
        <f t="array" ref="IB661">IF(IB659="","",_xll.PBD(IB660,"Name","","USD","",""))</f>
        <v/>
      </c>
      <c r="IC661" t="str" cm="1">
        <f t="array" ref="IC661">IF(IC659="","",_xll.PBD(IC660,"Name","","USD","",""))</f>
        <v/>
      </c>
      <c r="ID661" t="str" cm="1">
        <f t="array" ref="ID661">IF(ID659="","",_xll.PBD(ID660,"Name","","USD","",""))</f>
        <v/>
      </c>
      <c r="IE661" t="str" cm="1">
        <f t="array" ref="IE661">IF(IE659="","",_xll.PBD(IE660,"Name","","USD","",""))</f>
        <v/>
      </c>
    </row>
    <row r="662" spans="2:239" x14ac:dyDescent="0.25">
      <c r="B662" t="s">
        <v>2715</v>
      </c>
      <c r="C662" t="str" cm="1">
        <f t="array" aca="1" ref="C662" ca="1">IF(C659="","",_xll.PBD(C660,"HQ Country","","USD","",""))</f>
        <v/>
      </c>
      <c r="D662" t="str" cm="1">
        <f t="array" ref="D662">IF(D659="","",_xll.PBD(D660,"HQ Country","","USD","",""))</f>
        <v/>
      </c>
      <c r="E662" t="str" cm="1">
        <f t="array" ref="E662">IF(E659="","",_xll.PBD(E660,"HQ Country","","USD","",""))</f>
        <v/>
      </c>
      <c r="F662" t="str" cm="1">
        <f t="array" ref="F662">IF(F659="","",_xll.PBD(F660,"HQ Country","","USD","",""))</f>
        <v/>
      </c>
      <c r="G662" t="str" cm="1">
        <f t="array" ref="G662">IF(G659="","",_xll.PBD(G660,"HQ Country","","USD","",""))</f>
        <v/>
      </c>
      <c r="H662" t="str" cm="1">
        <f t="array" ref="H662">IF(H659="","",_xll.PBD(H660,"HQ Country","","USD","",""))</f>
        <v/>
      </c>
      <c r="I662" t="str" cm="1">
        <f t="array" ref="I662">IF(I659="","",_xll.PBD(I660,"HQ Country","","USD","",""))</f>
        <v/>
      </c>
      <c r="J662" t="str" cm="1">
        <f t="array" ref="J662">IF(J659="","",_xll.PBD(J660,"HQ Country","","USD","",""))</f>
        <v/>
      </c>
      <c r="K662" t="str" cm="1">
        <f t="array" ref="K662">IF(K659="","",_xll.PBD(K660,"HQ Country","","USD","",""))</f>
        <v/>
      </c>
      <c r="L662" t="str" cm="1">
        <f t="array" ref="L662">IF(L659="","",_xll.PBD(L660,"HQ Country","","USD","",""))</f>
        <v/>
      </c>
      <c r="M662" t="str" cm="1">
        <f t="array" ref="M662">IF(M659="","",_xll.PBD(M660,"HQ Country","","USD","",""))</f>
        <v/>
      </c>
      <c r="N662" t="str" cm="1">
        <f t="array" ref="N662">IF(N659="","",_xll.PBD(N660,"HQ Country","","USD","",""))</f>
        <v/>
      </c>
      <c r="O662" t="str" cm="1">
        <f t="array" ref="O662">IF(O659="","",_xll.PBD(O660,"HQ Country","","USD","",""))</f>
        <v/>
      </c>
      <c r="P662" t="str" cm="1">
        <f t="array" ref="P662">IF(P659="","",_xll.PBD(P660,"HQ Country","","USD","",""))</f>
        <v/>
      </c>
      <c r="Q662" t="str" cm="1">
        <f t="array" ref="Q662">IF(Q659="","",_xll.PBD(Q660,"HQ Country","","USD","",""))</f>
        <v/>
      </c>
      <c r="R662" t="str" cm="1">
        <f t="array" ref="R662">IF(R659="","",_xll.PBD(R660,"HQ Country","","USD","",""))</f>
        <v/>
      </c>
      <c r="S662" t="str" cm="1">
        <f t="array" ref="S662">IF(S659="","",_xll.PBD(S660,"HQ Country","","USD","",""))</f>
        <v/>
      </c>
      <c r="T662" t="str" cm="1">
        <f t="array" ref="T662">IF(T659="","",_xll.PBD(T660,"HQ Country","","USD","",""))</f>
        <v/>
      </c>
      <c r="U662" t="str" cm="1">
        <f t="array" ref="U662">IF(U659="","",_xll.PBD(U660,"HQ Country","","USD","",""))</f>
        <v/>
      </c>
      <c r="V662" t="str" cm="1">
        <f t="array" ref="V662">IF(V659="","",_xll.PBD(V660,"HQ Country","","USD","",""))</f>
        <v/>
      </c>
      <c r="W662" t="str" cm="1">
        <f t="array" ref="W662">IF(W659="","",_xll.PBD(W660,"HQ Country","","USD","",""))</f>
        <v/>
      </c>
      <c r="X662" t="str" cm="1">
        <f t="array" ref="X662">IF(X659="","",_xll.PBD(X660,"HQ Country","","USD","",""))</f>
        <v/>
      </c>
      <c r="Y662" t="str" cm="1">
        <f t="array" ref="Y662">IF(Y659="","",_xll.PBD(Y660,"HQ Country","","USD","",""))</f>
        <v/>
      </c>
      <c r="Z662" t="str" cm="1">
        <f t="array" ref="Z662">IF(Z659="","",_xll.PBD(Z660,"HQ Country","","USD","",""))</f>
        <v/>
      </c>
      <c r="AA662" t="str" cm="1">
        <f t="array" ref="AA662">IF(AA659="","",_xll.PBD(AA660,"HQ Country","","USD","",""))</f>
        <v/>
      </c>
      <c r="AB662" t="str" cm="1">
        <f t="array" ref="AB662">IF(AB659="","",_xll.PBD(AB660,"HQ Country","","USD","",""))</f>
        <v/>
      </c>
      <c r="AC662" t="str" cm="1">
        <f t="array" ref="AC662">IF(AC659="","",_xll.PBD(AC660,"HQ Country","","USD","",""))</f>
        <v/>
      </c>
      <c r="AD662" t="str" cm="1">
        <f t="array" ref="AD662">IF(AD659="","",_xll.PBD(AD660,"HQ Country","","USD","",""))</f>
        <v/>
      </c>
      <c r="AE662" t="str" cm="1">
        <f t="array" ref="AE662">IF(AE659="","",_xll.PBD(AE660,"HQ Country","","USD","",""))</f>
        <v/>
      </c>
      <c r="AF662" t="str" cm="1">
        <f t="array" ref="AF662">IF(AF659="","",_xll.PBD(AF660,"HQ Country","","USD","",""))</f>
        <v/>
      </c>
      <c r="AG662" t="str" cm="1">
        <f t="array" ref="AG662">IF(AG659="","",_xll.PBD(AG660,"HQ Country","","USD","",""))</f>
        <v/>
      </c>
      <c r="AH662" t="str" cm="1">
        <f t="array" ref="AH662">IF(AH659="","",_xll.PBD(AH660,"HQ Country","","USD","",""))</f>
        <v/>
      </c>
      <c r="AI662" t="str" cm="1">
        <f t="array" ref="AI662">IF(AI659="","",_xll.PBD(AI660,"HQ Country","","USD","",""))</f>
        <v/>
      </c>
      <c r="AJ662" t="str" cm="1">
        <f t="array" ref="AJ662">IF(AJ659="","",_xll.PBD(AJ660,"HQ Country","","USD","",""))</f>
        <v/>
      </c>
      <c r="AK662" t="str" cm="1">
        <f t="array" ref="AK662">IF(AK659="","",_xll.PBD(AK660,"HQ Country","","USD","",""))</f>
        <v/>
      </c>
      <c r="AL662" t="str" cm="1">
        <f t="array" ref="AL662">IF(AL659="","",_xll.PBD(AL660,"HQ Country","","USD","",""))</f>
        <v/>
      </c>
      <c r="AM662" t="str" cm="1">
        <f t="array" ref="AM662">IF(AM659="","",_xll.PBD(AM660,"HQ Country","","USD","",""))</f>
        <v/>
      </c>
      <c r="AN662" t="str" cm="1">
        <f t="array" ref="AN662">IF(AN659="","",_xll.PBD(AN660,"HQ Country","","USD","",""))</f>
        <v/>
      </c>
      <c r="AO662" t="str" cm="1">
        <f t="array" ref="AO662">IF(AO659="","",_xll.PBD(AO660,"HQ Country","","USD","",""))</f>
        <v/>
      </c>
      <c r="AP662" t="str" cm="1">
        <f t="array" ref="AP662">IF(AP659="","",_xll.PBD(AP660,"HQ Country","","USD","",""))</f>
        <v/>
      </c>
      <c r="AQ662" t="str" cm="1">
        <f t="array" ref="AQ662">IF(AQ659="","",_xll.PBD(AQ660,"HQ Country","","USD","",""))</f>
        <v/>
      </c>
      <c r="AR662" t="str" cm="1">
        <f t="array" ref="AR662">IF(AR659="","",_xll.PBD(AR660,"HQ Country","","USD","",""))</f>
        <v/>
      </c>
      <c r="AS662" t="str" cm="1">
        <f t="array" ref="AS662">IF(AS659="","",_xll.PBD(AS660,"HQ Country","","USD","",""))</f>
        <v/>
      </c>
      <c r="AT662" t="str" cm="1">
        <f t="array" ref="AT662">IF(AT659="","",_xll.PBD(AT660,"HQ Country","","USD","",""))</f>
        <v/>
      </c>
      <c r="AU662" t="str" cm="1">
        <f t="array" ref="AU662">IF(AU659="","",_xll.PBD(AU660,"HQ Country","","USD","",""))</f>
        <v/>
      </c>
      <c r="AV662" t="str" cm="1">
        <f t="array" ref="AV662">IF(AV659="","",_xll.PBD(AV660,"HQ Country","","USD","",""))</f>
        <v/>
      </c>
      <c r="AW662" t="str" cm="1">
        <f t="array" ref="AW662">IF(AW659="","",_xll.PBD(AW660,"HQ Country","","USD","",""))</f>
        <v/>
      </c>
      <c r="AX662" t="str" cm="1">
        <f t="array" ref="AX662">IF(AX659="","",_xll.PBD(AX660,"HQ Country","","USD","",""))</f>
        <v/>
      </c>
      <c r="AY662" t="str" cm="1">
        <f t="array" ref="AY662">IF(AY659="","",_xll.PBD(AY660,"HQ Country","","USD","",""))</f>
        <v/>
      </c>
      <c r="AZ662" t="str" cm="1">
        <f t="array" ref="AZ662">IF(AZ659="","",_xll.PBD(AZ660,"HQ Country","","USD","",""))</f>
        <v/>
      </c>
      <c r="BA662" t="str" cm="1">
        <f t="array" ref="BA662">IF(BA659="","",_xll.PBD(BA660,"HQ Country","","USD","",""))</f>
        <v/>
      </c>
      <c r="BB662" t="str" cm="1">
        <f t="array" ref="BB662">IF(BB659="","",_xll.PBD(BB660,"HQ Country","","USD","",""))</f>
        <v/>
      </c>
      <c r="BC662" t="str" cm="1">
        <f t="array" ref="BC662">IF(BC659="","",_xll.PBD(BC660,"HQ Country","","USD","",""))</f>
        <v/>
      </c>
      <c r="BD662" t="str" cm="1">
        <f t="array" ref="BD662">IF(BD659="","",_xll.PBD(BD660,"HQ Country","","USD","",""))</f>
        <v/>
      </c>
      <c r="BE662" t="str" cm="1">
        <f t="array" ref="BE662">IF(BE659="","",_xll.PBD(BE660,"HQ Country","","USD","",""))</f>
        <v/>
      </c>
      <c r="BF662" t="str" cm="1">
        <f t="array" ref="BF662">IF(BF659="","",_xll.PBD(BF660,"HQ Country","","USD","",""))</f>
        <v/>
      </c>
      <c r="BG662" t="str" cm="1">
        <f t="array" ref="BG662">IF(BG659="","",_xll.PBD(BG660,"HQ Country","","USD","",""))</f>
        <v/>
      </c>
      <c r="BH662" t="str" cm="1">
        <f t="array" ref="BH662">IF(BH659="","",_xll.PBD(BH660,"HQ Country","","USD","",""))</f>
        <v/>
      </c>
      <c r="BI662" t="str" cm="1">
        <f t="array" ref="BI662">IF(BI659="","",_xll.PBD(BI660,"HQ Country","","USD","",""))</f>
        <v/>
      </c>
      <c r="BJ662" t="str" cm="1">
        <f t="array" ref="BJ662">IF(BJ659="","",_xll.PBD(BJ660,"HQ Country","","USD","",""))</f>
        <v/>
      </c>
      <c r="BK662" t="str" cm="1">
        <f t="array" ref="BK662">IF(BK659="","",_xll.PBD(BK660,"HQ Country","","USD","",""))</f>
        <v/>
      </c>
      <c r="BL662" t="str" cm="1">
        <f t="array" ref="BL662">IF(BL659="","",_xll.PBD(BL660,"HQ Country","","USD","",""))</f>
        <v/>
      </c>
      <c r="BM662" t="str" cm="1">
        <f t="array" ref="BM662">IF(BM659="","",_xll.PBD(BM660,"HQ Country","","USD","",""))</f>
        <v/>
      </c>
      <c r="BN662" t="str" cm="1">
        <f t="array" ref="BN662">IF(BN659="","",_xll.PBD(BN660,"HQ Country","","USD","",""))</f>
        <v/>
      </c>
      <c r="BO662" t="str" cm="1">
        <f t="array" ref="BO662">IF(BO659="","",_xll.PBD(BO660,"HQ Country","","USD","",""))</f>
        <v/>
      </c>
      <c r="BP662" t="str" cm="1">
        <f t="array" ref="BP662">IF(BP659="","",_xll.PBD(BP660,"HQ Country","","USD","",""))</f>
        <v/>
      </c>
      <c r="BQ662" t="str" cm="1">
        <f t="array" ref="BQ662">IF(BQ659="","",_xll.PBD(BQ660,"HQ Country","","USD","",""))</f>
        <v/>
      </c>
      <c r="BR662" t="str" cm="1">
        <f t="array" ref="BR662">IF(BR659="","",_xll.PBD(BR660,"HQ Country","","USD","",""))</f>
        <v/>
      </c>
      <c r="BS662" t="str" cm="1">
        <f t="array" ref="BS662">IF(BS659="","",_xll.PBD(BS660,"HQ Country","","USD","",""))</f>
        <v/>
      </c>
      <c r="BT662" t="str" cm="1">
        <f t="array" ref="BT662">IF(BT659="","",_xll.PBD(BT660,"HQ Country","","USD","",""))</f>
        <v/>
      </c>
      <c r="BU662" t="str" cm="1">
        <f t="array" ref="BU662">IF(BU659="","",_xll.PBD(BU660,"HQ Country","","USD","",""))</f>
        <v/>
      </c>
      <c r="BV662" t="str" cm="1">
        <f t="array" ref="BV662">IF(BV659="","",_xll.PBD(BV660,"HQ Country","","USD","",""))</f>
        <v/>
      </c>
      <c r="BW662" t="str" cm="1">
        <f t="array" ref="BW662">IF(BW659="","",_xll.PBD(BW660,"HQ Country","","USD","",""))</f>
        <v/>
      </c>
      <c r="BX662" t="str" cm="1">
        <f t="array" ref="BX662">IF(BX659="","",_xll.PBD(BX660,"HQ Country","","USD","",""))</f>
        <v/>
      </c>
      <c r="BY662" t="str" cm="1">
        <f t="array" ref="BY662">IF(BY659="","",_xll.PBD(BY660,"HQ Country","","USD","",""))</f>
        <v/>
      </c>
      <c r="BZ662" t="str" cm="1">
        <f t="array" ref="BZ662">IF(BZ659="","",_xll.PBD(BZ660,"HQ Country","","USD","",""))</f>
        <v/>
      </c>
      <c r="CA662" t="str" cm="1">
        <f t="array" ref="CA662">IF(CA659="","",_xll.PBD(CA660,"HQ Country","","USD","",""))</f>
        <v/>
      </c>
      <c r="CB662" t="str" cm="1">
        <f t="array" ref="CB662">IF(CB659="","",_xll.PBD(CB660,"HQ Country","","USD","",""))</f>
        <v/>
      </c>
      <c r="CC662" t="str" cm="1">
        <f t="array" ref="CC662">IF(CC659="","",_xll.PBD(CC660,"HQ Country","","USD","",""))</f>
        <v/>
      </c>
      <c r="CD662" t="str" cm="1">
        <f t="array" ref="CD662">IF(CD659="","",_xll.PBD(CD660,"HQ Country","","USD","",""))</f>
        <v/>
      </c>
      <c r="CE662" t="str" cm="1">
        <f t="array" ref="CE662">IF(CE659="","",_xll.PBD(CE660,"HQ Country","","USD","",""))</f>
        <v/>
      </c>
      <c r="CF662" t="str" cm="1">
        <f t="array" ref="CF662">IF(CF659="","",_xll.PBD(CF660,"HQ Country","","USD","",""))</f>
        <v/>
      </c>
      <c r="CG662" t="str" cm="1">
        <f t="array" ref="CG662">IF(CG659="","",_xll.PBD(CG660,"HQ Country","","USD","",""))</f>
        <v/>
      </c>
      <c r="CH662" t="str" cm="1">
        <f t="array" ref="CH662">IF(CH659="","",_xll.PBD(CH660,"HQ Country","","USD","",""))</f>
        <v/>
      </c>
      <c r="CI662" t="str" cm="1">
        <f t="array" ref="CI662">IF(CI659="","",_xll.PBD(CI660,"HQ Country","","USD","",""))</f>
        <v/>
      </c>
      <c r="CJ662" t="str" cm="1">
        <f t="array" ref="CJ662">IF(CJ659="","",_xll.PBD(CJ660,"HQ Country","","USD","",""))</f>
        <v/>
      </c>
      <c r="CK662" t="str" cm="1">
        <f t="array" ref="CK662">IF(CK659="","",_xll.PBD(CK660,"HQ Country","","USD","",""))</f>
        <v/>
      </c>
      <c r="CL662" t="str" cm="1">
        <f t="array" ref="CL662">IF(CL659="","",_xll.PBD(CL660,"HQ Country","","USD","",""))</f>
        <v/>
      </c>
      <c r="CM662" t="str" cm="1">
        <f t="array" ref="CM662">IF(CM659="","",_xll.PBD(CM660,"HQ Country","","USD","",""))</f>
        <v/>
      </c>
      <c r="CN662" t="str" cm="1">
        <f t="array" ref="CN662">IF(CN659="","",_xll.PBD(CN660,"HQ Country","","USD","",""))</f>
        <v/>
      </c>
      <c r="CO662" t="str" cm="1">
        <f t="array" ref="CO662">IF(CO659="","",_xll.PBD(CO660,"HQ Country","","USD","",""))</f>
        <v/>
      </c>
      <c r="CP662" t="str" cm="1">
        <f t="array" ref="CP662">IF(CP659="","",_xll.PBD(CP660,"HQ Country","","USD","",""))</f>
        <v/>
      </c>
      <c r="CQ662" t="str" cm="1">
        <f t="array" ref="CQ662">IF(CQ659="","",_xll.PBD(CQ660,"HQ Country","","USD","",""))</f>
        <v/>
      </c>
      <c r="CR662" t="str" cm="1">
        <f t="array" ref="CR662">IF(CR659="","",_xll.PBD(CR660,"HQ Country","","USD","",""))</f>
        <v/>
      </c>
      <c r="CS662" t="str" cm="1">
        <f t="array" ref="CS662">IF(CS659="","",_xll.PBD(CS660,"HQ Country","","USD","",""))</f>
        <v/>
      </c>
      <c r="CT662" t="str" cm="1">
        <f t="array" ref="CT662">IF(CT659="","",_xll.PBD(CT660,"HQ Country","","USD","",""))</f>
        <v/>
      </c>
      <c r="CU662" t="str" cm="1">
        <f t="array" ref="CU662">IF(CU659="","",_xll.PBD(CU660,"HQ Country","","USD","",""))</f>
        <v/>
      </c>
      <c r="CV662" t="str" cm="1">
        <f t="array" ref="CV662">IF(CV659="","",_xll.PBD(CV660,"HQ Country","","USD","",""))</f>
        <v/>
      </c>
      <c r="CW662" t="str" cm="1">
        <f t="array" ref="CW662">IF(CW659="","",_xll.PBD(CW660,"HQ Country","","USD","",""))</f>
        <v/>
      </c>
      <c r="CX662" t="str" cm="1">
        <f t="array" ref="CX662">IF(CX659="","",_xll.PBD(CX660,"HQ Country","","USD","",""))</f>
        <v/>
      </c>
      <c r="CY662" t="str" cm="1">
        <f t="array" ref="CY662">IF(CY659="","",_xll.PBD(CY660,"HQ Country","","USD","",""))</f>
        <v/>
      </c>
      <c r="CZ662" t="str" cm="1">
        <f t="array" ref="CZ662">IF(CZ659="","",_xll.PBD(CZ660,"HQ Country","","USD","",""))</f>
        <v/>
      </c>
      <c r="DA662" t="str" cm="1">
        <f t="array" ref="DA662">IF(DA659="","",_xll.PBD(DA660,"HQ Country","","USD","",""))</f>
        <v/>
      </c>
      <c r="DB662" t="str" cm="1">
        <f t="array" ref="DB662">IF(DB659="","",_xll.PBD(DB660,"HQ Country","","USD","",""))</f>
        <v/>
      </c>
      <c r="DC662" t="str" cm="1">
        <f t="array" ref="DC662">IF(DC659="","",_xll.PBD(DC660,"HQ Country","","USD","",""))</f>
        <v/>
      </c>
      <c r="DD662" t="str" cm="1">
        <f t="array" ref="DD662">IF(DD659="","",_xll.PBD(DD660,"HQ Country","","USD","",""))</f>
        <v/>
      </c>
      <c r="DE662" t="str" cm="1">
        <f t="array" ref="DE662">IF(DE659="","",_xll.PBD(DE660,"HQ Country","","USD","",""))</f>
        <v/>
      </c>
      <c r="DF662" t="str" cm="1">
        <f t="array" ref="DF662">IF(DF659="","",_xll.PBD(DF660,"HQ Country","","USD","",""))</f>
        <v/>
      </c>
      <c r="DG662" t="str" cm="1">
        <f t="array" ref="DG662">IF(DG659="","",_xll.PBD(DG660,"HQ Country","","USD","",""))</f>
        <v/>
      </c>
      <c r="DH662" t="str" cm="1">
        <f t="array" ref="DH662">IF(DH659="","",_xll.PBD(DH660,"HQ Country","","USD","",""))</f>
        <v/>
      </c>
      <c r="DI662" t="str" cm="1">
        <f t="array" ref="DI662">IF(DI659="","",_xll.PBD(DI660,"HQ Country","","USD","",""))</f>
        <v/>
      </c>
      <c r="DJ662" t="str" cm="1">
        <f t="array" ref="DJ662">IF(DJ659="","",_xll.PBD(DJ660,"HQ Country","","USD","",""))</f>
        <v/>
      </c>
      <c r="DK662" t="str" cm="1">
        <f t="array" ref="DK662">IF(DK659="","",_xll.PBD(DK660,"HQ Country","","USD","",""))</f>
        <v/>
      </c>
      <c r="DL662" t="str" cm="1">
        <f t="array" ref="DL662">IF(DL659="","",_xll.PBD(DL660,"HQ Country","","USD","",""))</f>
        <v/>
      </c>
      <c r="DM662" t="str" cm="1">
        <f t="array" ref="DM662">IF(DM659="","",_xll.PBD(DM660,"HQ Country","","USD","",""))</f>
        <v/>
      </c>
      <c r="DN662" t="str" cm="1">
        <f t="array" ref="DN662">IF(DN659="","",_xll.PBD(DN660,"HQ Country","","USD","",""))</f>
        <v/>
      </c>
      <c r="DO662" t="str" cm="1">
        <f t="array" ref="DO662">IF(DO659="","",_xll.PBD(DO660,"HQ Country","","USD","",""))</f>
        <v/>
      </c>
      <c r="DP662" t="str" cm="1">
        <f t="array" ref="DP662">IF(DP659="","",_xll.PBD(DP660,"HQ Country","","USD","",""))</f>
        <v/>
      </c>
      <c r="DQ662" t="str" cm="1">
        <f t="array" ref="DQ662">IF(DQ659="","",_xll.PBD(DQ660,"HQ Country","","USD","",""))</f>
        <v/>
      </c>
      <c r="DR662" t="str" cm="1">
        <f t="array" ref="DR662">IF(DR659="","",_xll.PBD(DR660,"HQ Country","","USD","",""))</f>
        <v/>
      </c>
      <c r="DS662" t="str" cm="1">
        <f t="array" ref="DS662">IF(DS659="","",_xll.PBD(DS660,"HQ Country","","USD","",""))</f>
        <v/>
      </c>
      <c r="DT662" t="str" cm="1">
        <f t="array" ref="DT662">IF(DT659="","",_xll.PBD(DT660,"HQ Country","","USD","",""))</f>
        <v/>
      </c>
      <c r="DU662" t="str" cm="1">
        <f t="array" ref="DU662">IF(DU659="","",_xll.PBD(DU660,"HQ Country","","USD","",""))</f>
        <v/>
      </c>
      <c r="DV662" t="str" cm="1">
        <f t="array" ref="DV662">IF(DV659="","",_xll.PBD(DV660,"HQ Country","","USD","",""))</f>
        <v/>
      </c>
      <c r="DW662" t="str" cm="1">
        <f t="array" ref="DW662">IF(DW659="","",_xll.PBD(DW660,"HQ Country","","USD","",""))</f>
        <v/>
      </c>
      <c r="DX662" t="str" cm="1">
        <f t="array" ref="DX662">IF(DX659="","",_xll.PBD(DX660,"HQ Country","","USD","",""))</f>
        <v/>
      </c>
      <c r="DY662" t="str" cm="1">
        <f t="array" ref="DY662">IF(DY659="","",_xll.PBD(DY660,"HQ Country","","USD","",""))</f>
        <v/>
      </c>
      <c r="DZ662" t="str" cm="1">
        <f t="array" ref="DZ662">IF(DZ659="","",_xll.PBD(DZ660,"HQ Country","","USD","",""))</f>
        <v/>
      </c>
      <c r="EA662" t="str" cm="1">
        <f t="array" ref="EA662">IF(EA659="","",_xll.PBD(EA660,"HQ Country","","USD","",""))</f>
        <v/>
      </c>
      <c r="EB662" t="str" cm="1">
        <f t="array" ref="EB662">IF(EB659="","",_xll.PBD(EB660,"HQ Country","","USD","",""))</f>
        <v/>
      </c>
      <c r="EC662" t="str" cm="1">
        <f t="array" ref="EC662">IF(EC659="","",_xll.PBD(EC660,"HQ Country","","USD","",""))</f>
        <v/>
      </c>
      <c r="ED662" t="str" cm="1">
        <f t="array" ref="ED662">IF(ED659="","",_xll.PBD(ED660,"HQ Country","","USD","",""))</f>
        <v/>
      </c>
      <c r="EE662" t="str" cm="1">
        <f t="array" ref="EE662">IF(EE659="","",_xll.PBD(EE660,"HQ Country","","USD","",""))</f>
        <v/>
      </c>
      <c r="EF662" t="str" cm="1">
        <f t="array" ref="EF662">IF(EF659="","",_xll.PBD(EF660,"HQ Country","","USD","",""))</f>
        <v/>
      </c>
      <c r="EG662" t="str" cm="1">
        <f t="array" ref="EG662">IF(EG659="","",_xll.PBD(EG660,"HQ Country","","USD","",""))</f>
        <v/>
      </c>
      <c r="EH662" t="str" cm="1">
        <f t="array" ref="EH662">IF(EH659="","",_xll.PBD(EH660,"HQ Country","","USD","",""))</f>
        <v/>
      </c>
      <c r="EI662" t="str" cm="1">
        <f t="array" ref="EI662">IF(EI659="","",_xll.PBD(EI660,"HQ Country","","USD","",""))</f>
        <v/>
      </c>
      <c r="EJ662" t="str" cm="1">
        <f t="array" ref="EJ662">IF(EJ659="","",_xll.PBD(EJ660,"HQ Country","","USD","",""))</f>
        <v/>
      </c>
      <c r="EK662" t="str" cm="1">
        <f t="array" ref="EK662">IF(EK659="","",_xll.PBD(EK660,"HQ Country","","USD","",""))</f>
        <v/>
      </c>
      <c r="EL662" t="str" cm="1">
        <f t="array" ref="EL662">IF(EL659="","",_xll.PBD(EL660,"HQ Country","","USD","",""))</f>
        <v/>
      </c>
      <c r="EM662" t="str" cm="1">
        <f t="array" ref="EM662">IF(EM659="","",_xll.PBD(EM660,"HQ Country","","USD","",""))</f>
        <v/>
      </c>
      <c r="EN662" t="str" cm="1">
        <f t="array" ref="EN662">IF(EN659="","",_xll.PBD(EN660,"HQ Country","","USD","",""))</f>
        <v/>
      </c>
      <c r="EO662" t="str" cm="1">
        <f t="array" ref="EO662">IF(EO659="","",_xll.PBD(EO660,"HQ Country","","USD","",""))</f>
        <v/>
      </c>
      <c r="EP662" t="str" cm="1">
        <f t="array" ref="EP662">IF(EP659="","",_xll.PBD(EP660,"HQ Country","","USD","",""))</f>
        <v/>
      </c>
      <c r="EQ662" t="str" cm="1">
        <f t="array" ref="EQ662">IF(EQ659="","",_xll.PBD(EQ660,"HQ Country","","USD","",""))</f>
        <v/>
      </c>
      <c r="ER662" t="str" cm="1">
        <f t="array" ref="ER662">IF(ER659="","",_xll.PBD(ER660,"HQ Country","","USD","",""))</f>
        <v/>
      </c>
      <c r="ES662" t="str" cm="1">
        <f t="array" ref="ES662">IF(ES659="","",_xll.PBD(ES660,"HQ Country","","USD","",""))</f>
        <v/>
      </c>
      <c r="ET662" t="str" cm="1">
        <f t="array" ref="ET662">IF(ET659="","",_xll.PBD(ET660,"HQ Country","","USD","",""))</f>
        <v/>
      </c>
      <c r="EU662" t="str" cm="1">
        <f t="array" ref="EU662">IF(EU659="","",_xll.PBD(EU660,"HQ Country","","USD","",""))</f>
        <v/>
      </c>
      <c r="EV662" t="str" cm="1">
        <f t="array" ref="EV662">IF(EV659="","",_xll.PBD(EV660,"HQ Country","","USD","",""))</f>
        <v/>
      </c>
      <c r="EW662" t="str" cm="1">
        <f t="array" ref="EW662">IF(EW659="","",_xll.PBD(EW660,"HQ Country","","USD","",""))</f>
        <v/>
      </c>
      <c r="EX662" t="str" cm="1">
        <f t="array" ref="EX662">IF(EX659="","",_xll.PBD(EX660,"HQ Country","","USD","",""))</f>
        <v/>
      </c>
      <c r="EY662" t="str" cm="1">
        <f t="array" ref="EY662">IF(EY659="","",_xll.PBD(EY660,"HQ Country","","USD","",""))</f>
        <v/>
      </c>
      <c r="EZ662" t="str" cm="1">
        <f t="array" ref="EZ662">IF(EZ659="","",_xll.PBD(EZ660,"HQ Country","","USD","",""))</f>
        <v/>
      </c>
      <c r="FA662" t="str" cm="1">
        <f t="array" ref="FA662">IF(FA659="","",_xll.PBD(FA660,"HQ Country","","USD","",""))</f>
        <v/>
      </c>
      <c r="FB662" t="str" cm="1">
        <f t="array" ref="FB662">IF(FB659="","",_xll.PBD(FB660,"HQ Country","","USD","",""))</f>
        <v/>
      </c>
      <c r="FC662" t="str" cm="1">
        <f t="array" ref="FC662">IF(FC659="","",_xll.PBD(FC660,"HQ Country","","USD","",""))</f>
        <v/>
      </c>
      <c r="FD662" t="str" cm="1">
        <f t="array" ref="FD662">IF(FD659="","",_xll.PBD(FD660,"HQ Country","","USD","",""))</f>
        <v/>
      </c>
      <c r="FE662" t="str" cm="1">
        <f t="array" ref="FE662">IF(FE659="","",_xll.PBD(FE660,"HQ Country","","USD","",""))</f>
        <v/>
      </c>
      <c r="FF662" t="str" cm="1">
        <f t="array" ref="FF662">IF(FF659="","",_xll.PBD(FF660,"HQ Country","","USD","",""))</f>
        <v/>
      </c>
      <c r="FG662" t="str" cm="1">
        <f t="array" ref="FG662">IF(FG659="","",_xll.PBD(FG660,"HQ Country","","USD","",""))</f>
        <v/>
      </c>
      <c r="FH662" t="str" cm="1">
        <f t="array" ref="FH662">IF(FH659="","",_xll.PBD(FH660,"HQ Country","","USD","",""))</f>
        <v/>
      </c>
      <c r="FI662" t="str" cm="1">
        <f t="array" ref="FI662">IF(FI659="","",_xll.PBD(FI660,"HQ Country","","USD","",""))</f>
        <v/>
      </c>
      <c r="FJ662" t="str" cm="1">
        <f t="array" ref="FJ662">IF(FJ659="","",_xll.PBD(FJ660,"HQ Country","","USD","",""))</f>
        <v/>
      </c>
      <c r="FK662" t="str" cm="1">
        <f t="array" ref="FK662">IF(FK659="","",_xll.PBD(FK660,"HQ Country","","USD","",""))</f>
        <v/>
      </c>
      <c r="FL662" t="str" cm="1">
        <f t="array" ref="FL662">IF(FL659="","",_xll.PBD(FL660,"HQ Country","","USD","",""))</f>
        <v/>
      </c>
      <c r="FM662" t="str" cm="1">
        <f t="array" ref="FM662">IF(FM659="","",_xll.PBD(FM660,"HQ Country","","USD","",""))</f>
        <v/>
      </c>
      <c r="FN662" t="str" cm="1">
        <f t="array" ref="FN662">IF(FN659="","",_xll.PBD(FN660,"HQ Country","","USD","",""))</f>
        <v/>
      </c>
      <c r="FO662" t="str" cm="1">
        <f t="array" ref="FO662">IF(FO659="","",_xll.PBD(FO660,"HQ Country","","USD","",""))</f>
        <v/>
      </c>
      <c r="FP662" t="str" cm="1">
        <f t="array" ref="FP662">IF(FP659="","",_xll.PBD(FP660,"HQ Country","","USD","",""))</f>
        <v/>
      </c>
      <c r="FQ662" t="str" cm="1">
        <f t="array" ref="FQ662">IF(FQ659="","",_xll.PBD(FQ660,"HQ Country","","USD","",""))</f>
        <v/>
      </c>
      <c r="FR662" t="str" cm="1">
        <f t="array" ref="FR662">IF(FR659="","",_xll.PBD(FR660,"HQ Country","","USD","",""))</f>
        <v/>
      </c>
      <c r="FS662" t="str" cm="1">
        <f t="array" ref="FS662">IF(FS659="","",_xll.PBD(FS660,"HQ Country","","USD","",""))</f>
        <v/>
      </c>
      <c r="FT662" t="str" cm="1">
        <f t="array" ref="FT662">IF(FT659="","",_xll.PBD(FT660,"HQ Country","","USD","",""))</f>
        <v/>
      </c>
      <c r="FU662" t="str" cm="1">
        <f t="array" ref="FU662">IF(FU659="","",_xll.PBD(FU660,"HQ Country","","USD","",""))</f>
        <v/>
      </c>
      <c r="FV662" t="str" cm="1">
        <f t="array" ref="FV662">IF(FV659="","",_xll.PBD(FV660,"HQ Country","","USD","",""))</f>
        <v/>
      </c>
      <c r="FW662" t="str" cm="1">
        <f t="array" ref="FW662">IF(FW659="","",_xll.PBD(FW660,"HQ Country","","USD","",""))</f>
        <v/>
      </c>
      <c r="FX662" t="str" cm="1">
        <f t="array" ref="FX662">IF(FX659="","",_xll.PBD(FX660,"HQ Country","","USD","",""))</f>
        <v/>
      </c>
      <c r="FY662" t="str" cm="1">
        <f t="array" ref="FY662">IF(FY659="","",_xll.PBD(FY660,"HQ Country","","USD","",""))</f>
        <v/>
      </c>
      <c r="FZ662" t="str" cm="1">
        <f t="array" ref="FZ662">IF(FZ659="","",_xll.PBD(FZ660,"HQ Country","","USD","",""))</f>
        <v/>
      </c>
      <c r="GA662" t="str" cm="1">
        <f t="array" ref="GA662">IF(GA659="","",_xll.PBD(GA660,"HQ Country","","USD","",""))</f>
        <v/>
      </c>
      <c r="GB662" t="str" cm="1">
        <f t="array" ref="GB662">IF(GB659="","",_xll.PBD(GB660,"HQ Country","","USD","",""))</f>
        <v/>
      </c>
      <c r="GC662" t="str" cm="1">
        <f t="array" ref="GC662">IF(GC659="","",_xll.PBD(GC660,"HQ Country","","USD","",""))</f>
        <v/>
      </c>
      <c r="GD662" t="str" cm="1">
        <f t="array" ref="GD662">IF(GD659="","",_xll.PBD(GD660,"HQ Country","","USD","",""))</f>
        <v/>
      </c>
      <c r="GE662" t="str" cm="1">
        <f t="array" ref="GE662">IF(GE659="","",_xll.PBD(GE660,"HQ Country","","USD","",""))</f>
        <v/>
      </c>
      <c r="GF662" t="str" cm="1">
        <f t="array" ref="GF662">IF(GF659="","",_xll.PBD(GF660,"HQ Country","","USD","",""))</f>
        <v/>
      </c>
      <c r="GG662" t="str" cm="1">
        <f t="array" ref="GG662">IF(GG659="","",_xll.PBD(GG660,"HQ Country","","USD","",""))</f>
        <v/>
      </c>
      <c r="GH662" t="str" cm="1">
        <f t="array" ref="GH662">IF(GH659="","",_xll.PBD(GH660,"HQ Country","","USD","",""))</f>
        <v/>
      </c>
      <c r="GI662" t="str" cm="1">
        <f t="array" ref="GI662">IF(GI659="","",_xll.PBD(GI660,"HQ Country","","USD","",""))</f>
        <v/>
      </c>
      <c r="GJ662" t="str" cm="1">
        <f t="array" ref="GJ662">IF(GJ659="","",_xll.PBD(GJ660,"HQ Country","","USD","",""))</f>
        <v/>
      </c>
      <c r="GK662" t="str" cm="1">
        <f t="array" ref="GK662">IF(GK659="","",_xll.PBD(GK660,"HQ Country","","USD","",""))</f>
        <v/>
      </c>
      <c r="GL662" t="str" cm="1">
        <f t="array" ref="GL662">IF(GL659="","",_xll.PBD(GL660,"HQ Country","","USD","",""))</f>
        <v/>
      </c>
      <c r="GM662" t="str" cm="1">
        <f t="array" ref="GM662">IF(GM659="","",_xll.PBD(GM660,"HQ Country","","USD","",""))</f>
        <v/>
      </c>
      <c r="GN662" t="str" cm="1">
        <f t="array" ref="GN662">IF(GN659="","",_xll.PBD(GN660,"HQ Country","","USD","",""))</f>
        <v/>
      </c>
      <c r="GO662" t="str" cm="1">
        <f t="array" ref="GO662">IF(GO659="","",_xll.PBD(GO660,"HQ Country","","USD","",""))</f>
        <v/>
      </c>
      <c r="GP662" t="str" cm="1">
        <f t="array" ref="GP662">IF(GP659="","",_xll.PBD(GP660,"HQ Country","","USD","",""))</f>
        <v/>
      </c>
      <c r="GQ662" t="str" cm="1">
        <f t="array" ref="GQ662">IF(GQ659="","",_xll.PBD(GQ660,"HQ Country","","USD","",""))</f>
        <v/>
      </c>
      <c r="GR662" t="str" cm="1">
        <f t="array" ref="GR662">IF(GR659="","",_xll.PBD(GR660,"HQ Country","","USD","",""))</f>
        <v/>
      </c>
      <c r="GS662" t="str" cm="1">
        <f t="array" ref="GS662">IF(GS659="","",_xll.PBD(GS660,"HQ Country","","USD","",""))</f>
        <v/>
      </c>
      <c r="GT662" t="str" cm="1">
        <f t="array" ref="GT662">IF(GT659="","",_xll.PBD(GT660,"HQ Country","","USD","",""))</f>
        <v/>
      </c>
      <c r="GU662" t="str" cm="1">
        <f t="array" ref="GU662">IF(GU659="","",_xll.PBD(GU660,"HQ Country","","USD","",""))</f>
        <v/>
      </c>
      <c r="GV662" t="str" cm="1">
        <f t="array" ref="GV662">IF(GV659="","",_xll.PBD(GV660,"HQ Country","","USD","",""))</f>
        <v/>
      </c>
      <c r="GW662" t="str" cm="1">
        <f t="array" ref="GW662">IF(GW659="","",_xll.PBD(GW660,"HQ Country","","USD","",""))</f>
        <v/>
      </c>
      <c r="GX662" t="str" cm="1">
        <f t="array" ref="GX662">IF(GX659="","",_xll.PBD(GX660,"HQ Country","","USD","",""))</f>
        <v/>
      </c>
      <c r="GY662" t="str" cm="1">
        <f t="array" ref="GY662">IF(GY659="","",_xll.PBD(GY660,"HQ Country","","USD","",""))</f>
        <v/>
      </c>
      <c r="GZ662" t="str" cm="1">
        <f t="array" ref="GZ662">IF(GZ659="","",_xll.PBD(GZ660,"HQ Country","","USD","",""))</f>
        <v/>
      </c>
      <c r="HA662" t="str" cm="1">
        <f t="array" ref="HA662">IF(HA659="","",_xll.PBD(HA660,"HQ Country","","USD","",""))</f>
        <v/>
      </c>
      <c r="HB662" t="str" cm="1">
        <f t="array" ref="HB662">IF(HB659="","",_xll.PBD(HB660,"HQ Country","","USD","",""))</f>
        <v/>
      </c>
      <c r="HC662" t="str" cm="1">
        <f t="array" ref="HC662">IF(HC659="","",_xll.PBD(HC660,"HQ Country","","USD","",""))</f>
        <v/>
      </c>
      <c r="HD662" t="str" cm="1">
        <f t="array" ref="HD662">IF(HD659="","",_xll.PBD(HD660,"HQ Country","","USD","",""))</f>
        <v/>
      </c>
      <c r="HE662" t="str" cm="1">
        <f t="array" ref="HE662">IF(HE659="","",_xll.PBD(HE660,"HQ Country","","USD","",""))</f>
        <v/>
      </c>
      <c r="HF662" t="str" cm="1">
        <f t="array" ref="HF662">IF(HF659="","",_xll.PBD(HF660,"HQ Country","","USD","",""))</f>
        <v/>
      </c>
      <c r="HG662" t="str" cm="1">
        <f t="array" ref="HG662">IF(HG659="","",_xll.PBD(HG660,"HQ Country","","USD","",""))</f>
        <v/>
      </c>
      <c r="HH662" t="str" cm="1">
        <f t="array" ref="HH662">IF(HH659="","",_xll.PBD(HH660,"HQ Country","","USD","",""))</f>
        <v/>
      </c>
      <c r="HI662" t="str" cm="1">
        <f t="array" ref="HI662">IF(HI659="","",_xll.PBD(HI660,"HQ Country","","USD","",""))</f>
        <v/>
      </c>
      <c r="HJ662" t="str" cm="1">
        <f t="array" ref="HJ662">IF(HJ659="","",_xll.PBD(HJ660,"HQ Country","","USD","",""))</f>
        <v/>
      </c>
      <c r="HK662" t="str" cm="1">
        <f t="array" ref="HK662">IF(HK659="","",_xll.PBD(HK660,"HQ Country","","USD","",""))</f>
        <v/>
      </c>
      <c r="HL662" t="str" cm="1">
        <f t="array" ref="HL662">IF(HL659="","",_xll.PBD(HL660,"HQ Country","","USD","",""))</f>
        <v/>
      </c>
      <c r="HM662" t="str" cm="1">
        <f t="array" ref="HM662">IF(HM659="","",_xll.PBD(HM660,"HQ Country","","USD","",""))</f>
        <v/>
      </c>
      <c r="HN662" t="str" cm="1">
        <f t="array" ref="HN662">IF(HN659="","",_xll.PBD(HN660,"HQ Country","","USD","",""))</f>
        <v/>
      </c>
      <c r="HO662" t="str" cm="1">
        <f t="array" ref="HO662">IF(HO659="","",_xll.PBD(HO660,"HQ Country","","USD","",""))</f>
        <v/>
      </c>
      <c r="HP662" t="str" cm="1">
        <f t="array" ref="HP662">IF(HP659="","",_xll.PBD(HP660,"HQ Country","","USD","",""))</f>
        <v/>
      </c>
      <c r="HQ662" t="str" cm="1">
        <f t="array" ref="HQ662">IF(HQ659="","",_xll.PBD(HQ660,"HQ Country","","USD","",""))</f>
        <v/>
      </c>
      <c r="HR662" t="str" cm="1">
        <f t="array" ref="HR662">IF(HR659="","",_xll.PBD(HR660,"HQ Country","","USD","",""))</f>
        <v/>
      </c>
      <c r="HS662" t="str" cm="1">
        <f t="array" ref="HS662">IF(HS659="","",_xll.PBD(HS660,"HQ Country","","USD","",""))</f>
        <v/>
      </c>
      <c r="HT662" t="str" cm="1">
        <f t="array" ref="HT662">IF(HT659="","",_xll.PBD(HT660,"HQ Country","","USD","",""))</f>
        <v/>
      </c>
      <c r="HU662" t="str" cm="1">
        <f t="array" ref="HU662">IF(HU659="","",_xll.PBD(HU660,"HQ Country","","USD","",""))</f>
        <v/>
      </c>
      <c r="HV662" t="str" cm="1">
        <f t="array" ref="HV662">IF(HV659="","",_xll.PBD(HV660,"HQ Country","","USD","",""))</f>
        <v/>
      </c>
      <c r="HW662" t="str" cm="1">
        <f t="array" ref="HW662">IF(HW659="","",_xll.PBD(HW660,"HQ Country","","USD","",""))</f>
        <v/>
      </c>
      <c r="HX662" t="str" cm="1">
        <f t="array" ref="HX662">IF(HX659="","",_xll.PBD(HX660,"HQ Country","","USD","",""))</f>
        <v/>
      </c>
      <c r="HY662" t="str" cm="1">
        <f t="array" ref="HY662">IF(HY659="","",_xll.PBD(HY660,"HQ Country","","USD","",""))</f>
        <v/>
      </c>
      <c r="HZ662" t="str" cm="1">
        <f t="array" ref="HZ662">IF(HZ659="","",_xll.PBD(HZ660,"HQ Country","","USD","",""))</f>
        <v/>
      </c>
      <c r="IA662" t="str" cm="1">
        <f t="array" ref="IA662">IF(IA659="","",_xll.PBD(IA660,"HQ Country","","USD","",""))</f>
        <v/>
      </c>
      <c r="IB662" t="str" cm="1">
        <f t="array" ref="IB662">IF(IB659="","",_xll.PBD(IB660,"HQ Country","","USD","",""))</f>
        <v/>
      </c>
      <c r="IC662" t="str" cm="1">
        <f t="array" ref="IC662">IF(IC659="","",_xll.PBD(IC660,"HQ Country","","USD","",""))</f>
        <v/>
      </c>
      <c r="ID662" t="str" cm="1">
        <f t="array" ref="ID662">IF(ID659="","",_xll.PBD(ID660,"HQ Country","","USD","",""))</f>
        <v/>
      </c>
      <c r="IE662" t="str" cm="1">
        <f t="array" ref="IE662">IF(IE659="","",_xll.PBD(IE660,"HQ Country","","USD","",""))</f>
        <v/>
      </c>
    </row>
    <row r="663" spans="2:239" x14ac:dyDescent="0.25">
      <c r="B663" t="s">
        <v>2729</v>
      </c>
      <c r="C663" t="str">
        <f t="shared" ref="C663:BN663" ca="1" si="252">IF(C659="","",IF(C662=$D$4,1,0))</f>
        <v/>
      </c>
      <c r="D663" t="str">
        <f t="shared" si="252"/>
        <v/>
      </c>
      <c r="E663" t="str">
        <f t="shared" si="252"/>
        <v/>
      </c>
      <c r="F663" t="str">
        <f t="shared" si="252"/>
        <v/>
      </c>
      <c r="G663" t="str">
        <f t="shared" si="252"/>
        <v/>
      </c>
      <c r="H663" t="str">
        <f t="shared" si="252"/>
        <v/>
      </c>
      <c r="I663" t="str">
        <f t="shared" si="252"/>
        <v/>
      </c>
      <c r="J663" t="str">
        <f t="shared" si="252"/>
        <v/>
      </c>
      <c r="K663" t="str">
        <f t="shared" si="252"/>
        <v/>
      </c>
      <c r="L663" t="str">
        <f t="shared" si="252"/>
        <v/>
      </c>
      <c r="M663" t="str">
        <f t="shared" si="252"/>
        <v/>
      </c>
      <c r="N663" t="str">
        <f t="shared" si="252"/>
        <v/>
      </c>
      <c r="O663" t="str">
        <f t="shared" si="252"/>
        <v/>
      </c>
      <c r="P663" t="str">
        <f t="shared" si="252"/>
        <v/>
      </c>
      <c r="Q663" t="str">
        <f t="shared" si="252"/>
        <v/>
      </c>
      <c r="R663" t="str">
        <f t="shared" si="252"/>
        <v/>
      </c>
      <c r="S663" t="str">
        <f t="shared" si="252"/>
        <v/>
      </c>
      <c r="T663" t="str">
        <f t="shared" si="252"/>
        <v/>
      </c>
      <c r="U663" t="str">
        <f t="shared" si="252"/>
        <v/>
      </c>
      <c r="V663" t="str">
        <f t="shared" si="252"/>
        <v/>
      </c>
      <c r="W663" t="str">
        <f t="shared" si="252"/>
        <v/>
      </c>
      <c r="X663" t="str">
        <f t="shared" si="252"/>
        <v/>
      </c>
      <c r="Y663" t="str">
        <f t="shared" si="252"/>
        <v/>
      </c>
      <c r="Z663" t="str">
        <f t="shared" si="252"/>
        <v/>
      </c>
      <c r="AA663" t="str">
        <f t="shared" si="252"/>
        <v/>
      </c>
      <c r="AB663" t="str">
        <f t="shared" si="252"/>
        <v/>
      </c>
      <c r="AC663" t="str">
        <f t="shared" si="252"/>
        <v/>
      </c>
      <c r="AD663" t="str">
        <f t="shared" si="252"/>
        <v/>
      </c>
      <c r="AE663" t="str">
        <f t="shared" si="252"/>
        <v/>
      </c>
      <c r="AF663" t="str">
        <f t="shared" si="252"/>
        <v/>
      </c>
      <c r="AG663" t="str">
        <f t="shared" si="252"/>
        <v/>
      </c>
      <c r="AH663" t="str">
        <f t="shared" si="252"/>
        <v/>
      </c>
      <c r="AI663" t="str">
        <f t="shared" si="252"/>
        <v/>
      </c>
      <c r="AJ663" t="str">
        <f t="shared" si="252"/>
        <v/>
      </c>
      <c r="AK663" t="str">
        <f t="shared" si="252"/>
        <v/>
      </c>
      <c r="AL663" t="str">
        <f t="shared" si="252"/>
        <v/>
      </c>
      <c r="AM663" t="str">
        <f t="shared" si="252"/>
        <v/>
      </c>
      <c r="AN663" t="str">
        <f t="shared" si="252"/>
        <v/>
      </c>
      <c r="AO663" t="str">
        <f t="shared" si="252"/>
        <v/>
      </c>
      <c r="AP663" t="str">
        <f t="shared" si="252"/>
        <v/>
      </c>
      <c r="AQ663" t="str">
        <f t="shared" si="252"/>
        <v/>
      </c>
      <c r="AR663" t="str">
        <f t="shared" si="252"/>
        <v/>
      </c>
      <c r="AS663" t="str">
        <f t="shared" si="252"/>
        <v/>
      </c>
      <c r="AT663" t="str">
        <f t="shared" si="252"/>
        <v/>
      </c>
      <c r="AU663" t="str">
        <f t="shared" si="252"/>
        <v/>
      </c>
      <c r="AV663" t="str">
        <f t="shared" si="252"/>
        <v/>
      </c>
      <c r="AW663" t="str">
        <f t="shared" si="252"/>
        <v/>
      </c>
      <c r="AX663" t="str">
        <f t="shared" si="252"/>
        <v/>
      </c>
      <c r="AY663" t="str">
        <f t="shared" si="252"/>
        <v/>
      </c>
      <c r="AZ663" t="str">
        <f t="shared" si="252"/>
        <v/>
      </c>
      <c r="BA663" t="str">
        <f t="shared" si="252"/>
        <v/>
      </c>
      <c r="BB663" t="str">
        <f t="shared" si="252"/>
        <v/>
      </c>
      <c r="BC663" t="str">
        <f t="shared" si="252"/>
        <v/>
      </c>
      <c r="BD663" t="str">
        <f t="shared" si="252"/>
        <v/>
      </c>
      <c r="BE663" t="str">
        <f t="shared" si="252"/>
        <v/>
      </c>
      <c r="BF663" t="str">
        <f t="shared" si="252"/>
        <v/>
      </c>
      <c r="BG663" t="str">
        <f t="shared" si="252"/>
        <v/>
      </c>
      <c r="BH663" t="str">
        <f t="shared" si="252"/>
        <v/>
      </c>
      <c r="BI663" t="str">
        <f t="shared" si="252"/>
        <v/>
      </c>
      <c r="BJ663" t="str">
        <f t="shared" si="252"/>
        <v/>
      </c>
      <c r="BK663" t="str">
        <f t="shared" si="252"/>
        <v/>
      </c>
      <c r="BL663" t="str">
        <f t="shared" si="252"/>
        <v/>
      </c>
      <c r="BM663" t="str">
        <f t="shared" si="252"/>
        <v/>
      </c>
      <c r="BN663" t="str">
        <f t="shared" si="252"/>
        <v/>
      </c>
      <c r="BO663" t="str">
        <f t="shared" ref="BO663:DZ663" si="253">IF(BO659="","",IF(BO662=$D$4,1,0))</f>
        <v/>
      </c>
      <c r="BP663" t="str">
        <f t="shared" si="253"/>
        <v/>
      </c>
      <c r="BQ663" t="str">
        <f t="shared" si="253"/>
        <v/>
      </c>
      <c r="BR663" t="str">
        <f t="shared" si="253"/>
        <v/>
      </c>
      <c r="BS663" t="str">
        <f t="shared" si="253"/>
        <v/>
      </c>
      <c r="BT663" t="str">
        <f t="shared" si="253"/>
        <v/>
      </c>
      <c r="BU663" t="str">
        <f t="shared" si="253"/>
        <v/>
      </c>
      <c r="BV663" t="str">
        <f t="shared" si="253"/>
        <v/>
      </c>
      <c r="BW663" t="str">
        <f t="shared" si="253"/>
        <v/>
      </c>
      <c r="BX663" t="str">
        <f t="shared" si="253"/>
        <v/>
      </c>
      <c r="BY663" t="str">
        <f t="shared" si="253"/>
        <v/>
      </c>
      <c r="BZ663" t="str">
        <f t="shared" si="253"/>
        <v/>
      </c>
      <c r="CA663" t="str">
        <f t="shared" si="253"/>
        <v/>
      </c>
      <c r="CB663" t="str">
        <f t="shared" si="253"/>
        <v/>
      </c>
      <c r="CC663" t="str">
        <f t="shared" si="253"/>
        <v/>
      </c>
      <c r="CD663" t="str">
        <f t="shared" si="253"/>
        <v/>
      </c>
      <c r="CE663" t="str">
        <f t="shared" si="253"/>
        <v/>
      </c>
      <c r="CF663" t="str">
        <f t="shared" si="253"/>
        <v/>
      </c>
      <c r="CG663" t="str">
        <f t="shared" si="253"/>
        <v/>
      </c>
      <c r="CH663" t="str">
        <f t="shared" si="253"/>
        <v/>
      </c>
      <c r="CI663" t="str">
        <f t="shared" si="253"/>
        <v/>
      </c>
      <c r="CJ663" t="str">
        <f t="shared" si="253"/>
        <v/>
      </c>
      <c r="CK663" t="str">
        <f t="shared" si="253"/>
        <v/>
      </c>
      <c r="CL663" t="str">
        <f t="shared" si="253"/>
        <v/>
      </c>
      <c r="CM663" t="str">
        <f t="shared" si="253"/>
        <v/>
      </c>
      <c r="CN663" t="str">
        <f t="shared" si="253"/>
        <v/>
      </c>
      <c r="CO663" t="str">
        <f t="shared" si="253"/>
        <v/>
      </c>
      <c r="CP663" t="str">
        <f t="shared" si="253"/>
        <v/>
      </c>
      <c r="CQ663" t="str">
        <f t="shared" si="253"/>
        <v/>
      </c>
      <c r="CR663" t="str">
        <f t="shared" si="253"/>
        <v/>
      </c>
      <c r="CS663" t="str">
        <f t="shared" si="253"/>
        <v/>
      </c>
      <c r="CT663" t="str">
        <f t="shared" si="253"/>
        <v/>
      </c>
      <c r="CU663" t="str">
        <f t="shared" si="253"/>
        <v/>
      </c>
      <c r="CV663" t="str">
        <f t="shared" si="253"/>
        <v/>
      </c>
      <c r="CW663" t="str">
        <f t="shared" si="253"/>
        <v/>
      </c>
      <c r="CX663" t="str">
        <f t="shared" si="253"/>
        <v/>
      </c>
      <c r="CY663" t="str">
        <f t="shared" si="253"/>
        <v/>
      </c>
      <c r="CZ663" t="str">
        <f t="shared" si="253"/>
        <v/>
      </c>
      <c r="DA663" t="str">
        <f t="shared" si="253"/>
        <v/>
      </c>
      <c r="DB663" t="str">
        <f t="shared" si="253"/>
        <v/>
      </c>
      <c r="DC663" t="str">
        <f t="shared" si="253"/>
        <v/>
      </c>
      <c r="DD663" t="str">
        <f t="shared" si="253"/>
        <v/>
      </c>
      <c r="DE663" t="str">
        <f t="shared" si="253"/>
        <v/>
      </c>
      <c r="DF663" t="str">
        <f t="shared" si="253"/>
        <v/>
      </c>
      <c r="DG663" t="str">
        <f t="shared" si="253"/>
        <v/>
      </c>
      <c r="DH663" t="str">
        <f t="shared" si="253"/>
        <v/>
      </c>
      <c r="DI663" t="str">
        <f t="shared" si="253"/>
        <v/>
      </c>
      <c r="DJ663" t="str">
        <f t="shared" si="253"/>
        <v/>
      </c>
      <c r="DK663" t="str">
        <f t="shared" si="253"/>
        <v/>
      </c>
      <c r="DL663" t="str">
        <f t="shared" si="253"/>
        <v/>
      </c>
      <c r="DM663" t="str">
        <f t="shared" si="253"/>
        <v/>
      </c>
      <c r="DN663" t="str">
        <f t="shared" si="253"/>
        <v/>
      </c>
      <c r="DO663" t="str">
        <f t="shared" si="253"/>
        <v/>
      </c>
      <c r="DP663" t="str">
        <f t="shared" si="253"/>
        <v/>
      </c>
      <c r="DQ663" t="str">
        <f t="shared" si="253"/>
        <v/>
      </c>
      <c r="DR663" t="str">
        <f t="shared" si="253"/>
        <v/>
      </c>
      <c r="DS663" t="str">
        <f t="shared" si="253"/>
        <v/>
      </c>
      <c r="DT663" t="str">
        <f t="shared" si="253"/>
        <v/>
      </c>
      <c r="DU663" t="str">
        <f t="shared" si="253"/>
        <v/>
      </c>
      <c r="DV663" t="str">
        <f t="shared" si="253"/>
        <v/>
      </c>
      <c r="DW663" t="str">
        <f t="shared" si="253"/>
        <v/>
      </c>
      <c r="DX663" t="str">
        <f t="shared" si="253"/>
        <v/>
      </c>
      <c r="DY663" t="str">
        <f t="shared" si="253"/>
        <v/>
      </c>
      <c r="DZ663" t="str">
        <f t="shared" si="253"/>
        <v/>
      </c>
      <c r="EA663" t="str">
        <f t="shared" ref="EA663:GL663" si="254">IF(EA659="","",IF(EA662=$D$4,1,0))</f>
        <v/>
      </c>
      <c r="EB663" t="str">
        <f t="shared" si="254"/>
        <v/>
      </c>
      <c r="EC663" t="str">
        <f t="shared" si="254"/>
        <v/>
      </c>
      <c r="ED663" t="str">
        <f t="shared" si="254"/>
        <v/>
      </c>
      <c r="EE663" t="str">
        <f t="shared" si="254"/>
        <v/>
      </c>
      <c r="EF663" t="str">
        <f t="shared" si="254"/>
        <v/>
      </c>
      <c r="EG663" t="str">
        <f t="shared" si="254"/>
        <v/>
      </c>
      <c r="EH663" t="str">
        <f t="shared" si="254"/>
        <v/>
      </c>
      <c r="EI663" t="str">
        <f t="shared" si="254"/>
        <v/>
      </c>
      <c r="EJ663" t="str">
        <f t="shared" si="254"/>
        <v/>
      </c>
      <c r="EK663" t="str">
        <f t="shared" si="254"/>
        <v/>
      </c>
      <c r="EL663" t="str">
        <f t="shared" si="254"/>
        <v/>
      </c>
      <c r="EM663" t="str">
        <f t="shared" si="254"/>
        <v/>
      </c>
      <c r="EN663" t="str">
        <f t="shared" si="254"/>
        <v/>
      </c>
      <c r="EO663" t="str">
        <f t="shared" si="254"/>
        <v/>
      </c>
      <c r="EP663" t="str">
        <f t="shared" si="254"/>
        <v/>
      </c>
      <c r="EQ663" t="str">
        <f t="shared" si="254"/>
        <v/>
      </c>
      <c r="ER663" t="str">
        <f t="shared" si="254"/>
        <v/>
      </c>
      <c r="ES663" t="str">
        <f t="shared" si="254"/>
        <v/>
      </c>
      <c r="ET663" t="str">
        <f t="shared" si="254"/>
        <v/>
      </c>
      <c r="EU663" t="str">
        <f t="shared" si="254"/>
        <v/>
      </c>
      <c r="EV663" t="str">
        <f t="shared" si="254"/>
        <v/>
      </c>
      <c r="EW663" t="str">
        <f t="shared" si="254"/>
        <v/>
      </c>
      <c r="EX663" t="str">
        <f t="shared" si="254"/>
        <v/>
      </c>
      <c r="EY663" t="str">
        <f t="shared" si="254"/>
        <v/>
      </c>
      <c r="EZ663" t="str">
        <f t="shared" si="254"/>
        <v/>
      </c>
      <c r="FA663" t="str">
        <f t="shared" si="254"/>
        <v/>
      </c>
      <c r="FB663" t="str">
        <f t="shared" si="254"/>
        <v/>
      </c>
      <c r="FC663" t="str">
        <f t="shared" si="254"/>
        <v/>
      </c>
      <c r="FD663" t="str">
        <f t="shared" si="254"/>
        <v/>
      </c>
      <c r="FE663" t="str">
        <f t="shared" si="254"/>
        <v/>
      </c>
      <c r="FF663" t="str">
        <f t="shared" si="254"/>
        <v/>
      </c>
      <c r="FG663" t="str">
        <f t="shared" si="254"/>
        <v/>
      </c>
      <c r="FH663" t="str">
        <f t="shared" si="254"/>
        <v/>
      </c>
      <c r="FI663" t="str">
        <f t="shared" si="254"/>
        <v/>
      </c>
      <c r="FJ663" t="str">
        <f t="shared" si="254"/>
        <v/>
      </c>
      <c r="FK663" t="str">
        <f t="shared" si="254"/>
        <v/>
      </c>
      <c r="FL663" t="str">
        <f t="shared" si="254"/>
        <v/>
      </c>
      <c r="FM663" t="str">
        <f t="shared" si="254"/>
        <v/>
      </c>
      <c r="FN663" t="str">
        <f t="shared" si="254"/>
        <v/>
      </c>
      <c r="FO663" t="str">
        <f t="shared" si="254"/>
        <v/>
      </c>
      <c r="FP663" t="str">
        <f t="shared" si="254"/>
        <v/>
      </c>
      <c r="FQ663" t="str">
        <f t="shared" si="254"/>
        <v/>
      </c>
      <c r="FR663" t="str">
        <f t="shared" si="254"/>
        <v/>
      </c>
      <c r="FS663" t="str">
        <f t="shared" si="254"/>
        <v/>
      </c>
      <c r="FT663" t="str">
        <f t="shared" si="254"/>
        <v/>
      </c>
      <c r="FU663" t="str">
        <f t="shared" si="254"/>
        <v/>
      </c>
      <c r="FV663" t="str">
        <f t="shared" si="254"/>
        <v/>
      </c>
      <c r="FW663" t="str">
        <f t="shared" si="254"/>
        <v/>
      </c>
      <c r="FX663" t="str">
        <f t="shared" si="254"/>
        <v/>
      </c>
      <c r="FY663" t="str">
        <f t="shared" si="254"/>
        <v/>
      </c>
      <c r="FZ663" t="str">
        <f t="shared" si="254"/>
        <v/>
      </c>
      <c r="GA663" t="str">
        <f t="shared" si="254"/>
        <v/>
      </c>
      <c r="GB663" t="str">
        <f t="shared" si="254"/>
        <v/>
      </c>
      <c r="GC663" t="str">
        <f t="shared" si="254"/>
        <v/>
      </c>
      <c r="GD663" t="str">
        <f t="shared" si="254"/>
        <v/>
      </c>
      <c r="GE663" t="str">
        <f t="shared" si="254"/>
        <v/>
      </c>
      <c r="GF663" t="str">
        <f t="shared" si="254"/>
        <v/>
      </c>
      <c r="GG663" t="str">
        <f t="shared" si="254"/>
        <v/>
      </c>
      <c r="GH663" t="str">
        <f t="shared" si="254"/>
        <v/>
      </c>
      <c r="GI663" t="str">
        <f t="shared" si="254"/>
        <v/>
      </c>
      <c r="GJ663" t="str">
        <f t="shared" si="254"/>
        <v/>
      </c>
      <c r="GK663" t="str">
        <f t="shared" si="254"/>
        <v/>
      </c>
      <c r="GL663" t="str">
        <f t="shared" si="254"/>
        <v/>
      </c>
      <c r="GM663" t="str">
        <f t="shared" ref="GM663:IE663" si="255">IF(GM659="","",IF(GM662=$D$4,1,0))</f>
        <v/>
      </c>
      <c r="GN663" t="str">
        <f t="shared" si="255"/>
        <v/>
      </c>
      <c r="GO663" t="str">
        <f t="shared" si="255"/>
        <v/>
      </c>
      <c r="GP663" t="str">
        <f t="shared" si="255"/>
        <v/>
      </c>
      <c r="GQ663" t="str">
        <f t="shared" si="255"/>
        <v/>
      </c>
      <c r="GR663" t="str">
        <f t="shared" si="255"/>
        <v/>
      </c>
      <c r="GS663" t="str">
        <f t="shared" si="255"/>
        <v/>
      </c>
      <c r="GT663" t="str">
        <f t="shared" si="255"/>
        <v/>
      </c>
      <c r="GU663" t="str">
        <f t="shared" si="255"/>
        <v/>
      </c>
      <c r="GV663" t="str">
        <f t="shared" si="255"/>
        <v/>
      </c>
      <c r="GW663" t="str">
        <f t="shared" si="255"/>
        <v/>
      </c>
      <c r="GX663" t="str">
        <f t="shared" si="255"/>
        <v/>
      </c>
      <c r="GY663" t="str">
        <f t="shared" si="255"/>
        <v/>
      </c>
      <c r="GZ663" t="str">
        <f t="shared" si="255"/>
        <v/>
      </c>
      <c r="HA663" t="str">
        <f t="shared" si="255"/>
        <v/>
      </c>
      <c r="HB663" t="str">
        <f t="shared" si="255"/>
        <v/>
      </c>
      <c r="HC663" t="str">
        <f t="shared" si="255"/>
        <v/>
      </c>
      <c r="HD663" t="str">
        <f t="shared" si="255"/>
        <v/>
      </c>
      <c r="HE663" t="str">
        <f t="shared" si="255"/>
        <v/>
      </c>
      <c r="HF663" t="str">
        <f t="shared" si="255"/>
        <v/>
      </c>
      <c r="HG663" t="str">
        <f t="shared" si="255"/>
        <v/>
      </c>
      <c r="HH663" t="str">
        <f t="shared" si="255"/>
        <v/>
      </c>
      <c r="HI663" t="str">
        <f t="shared" si="255"/>
        <v/>
      </c>
      <c r="HJ663" t="str">
        <f t="shared" si="255"/>
        <v/>
      </c>
      <c r="HK663" t="str">
        <f t="shared" si="255"/>
        <v/>
      </c>
      <c r="HL663" t="str">
        <f t="shared" si="255"/>
        <v/>
      </c>
      <c r="HM663" t="str">
        <f t="shared" si="255"/>
        <v/>
      </c>
      <c r="HN663" t="str">
        <f t="shared" si="255"/>
        <v/>
      </c>
      <c r="HO663" t="str">
        <f t="shared" si="255"/>
        <v/>
      </c>
      <c r="HP663" t="str">
        <f t="shared" si="255"/>
        <v/>
      </c>
      <c r="HQ663" t="str">
        <f t="shared" si="255"/>
        <v/>
      </c>
      <c r="HR663" t="str">
        <f t="shared" si="255"/>
        <v/>
      </c>
      <c r="HS663" t="str">
        <f t="shared" si="255"/>
        <v/>
      </c>
      <c r="HT663" t="str">
        <f t="shared" si="255"/>
        <v/>
      </c>
      <c r="HU663" t="str">
        <f t="shared" si="255"/>
        <v/>
      </c>
      <c r="HV663" t="str">
        <f t="shared" si="255"/>
        <v/>
      </c>
      <c r="HW663" t="str">
        <f t="shared" si="255"/>
        <v/>
      </c>
      <c r="HX663" t="str">
        <f t="shared" si="255"/>
        <v/>
      </c>
      <c r="HY663" t="str">
        <f t="shared" si="255"/>
        <v/>
      </c>
      <c r="HZ663" t="str">
        <f t="shared" si="255"/>
        <v/>
      </c>
      <c r="IA663" t="str">
        <f t="shared" si="255"/>
        <v/>
      </c>
      <c r="IB663" t="str">
        <f t="shared" si="255"/>
        <v/>
      </c>
      <c r="IC663" t="str">
        <f t="shared" si="255"/>
        <v/>
      </c>
      <c r="ID663" t="str">
        <f t="shared" si="255"/>
        <v/>
      </c>
      <c r="IE663" t="str">
        <f t="shared" si="255"/>
        <v/>
      </c>
    </row>
    <row r="664" spans="2:239" x14ac:dyDescent="0.25">
      <c r="B664" t="s">
        <v>2716</v>
      </c>
      <c r="C664" t="str" cm="1">
        <f t="array" aca="1" ref="C664" ca="1">IF(C659="","",_xll.PBD(C660,"Primary Industry Group","","USD","",""))</f>
        <v/>
      </c>
      <c r="D664" t="str" cm="1">
        <f t="array" ref="D664">IF(D659="","",_xll.PBD(D660,"Primary Industry Group","","USD","",""))</f>
        <v/>
      </c>
      <c r="E664" t="str" cm="1">
        <f t="array" ref="E664">IF(E659="","",_xll.PBD(E660,"Primary Industry Group","","USD","",""))</f>
        <v/>
      </c>
      <c r="F664" t="str" cm="1">
        <f t="array" ref="F664">IF(F659="","",_xll.PBD(F660,"Primary Industry Group","","USD","",""))</f>
        <v/>
      </c>
      <c r="G664" t="str" cm="1">
        <f t="array" ref="G664">IF(G659="","",_xll.PBD(G660,"Primary Industry Group","","USD","",""))</f>
        <v/>
      </c>
      <c r="H664" t="str" cm="1">
        <f t="array" ref="H664">IF(H659="","",_xll.PBD(H660,"Primary Industry Group","","USD","",""))</f>
        <v/>
      </c>
      <c r="I664" t="str" cm="1">
        <f t="array" ref="I664">IF(I659="","",_xll.PBD(I660,"Primary Industry Group","","USD","",""))</f>
        <v/>
      </c>
      <c r="J664" t="str" cm="1">
        <f t="array" ref="J664">IF(J659="","",_xll.PBD(J660,"Primary Industry Group","","USD","",""))</f>
        <v/>
      </c>
      <c r="K664" t="str" cm="1">
        <f t="array" ref="K664">IF(K659="","",_xll.PBD(K660,"Primary Industry Group","","USD","",""))</f>
        <v/>
      </c>
      <c r="L664" t="str" cm="1">
        <f t="array" ref="L664">IF(L659="","",_xll.PBD(L660,"Primary Industry Group","","USD","",""))</f>
        <v/>
      </c>
      <c r="M664" t="str" cm="1">
        <f t="array" ref="M664">IF(M659="","",_xll.PBD(M660,"Primary Industry Group","","USD","",""))</f>
        <v/>
      </c>
      <c r="N664" t="str" cm="1">
        <f t="array" ref="N664">IF(N659="","",_xll.PBD(N660,"Primary Industry Group","","USD","",""))</f>
        <v/>
      </c>
      <c r="O664" t="str" cm="1">
        <f t="array" ref="O664">IF(O659="","",_xll.PBD(O660,"Primary Industry Group","","USD","",""))</f>
        <v/>
      </c>
      <c r="P664" t="str" cm="1">
        <f t="array" ref="P664">IF(P659="","",_xll.PBD(P660,"Primary Industry Group","","USD","",""))</f>
        <v/>
      </c>
      <c r="Q664" t="str" cm="1">
        <f t="array" ref="Q664">IF(Q659="","",_xll.PBD(Q660,"Primary Industry Group","","USD","",""))</f>
        <v/>
      </c>
      <c r="R664" t="str" cm="1">
        <f t="array" ref="R664">IF(R659="","",_xll.PBD(R660,"Primary Industry Group","","USD","",""))</f>
        <v/>
      </c>
      <c r="S664" t="str" cm="1">
        <f t="array" ref="S664">IF(S659="","",_xll.PBD(S660,"Primary Industry Group","","USD","",""))</f>
        <v/>
      </c>
      <c r="T664" t="str" cm="1">
        <f t="array" ref="T664">IF(T659="","",_xll.PBD(T660,"Primary Industry Group","","USD","",""))</f>
        <v/>
      </c>
      <c r="U664" t="str" cm="1">
        <f t="array" ref="U664">IF(U659="","",_xll.PBD(U660,"Primary Industry Group","","USD","",""))</f>
        <v/>
      </c>
      <c r="V664" t="str" cm="1">
        <f t="array" ref="V664">IF(V659="","",_xll.PBD(V660,"Primary Industry Group","","USD","",""))</f>
        <v/>
      </c>
      <c r="W664" t="str" cm="1">
        <f t="array" ref="W664">IF(W659="","",_xll.PBD(W660,"Primary Industry Group","","USD","",""))</f>
        <v/>
      </c>
      <c r="X664" t="str" cm="1">
        <f t="array" ref="X664">IF(X659="","",_xll.PBD(X660,"Primary Industry Group","","USD","",""))</f>
        <v/>
      </c>
      <c r="Y664" t="str" cm="1">
        <f t="array" ref="Y664">IF(Y659="","",_xll.PBD(Y660,"Primary Industry Group","","USD","",""))</f>
        <v/>
      </c>
      <c r="Z664" t="str" cm="1">
        <f t="array" ref="Z664">IF(Z659="","",_xll.PBD(Z660,"Primary Industry Group","","USD","",""))</f>
        <v/>
      </c>
      <c r="AA664" t="str" cm="1">
        <f t="array" ref="AA664">IF(AA659="","",_xll.PBD(AA660,"Primary Industry Group","","USD","",""))</f>
        <v/>
      </c>
      <c r="AB664" t="str" cm="1">
        <f t="array" ref="AB664">IF(AB659="","",_xll.PBD(AB660,"Primary Industry Group","","USD","",""))</f>
        <v/>
      </c>
      <c r="AC664" t="str" cm="1">
        <f t="array" ref="AC664">IF(AC659="","",_xll.PBD(AC660,"Primary Industry Group","","USD","",""))</f>
        <v/>
      </c>
      <c r="AD664" t="str" cm="1">
        <f t="array" ref="AD664">IF(AD659="","",_xll.PBD(AD660,"Primary Industry Group","","USD","",""))</f>
        <v/>
      </c>
      <c r="AE664" t="str" cm="1">
        <f t="array" ref="AE664">IF(AE659="","",_xll.PBD(AE660,"Primary Industry Group","","USD","",""))</f>
        <v/>
      </c>
      <c r="AF664" t="str" cm="1">
        <f t="array" ref="AF664">IF(AF659="","",_xll.PBD(AF660,"Primary Industry Group","","USD","",""))</f>
        <v/>
      </c>
      <c r="AG664" t="str" cm="1">
        <f t="array" ref="AG664">IF(AG659="","",_xll.PBD(AG660,"Primary Industry Group","","USD","",""))</f>
        <v/>
      </c>
      <c r="AH664" t="str" cm="1">
        <f t="array" ref="AH664">IF(AH659="","",_xll.PBD(AH660,"Primary Industry Group","","USD","",""))</f>
        <v/>
      </c>
      <c r="AI664" t="str" cm="1">
        <f t="array" ref="AI664">IF(AI659="","",_xll.PBD(AI660,"Primary Industry Group","","USD","",""))</f>
        <v/>
      </c>
      <c r="AJ664" t="str" cm="1">
        <f t="array" ref="AJ664">IF(AJ659="","",_xll.PBD(AJ660,"Primary Industry Group","","USD","",""))</f>
        <v/>
      </c>
      <c r="AK664" t="str" cm="1">
        <f t="array" ref="AK664">IF(AK659="","",_xll.PBD(AK660,"Primary Industry Group","","USD","",""))</f>
        <v/>
      </c>
      <c r="AL664" t="str" cm="1">
        <f t="array" ref="AL664">IF(AL659="","",_xll.PBD(AL660,"Primary Industry Group","","USD","",""))</f>
        <v/>
      </c>
      <c r="AM664" t="str" cm="1">
        <f t="array" ref="AM664">IF(AM659="","",_xll.PBD(AM660,"Primary Industry Group","","USD","",""))</f>
        <v/>
      </c>
      <c r="AN664" t="str" cm="1">
        <f t="array" ref="AN664">IF(AN659="","",_xll.PBD(AN660,"Primary Industry Group","","USD","",""))</f>
        <v/>
      </c>
      <c r="AO664" t="str" cm="1">
        <f t="array" ref="AO664">IF(AO659="","",_xll.PBD(AO660,"Primary Industry Group","","USD","",""))</f>
        <v/>
      </c>
      <c r="AP664" t="str" cm="1">
        <f t="array" ref="AP664">IF(AP659="","",_xll.PBD(AP660,"Primary Industry Group","","USD","",""))</f>
        <v/>
      </c>
      <c r="AQ664" t="str" cm="1">
        <f t="array" ref="AQ664">IF(AQ659="","",_xll.PBD(AQ660,"Primary Industry Group","","USD","",""))</f>
        <v/>
      </c>
      <c r="AR664" t="str" cm="1">
        <f t="array" ref="AR664">IF(AR659="","",_xll.PBD(AR660,"Primary Industry Group","","USD","",""))</f>
        <v/>
      </c>
      <c r="AS664" t="str" cm="1">
        <f t="array" ref="AS664">IF(AS659="","",_xll.PBD(AS660,"Primary Industry Group","","USD","",""))</f>
        <v/>
      </c>
      <c r="AT664" t="str" cm="1">
        <f t="array" ref="AT664">IF(AT659="","",_xll.PBD(AT660,"Primary Industry Group","","USD","",""))</f>
        <v/>
      </c>
      <c r="AU664" t="str" cm="1">
        <f t="array" ref="AU664">IF(AU659="","",_xll.PBD(AU660,"Primary Industry Group","","USD","",""))</f>
        <v/>
      </c>
      <c r="AV664" t="str" cm="1">
        <f t="array" ref="AV664">IF(AV659="","",_xll.PBD(AV660,"Primary Industry Group","","USD","",""))</f>
        <v/>
      </c>
      <c r="AW664" t="str" cm="1">
        <f t="array" ref="AW664">IF(AW659="","",_xll.PBD(AW660,"Primary Industry Group","","USD","",""))</f>
        <v/>
      </c>
      <c r="AX664" t="str" cm="1">
        <f t="array" ref="AX664">IF(AX659="","",_xll.PBD(AX660,"Primary Industry Group","","USD","",""))</f>
        <v/>
      </c>
      <c r="AY664" t="str" cm="1">
        <f t="array" ref="AY664">IF(AY659="","",_xll.PBD(AY660,"Primary Industry Group","","USD","",""))</f>
        <v/>
      </c>
      <c r="AZ664" t="str" cm="1">
        <f t="array" ref="AZ664">IF(AZ659="","",_xll.PBD(AZ660,"Primary Industry Group","","USD","",""))</f>
        <v/>
      </c>
      <c r="BA664" t="str" cm="1">
        <f t="array" ref="BA664">IF(BA659="","",_xll.PBD(BA660,"Primary Industry Group","","USD","",""))</f>
        <v/>
      </c>
      <c r="BB664" t="str" cm="1">
        <f t="array" ref="BB664">IF(BB659="","",_xll.PBD(BB660,"Primary Industry Group","","USD","",""))</f>
        <v/>
      </c>
      <c r="BC664" t="str" cm="1">
        <f t="array" ref="BC664">IF(BC659="","",_xll.PBD(BC660,"Primary Industry Group","","USD","",""))</f>
        <v/>
      </c>
      <c r="BD664" t="str" cm="1">
        <f t="array" ref="BD664">IF(BD659="","",_xll.PBD(BD660,"Primary Industry Group","","USD","",""))</f>
        <v/>
      </c>
      <c r="BE664" t="str" cm="1">
        <f t="array" ref="BE664">IF(BE659="","",_xll.PBD(BE660,"Primary Industry Group","","USD","",""))</f>
        <v/>
      </c>
      <c r="BF664" t="str" cm="1">
        <f t="array" ref="BF664">IF(BF659="","",_xll.PBD(BF660,"Primary Industry Group","","USD","",""))</f>
        <v/>
      </c>
      <c r="BG664" t="str" cm="1">
        <f t="array" ref="BG664">IF(BG659="","",_xll.PBD(BG660,"Primary Industry Group","","USD","",""))</f>
        <v/>
      </c>
      <c r="BH664" t="str" cm="1">
        <f t="array" ref="BH664">IF(BH659="","",_xll.PBD(BH660,"Primary Industry Group","","USD","",""))</f>
        <v/>
      </c>
      <c r="BI664" t="str" cm="1">
        <f t="array" ref="BI664">IF(BI659="","",_xll.PBD(BI660,"Primary Industry Group","","USD","",""))</f>
        <v/>
      </c>
      <c r="BJ664" t="str" cm="1">
        <f t="array" ref="BJ664">IF(BJ659="","",_xll.PBD(BJ660,"Primary Industry Group","","USD","",""))</f>
        <v/>
      </c>
      <c r="BK664" t="str" cm="1">
        <f t="array" ref="BK664">IF(BK659="","",_xll.PBD(BK660,"Primary Industry Group","","USD","",""))</f>
        <v/>
      </c>
      <c r="BL664" t="str" cm="1">
        <f t="array" ref="BL664">IF(BL659="","",_xll.PBD(BL660,"Primary Industry Group","","USD","",""))</f>
        <v/>
      </c>
      <c r="BM664" t="str" cm="1">
        <f t="array" ref="BM664">IF(BM659="","",_xll.PBD(BM660,"Primary Industry Group","","USD","",""))</f>
        <v/>
      </c>
      <c r="BN664" t="str" cm="1">
        <f t="array" ref="BN664">IF(BN659="","",_xll.PBD(BN660,"Primary Industry Group","","USD","",""))</f>
        <v/>
      </c>
      <c r="BO664" t="str" cm="1">
        <f t="array" ref="BO664">IF(BO659="","",_xll.PBD(BO660,"Primary Industry Group","","USD","",""))</f>
        <v/>
      </c>
      <c r="BP664" t="str" cm="1">
        <f t="array" ref="BP664">IF(BP659="","",_xll.PBD(BP660,"Primary Industry Group","","USD","",""))</f>
        <v/>
      </c>
      <c r="BQ664" t="str" cm="1">
        <f t="array" ref="BQ664">IF(BQ659="","",_xll.PBD(BQ660,"Primary Industry Group","","USD","",""))</f>
        <v/>
      </c>
      <c r="BR664" t="str" cm="1">
        <f t="array" ref="BR664">IF(BR659="","",_xll.PBD(BR660,"Primary Industry Group","","USD","",""))</f>
        <v/>
      </c>
      <c r="BS664" t="str" cm="1">
        <f t="array" ref="BS664">IF(BS659="","",_xll.PBD(BS660,"Primary Industry Group","","USD","",""))</f>
        <v/>
      </c>
      <c r="BT664" t="str" cm="1">
        <f t="array" ref="BT664">IF(BT659="","",_xll.PBD(BT660,"Primary Industry Group","","USD","",""))</f>
        <v/>
      </c>
      <c r="BU664" t="str" cm="1">
        <f t="array" ref="BU664">IF(BU659="","",_xll.PBD(BU660,"Primary Industry Group","","USD","",""))</f>
        <v/>
      </c>
      <c r="BV664" t="str" cm="1">
        <f t="array" ref="BV664">IF(BV659="","",_xll.PBD(BV660,"Primary Industry Group","","USD","",""))</f>
        <v/>
      </c>
      <c r="BW664" t="str" cm="1">
        <f t="array" ref="BW664">IF(BW659="","",_xll.PBD(BW660,"Primary Industry Group","","USD","",""))</f>
        <v/>
      </c>
      <c r="BX664" t="str" cm="1">
        <f t="array" ref="BX664">IF(BX659="","",_xll.PBD(BX660,"Primary Industry Group","","USD","",""))</f>
        <v/>
      </c>
      <c r="BY664" t="str" cm="1">
        <f t="array" ref="BY664">IF(BY659="","",_xll.PBD(BY660,"Primary Industry Group","","USD","",""))</f>
        <v/>
      </c>
      <c r="BZ664" t="str" cm="1">
        <f t="array" ref="BZ664">IF(BZ659="","",_xll.PBD(BZ660,"Primary Industry Group","","USD","",""))</f>
        <v/>
      </c>
      <c r="CA664" t="str" cm="1">
        <f t="array" ref="CA664">IF(CA659="","",_xll.PBD(CA660,"Primary Industry Group","","USD","",""))</f>
        <v/>
      </c>
      <c r="CB664" t="str" cm="1">
        <f t="array" ref="CB664">IF(CB659="","",_xll.PBD(CB660,"Primary Industry Group","","USD","",""))</f>
        <v/>
      </c>
      <c r="CC664" t="str" cm="1">
        <f t="array" ref="CC664">IF(CC659="","",_xll.PBD(CC660,"Primary Industry Group","","USD","",""))</f>
        <v/>
      </c>
      <c r="CD664" t="str" cm="1">
        <f t="array" ref="CD664">IF(CD659="","",_xll.PBD(CD660,"Primary Industry Group","","USD","",""))</f>
        <v/>
      </c>
      <c r="CE664" t="str" cm="1">
        <f t="array" ref="CE664">IF(CE659="","",_xll.PBD(CE660,"Primary Industry Group","","USD","",""))</f>
        <v/>
      </c>
      <c r="CF664" t="str" cm="1">
        <f t="array" ref="CF664">IF(CF659="","",_xll.PBD(CF660,"Primary Industry Group","","USD","",""))</f>
        <v/>
      </c>
      <c r="CG664" t="str" cm="1">
        <f t="array" ref="CG664">IF(CG659="","",_xll.PBD(CG660,"Primary Industry Group","","USD","",""))</f>
        <v/>
      </c>
      <c r="CH664" t="str" cm="1">
        <f t="array" ref="CH664">IF(CH659="","",_xll.PBD(CH660,"Primary Industry Group","","USD","",""))</f>
        <v/>
      </c>
      <c r="CI664" t="str" cm="1">
        <f t="array" ref="CI664">IF(CI659="","",_xll.PBD(CI660,"Primary Industry Group","","USD","",""))</f>
        <v/>
      </c>
      <c r="CJ664" t="str" cm="1">
        <f t="array" ref="CJ664">IF(CJ659="","",_xll.PBD(CJ660,"Primary Industry Group","","USD","",""))</f>
        <v/>
      </c>
      <c r="CK664" t="str" cm="1">
        <f t="array" ref="CK664">IF(CK659="","",_xll.PBD(CK660,"Primary Industry Group","","USD","",""))</f>
        <v/>
      </c>
      <c r="CL664" t="str" cm="1">
        <f t="array" ref="CL664">IF(CL659="","",_xll.PBD(CL660,"Primary Industry Group","","USD","",""))</f>
        <v/>
      </c>
      <c r="CM664" t="str" cm="1">
        <f t="array" ref="CM664">IF(CM659="","",_xll.PBD(CM660,"Primary Industry Group","","USD","",""))</f>
        <v/>
      </c>
      <c r="CN664" t="str" cm="1">
        <f t="array" ref="CN664">IF(CN659="","",_xll.PBD(CN660,"Primary Industry Group","","USD","",""))</f>
        <v/>
      </c>
      <c r="CO664" t="str" cm="1">
        <f t="array" ref="CO664">IF(CO659="","",_xll.PBD(CO660,"Primary Industry Group","","USD","",""))</f>
        <v/>
      </c>
      <c r="CP664" t="str" cm="1">
        <f t="array" ref="CP664">IF(CP659="","",_xll.PBD(CP660,"Primary Industry Group","","USD","",""))</f>
        <v/>
      </c>
      <c r="CQ664" t="str" cm="1">
        <f t="array" ref="CQ664">IF(CQ659="","",_xll.PBD(CQ660,"Primary Industry Group","","USD","",""))</f>
        <v/>
      </c>
      <c r="CR664" t="str" cm="1">
        <f t="array" ref="CR664">IF(CR659="","",_xll.PBD(CR660,"Primary Industry Group","","USD","",""))</f>
        <v/>
      </c>
      <c r="CS664" t="str" cm="1">
        <f t="array" ref="CS664">IF(CS659="","",_xll.PBD(CS660,"Primary Industry Group","","USD","",""))</f>
        <v/>
      </c>
      <c r="CT664" t="str" cm="1">
        <f t="array" ref="CT664">IF(CT659="","",_xll.PBD(CT660,"Primary Industry Group","","USD","",""))</f>
        <v/>
      </c>
      <c r="CU664" t="str" cm="1">
        <f t="array" ref="CU664">IF(CU659="","",_xll.PBD(CU660,"Primary Industry Group","","USD","",""))</f>
        <v/>
      </c>
      <c r="CV664" t="str" cm="1">
        <f t="array" ref="CV664">IF(CV659="","",_xll.PBD(CV660,"Primary Industry Group","","USD","",""))</f>
        <v/>
      </c>
      <c r="CW664" t="str" cm="1">
        <f t="array" ref="CW664">IF(CW659="","",_xll.PBD(CW660,"Primary Industry Group","","USD","",""))</f>
        <v/>
      </c>
      <c r="CX664" t="str" cm="1">
        <f t="array" ref="CX664">IF(CX659="","",_xll.PBD(CX660,"Primary Industry Group","","USD","",""))</f>
        <v/>
      </c>
      <c r="CY664" t="str" cm="1">
        <f t="array" ref="CY664">IF(CY659="","",_xll.PBD(CY660,"Primary Industry Group","","USD","",""))</f>
        <v/>
      </c>
      <c r="CZ664" t="str" cm="1">
        <f t="array" ref="CZ664">IF(CZ659="","",_xll.PBD(CZ660,"Primary Industry Group","","USD","",""))</f>
        <v/>
      </c>
      <c r="DA664" t="str" cm="1">
        <f t="array" ref="DA664">IF(DA659="","",_xll.PBD(DA660,"Primary Industry Group","","USD","",""))</f>
        <v/>
      </c>
      <c r="DB664" t="str" cm="1">
        <f t="array" ref="DB664">IF(DB659="","",_xll.PBD(DB660,"Primary Industry Group","","USD","",""))</f>
        <v/>
      </c>
      <c r="DC664" t="str" cm="1">
        <f t="array" ref="DC664">IF(DC659="","",_xll.PBD(DC660,"Primary Industry Group","","USD","",""))</f>
        <v/>
      </c>
      <c r="DD664" t="str" cm="1">
        <f t="array" ref="DD664">IF(DD659="","",_xll.PBD(DD660,"Primary Industry Group","","USD","",""))</f>
        <v/>
      </c>
      <c r="DE664" t="str" cm="1">
        <f t="array" ref="DE664">IF(DE659="","",_xll.PBD(DE660,"Primary Industry Group","","USD","",""))</f>
        <v/>
      </c>
      <c r="DF664" t="str" cm="1">
        <f t="array" ref="DF664">IF(DF659="","",_xll.PBD(DF660,"Primary Industry Group","","USD","",""))</f>
        <v/>
      </c>
      <c r="DG664" t="str" cm="1">
        <f t="array" ref="DG664">IF(DG659="","",_xll.PBD(DG660,"Primary Industry Group","","USD","",""))</f>
        <v/>
      </c>
      <c r="DH664" t="str" cm="1">
        <f t="array" ref="DH664">IF(DH659="","",_xll.PBD(DH660,"Primary Industry Group","","USD","",""))</f>
        <v/>
      </c>
      <c r="DI664" t="str" cm="1">
        <f t="array" ref="DI664">IF(DI659="","",_xll.PBD(DI660,"Primary Industry Group","","USD","",""))</f>
        <v/>
      </c>
      <c r="DJ664" t="str" cm="1">
        <f t="array" ref="DJ664">IF(DJ659="","",_xll.PBD(DJ660,"Primary Industry Group","","USD","",""))</f>
        <v/>
      </c>
      <c r="DK664" t="str" cm="1">
        <f t="array" ref="DK664">IF(DK659="","",_xll.PBD(DK660,"Primary Industry Group","","USD","",""))</f>
        <v/>
      </c>
      <c r="DL664" t="str" cm="1">
        <f t="array" ref="DL664">IF(DL659="","",_xll.PBD(DL660,"Primary Industry Group","","USD","",""))</f>
        <v/>
      </c>
      <c r="DM664" t="str" cm="1">
        <f t="array" ref="DM664">IF(DM659="","",_xll.PBD(DM660,"Primary Industry Group","","USD","",""))</f>
        <v/>
      </c>
      <c r="DN664" t="str" cm="1">
        <f t="array" ref="DN664">IF(DN659="","",_xll.PBD(DN660,"Primary Industry Group","","USD","",""))</f>
        <v/>
      </c>
      <c r="DO664" t="str" cm="1">
        <f t="array" ref="DO664">IF(DO659="","",_xll.PBD(DO660,"Primary Industry Group","","USD","",""))</f>
        <v/>
      </c>
      <c r="DP664" t="str" cm="1">
        <f t="array" ref="DP664">IF(DP659="","",_xll.PBD(DP660,"Primary Industry Group","","USD","",""))</f>
        <v/>
      </c>
      <c r="DQ664" t="str" cm="1">
        <f t="array" ref="DQ664">IF(DQ659="","",_xll.PBD(DQ660,"Primary Industry Group","","USD","",""))</f>
        <v/>
      </c>
      <c r="DR664" t="str" cm="1">
        <f t="array" ref="DR664">IF(DR659="","",_xll.PBD(DR660,"Primary Industry Group","","USD","",""))</f>
        <v/>
      </c>
      <c r="DS664" t="str" cm="1">
        <f t="array" ref="DS664">IF(DS659="","",_xll.PBD(DS660,"Primary Industry Group","","USD","",""))</f>
        <v/>
      </c>
      <c r="DT664" t="str" cm="1">
        <f t="array" ref="DT664">IF(DT659="","",_xll.PBD(DT660,"Primary Industry Group","","USD","",""))</f>
        <v/>
      </c>
      <c r="DU664" t="str" cm="1">
        <f t="array" ref="DU664">IF(DU659="","",_xll.PBD(DU660,"Primary Industry Group","","USD","",""))</f>
        <v/>
      </c>
      <c r="DV664" t="str" cm="1">
        <f t="array" ref="DV664">IF(DV659="","",_xll.PBD(DV660,"Primary Industry Group","","USD","",""))</f>
        <v/>
      </c>
      <c r="DW664" t="str" cm="1">
        <f t="array" ref="DW664">IF(DW659="","",_xll.PBD(DW660,"Primary Industry Group","","USD","",""))</f>
        <v/>
      </c>
      <c r="DX664" t="str" cm="1">
        <f t="array" ref="DX664">IF(DX659="","",_xll.PBD(DX660,"Primary Industry Group","","USD","",""))</f>
        <v/>
      </c>
      <c r="DY664" t="str" cm="1">
        <f t="array" ref="DY664">IF(DY659="","",_xll.PBD(DY660,"Primary Industry Group","","USD","",""))</f>
        <v/>
      </c>
      <c r="DZ664" t="str" cm="1">
        <f t="array" ref="DZ664">IF(DZ659="","",_xll.PBD(DZ660,"Primary Industry Group","","USD","",""))</f>
        <v/>
      </c>
      <c r="EA664" t="str" cm="1">
        <f t="array" ref="EA664">IF(EA659="","",_xll.PBD(EA660,"Primary Industry Group","","USD","",""))</f>
        <v/>
      </c>
      <c r="EB664" t="str" cm="1">
        <f t="array" ref="EB664">IF(EB659="","",_xll.PBD(EB660,"Primary Industry Group","","USD","",""))</f>
        <v/>
      </c>
      <c r="EC664" t="str" cm="1">
        <f t="array" ref="EC664">IF(EC659="","",_xll.PBD(EC660,"Primary Industry Group","","USD","",""))</f>
        <v/>
      </c>
      <c r="ED664" t="str" cm="1">
        <f t="array" ref="ED664">IF(ED659="","",_xll.PBD(ED660,"Primary Industry Group","","USD","",""))</f>
        <v/>
      </c>
      <c r="EE664" t="str" cm="1">
        <f t="array" ref="EE664">IF(EE659="","",_xll.PBD(EE660,"Primary Industry Group","","USD","",""))</f>
        <v/>
      </c>
      <c r="EF664" t="str" cm="1">
        <f t="array" ref="EF664">IF(EF659="","",_xll.PBD(EF660,"Primary Industry Group","","USD","",""))</f>
        <v/>
      </c>
      <c r="EG664" t="str" cm="1">
        <f t="array" ref="EG664">IF(EG659="","",_xll.PBD(EG660,"Primary Industry Group","","USD","",""))</f>
        <v/>
      </c>
      <c r="EH664" t="str" cm="1">
        <f t="array" ref="EH664">IF(EH659="","",_xll.PBD(EH660,"Primary Industry Group","","USD","",""))</f>
        <v/>
      </c>
      <c r="EI664" t="str" cm="1">
        <f t="array" ref="EI664">IF(EI659="","",_xll.PBD(EI660,"Primary Industry Group","","USD","",""))</f>
        <v/>
      </c>
      <c r="EJ664" t="str" cm="1">
        <f t="array" ref="EJ664">IF(EJ659="","",_xll.PBD(EJ660,"Primary Industry Group","","USD","",""))</f>
        <v/>
      </c>
      <c r="EK664" t="str" cm="1">
        <f t="array" ref="EK664">IF(EK659="","",_xll.PBD(EK660,"Primary Industry Group","","USD","",""))</f>
        <v/>
      </c>
      <c r="EL664" t="str" cm="1">
        <f t="array" ref="EL664">IF(EL659="","",_xll.PBD(EL660,"Primary Industry Group","","USD","",""))</f>
        <v/>
      </c>
      <c r="EM664" t="str" cm="1">
        <f t="array" ref="EM664">IF(EM659="","",_xll.PBD(EM660,"Primary Industry Group","","USD","",""))</f>
        <v/>
      </c>
      <c r="EN664" t="str" cm="1">
        <f t="array" ref="EN664">IF(EN659="","",_xll.PBD(EN660,"Primary Industry Group","","USD","",""))</f>
        <v/>
      </c>
      <c r="EO664" t="str" cm="1">
        <f t="array" ref="EO664">IF(EO659="","",_xll.PBD(EO660,"Primary Industry Group","","USD","",""))</f>
        <v/>
      </c>
      <c r="EP664" t="str" cm="1">
        <f t="array" ref="EP664">IF(EP659="","",_xll.PBD(EP660,"Primary Industry Group","","USD","",""))</f>
        <v/>
      </c>
      <c r="EQ664" t="str" cm="1">
        <f t="array" ref="EQ664">IF(EQ659="","",_xll.PBD(EQ660,"Primary Industry Group","","USD","",""))</f>
        <v/>
      </c>
      <c r="ER664" t="str" cm="1">
        <f t="array" ref="ER664">IF(ER659="","",_xll.PBD(ER660,"Primary Industry Group","","USD","",""))</f>
        <v/>
      </c>
      <c r="ES664" t="str" cm="1">
        <f t="array" ref="ES664">IF(ES659="","",_xll.PBD(ES660,"Primary Industry Group","","USD","",""))</f>
        <v/>
      </c>
      <c r="ET664" t="str" cm="1">
        <f t="array" ref="ET664">IF(ET659="","",_xll.PBD(ET660,"Primary Industry Group","","USD","",""))</f>
        <v/>
      </c>
      <c r="EU664" t="str" cm="1">
        <f t="array" ref="EU664">IF(EU659="","",_xll.PBD(EU660,"Primary Industry Group","","USD","",""))</f>
        <v/>
      </c>
      <c r="EV664" t="str" cm="1">
        <f t="array" ref="EV664">IF(EV659="","",_xll.PBD(EV660,"Primary Industry Group","","USD","",""))</f>
        <v/>
      </c>
      <c r="EW664" t="str" cm="1">
        <f t="array" ref="EW664">IF(EW659="","",_xll.PBD(EW660,"Primary Industry Group","","USD","",""))</f>
        <v/>
      </c>
      <c r="EX664" t="str" cm="1">
        <f t="array" ref="EX664">IF(EX659="","",_xll.PBD(EX660,"Primary Industry Group","","USD","",""))</f>
        <v/>
      </c>
      <c r="EY664" t="str" cm="1">
        <f t="array" ref="EY664">IF(EY659="","",_xll.PBD(EY660,"Primary Industry Group","","USD","",""))</f>
        <v/>
      </c>
      <c r="EZ664" t="str" cm="1">
        <f t="array" ref="EZ664">IF(EZ659="","",_xll.PBD(EZ660,"Primary Industry Group","","USD","",""))</f>
        <v/>
      </c>
      <c r="FA664" t="str" cm="1">
        <f t="array" ref="FA664">IF(FA659="","",_xll.PBD(FA660,"Primary Industry Group","","USD","",""))</f>
        <v/>
      </c>
      <c r="FB664" t="str" cm="1">
        <f t="array" ref="FB664">IF(FB659="","",_xll.PBD(FB660,"Primary Industry Group","","USD","",""))</f>
        <v/>
      </c>
      <c r="FC664" t="str" cm="1">
        <f t="array" ref="FC664">IF(FC659="","",_xll.PBD(FC660,"Primary Industry Group","","USD","",""))</f>
        <v/>
      </c>
      <c r="FD664" t="str" cm="1">
        <f t="array" ref="FD664">IF(FD659="","",_xll.PBD(FD660,"Primary Industry Group","","USD","",""))</f>
        <v/>
      </c>
      <c r="FE664" t="str" cm="1">
        <f t="array" ref="FE664">IF(FE659="","",_xll.PBD(FE660,"Primary Industry Group","","USD","",""))</f>
        <v/>
      </c>
      <c r="FF664" t="str" cm="1">
        <f t="array" ref="FF664">IF(FF659="","",_xll.PBD(FF660,"Primary Industry Group","","USD","",""))</f>
        <v/>
      </c>
      <c r="FG664" t="str" cm="1">
        <f t="array" ref="FG664">IF(FG659="","",_xll.PBD(FG660,"Primary Industry Group","","USD","",""))</f>
        <v/>
      </c>
      <c r="FH664" t="str" cm="1">
        <f t="array" ref="FH664">IF(FH659="","",_xll.PBD(FH660,"Primary Industry Group","","USD","",""))</f>
        <v/>
      </c>
      <c r="FI664" t="str" cm="1">
        <f t="array" ref="FI664">IF(FI659="","",_xll.PBD(FI660,"Primary Industry Group","","USD","",""))</f>
        <v/>
      </c>
      <c r="FJ664" t="str" cm="1">
        <f t="array" ref="FJ664">IF(FJ659="","",_xll.PBD(FJ660,"Primary Industry Group","","USD","",""))</f>
        <v/>
      </c>
      <c r="FK664" t="str" cm="1">
        <f t="array" ref="FK664">IF(FK659="","",_xll.PBD(FK660,"Primary Industry Group","","USD","",""))</f>
        <v/>
      </c>
      <c r="FL664" t="str" cm="1">
        <f t="array" ref="FL664">IF(FL659="","",_xll.PBD(FL660,"Primary Industry Group","","USD","",""))</f>
        <v/>
      </c>
      <c r="FM664" t="str" cm="1">
        <f t="array" ref="FM664">IF(FM659="","",_xll.PBD(FM660,"Primary Industry Group","","USD","",""))</f>
        <v/>
      </c>
      <c r="FN664" t="str" cm="1">
        <f t="array" ref="FN664">IF(FN659="","",_xll.PBD(FN660,"Primary Industry Group","","USD","",""))</f>
        <v/>
      </c>
      <c r="FO664" t="str" cm="1">
        <f t="array" ref="FO664">IF(FO659="","",_xll.PBD(FO660,"Primary Industry Group","","USD","",""))</f>
        <v/>
      </c>
      <c r="FP664" t="str" cm="1">
        <f t="array" ref="FP664">IF(FP659="","",_xll.PBD(FP660,"Primary Industry Group","","USD","",""))</f>
        <v/>
      </c>
      <c r="FQ664" t="str" cm="1">
        <f t="array" ref="FQ664">IF(FQ659="","",_xll.PBD(FQ660,"Primary Industry Group","","USD","",""))</f>
        <v/>
      </c>
      <c r="FR664" t="str" cm="1">
        <f t="array" ref="FR664">IF(FR659="","",_xll.PBD(FR660,"Primary Industry Group","","USD","",""))</f>
        <v/>
      </c>
      <c r="FS664" t="str" cm="1">
        <f t="array" ref="FS664">IF(FS659="","",_xll.PBD(FS660,"Primary Industry Group","","USD","",""))</f>
        <v/>
      </c>
      <c r="FT664" t="str" cm="1">
        <f t="array" ref="FT664">IF(FT659="","",_xll.PBD(FT660,"Primary Industry Group","","USD","",""))</f>
        <v/>
      </c>
      <c r="FU664" t="str" cm="1">
        <f t="array" ref="FU664">IF(FU659="","",_xll.PBD(FU660,"Primary Industry Group","","USD","",""))</f>
        <v/>
      </c>
      <c r="FV664" t="str" cm="1">
        <f t="array" ref="FV664">IF(FV659="","",_xll.PBD(FV660,"Primary Industry Group","","USD","",""))</f>
        <v/>
      </c>
      <c r="FW664" t="str" cm="1">
        <f t="array" ref="FW664">IF(FW659="","",_xll.PBD(FW660,"Primary Industry Group","","USD","",""))</f>
        <v/>
      </c>
      <c r="FX664" t="str" cm="1">
        <f t="array" ref="FX664">IF(FX659="","",_xll.PBD(FX660,"Primary Industry Group","","USD","",""))</f>
        <v/>
      </c>
      <c r="FY664" t="str" cm="1">
        <f t="array" ref="FY664">IF(FY659="","",_xll.PBD(FY660,"Primary Industry Group","","USD","",""))</f>
        <v/>
      </c>
      <c r="FZ664" t="str" cm="1">
        <f t="array" ref="FZ664">IF(FZ659="","",_xll.PBD(FZ660,"Primary Industry Group","","USD","",""))</f>
        <v/>
      </c>
      <c r="GA664" t="str" cm="1">
        <f t="array" ref="GA664">IF(GA659="","",_xll.PBD(GA660,"Primary Industry Group","","USD","",""))</f>
        <v/>
      </c>
      <c r="GB664" t="str" cm="1">
        <f t="array" ref="GB664">IF(GB659="","",_xll.PBD(GB660,"Primary Industry Group","","USD","",""))</f>
        <v/>
      </c>
      <c r="GC664" t="str" cm="1">
        <f t="array" ref="GC664">IF(GC659="","",_xll.PBD(GC660,"Primary Industry Group","","USD","",""))</f>
        <v/>
      </c>
      <c r="GD664" t="str" cm="1">
        <f t="array" ref="GD664">IF(GD659="","",_xll.PBD(GD660,"Primary Industry Group","","USD","",""))</f>
        <v/>
      </c>
      <c r="GE664" t="str" cm="1">
        <f t="array" ref="GE664">IF(GE659="","",_xll.PBD(GE660,"Primary Industry Group","","USD","",""))</f>
        <v/>
      </c>
      <c r="GF664" t="str" cm="1">
        <f t="array" ref="GF664">IF(GF659="","",_xll.PBD(GF660,"Primary Industry Group","","USD","",""))</f>
        <v/>
      </c>
      <c r="GG664" t="str" cm="1">
        <f t="array" ref="GG664">IF(GG659="","",_xll.PBD(GG660,"Primary Industry Group","","USD","",""))</f>
        <v/>
      </c>
      <c r="GH664" t="str" cm="1">
        <f t="array" ref="GH664">IF(GH659="","",_xll.PBD(GH660,"Primary Industry Group","","USD","",""))</f>
        <v/>
      </c>
      <c r="GI664" t="str" cm="1">
        <f t="array" ref="GI664">IF(GI659="","",_xll.PBD(GI660,"Primary Industry Group","","USD","",""))</f>
        <v/>
      </c>
      <c r="GJ664" t="str" cm="1">
        <f t="array" ref="GJ664">IF(GJ659="","",_xll.PBD(GJ660,"Primary Industry Group","","USD","",""))</f>
        <v/>
      </c>
      <c r="GK664" t="str" cm="1">
        <f t="array" ref="GK664">IF(GK659="","",_xll.PBD(GK660,"Primary Industry Group","","USD","",""))</f>
        <v/>
      </c>
      <c r="GL664" t="str" cm="1">
        <f t="array" ref="GL664">IF(GL659="","",_xll.PBD(GL660,"Primary Industry Group","","USD","",""))</f>
        <v/>
      </c>
      <c r="GM664" t="str" cm="1">
        <f t="array" ref="GM664">IF(GM659="","",_xll.PBD(GM660,"Primary Industry Group","","USD","",""))</f>
        <v/>
      </c>
      <c r="GN664" t="str" cm="1">
        <f t="array" ref="GN664">IF(GN659="","",_xll.PBD(GN660,"Primary Industry Group","","USD","",""))</f>
        <v/>
      </c>
      <c r="GO664" t="str" cm="1">
        <f t="array" ref="GO664">IF(GO659="","",_xll.PBD(GO660,"Primary Industry Group","","USD","",""))</f>
        <v/>
      </c>
      <c r="GP664" t="str" cm="1">
        <f t="array" ref="GP664">IF(GP659="","",_xll.PBD(GP660,"Primary Industry Group","","USD","",""))</f>
        <v/>
      </c>
      <c r="GQ664" t="str" cm="1">
        <f t="array" ref="GQ664">IF(GQ659="","",_xll.PBD(GQ660,"Primary Industry Group","","USD","",""))</f>
        <v/>
      </c>
      <c r="GR664" t="str" cm="1">
        <f t="array" ref="GR664">IF(GR659="","",_xll.PBD(GR660,"Primary Industry Group","","USD","",""))</f>
        <v/>
      </c>
      <c r="GS664" t="str" cm="1">
        <f t="array" ref="GS664">IF(GS659="","",_xll.PBD(GS660,"Primary Industry Group","","USD","",""))</f>
        <v/>
      </c>
      <c r="GT664" t="str" cm="1">
        <f t="array" ref="GT664">IF(GT659="","",_xll.PBD(GT660,"Primary Industry Group","","USD","",""))</f>
        <v/>
      </c>
      <c r="GU664" t="str" cm="1">
        <f t="array" ref="GU664">IF(GU659="","",_xll.PBD(GU660,"Primary Industry Group","","USD","",""))</f>
        <v/>
      </c>
      <c r="GV664" t="str" cm="1">
        <f t="array" ref="GV664">IF(GV659="","",_xll.PBD(GV660,"Primary Industry Group","","USD","",""))</f>
        <v/>
      </c>
      <c r="GW664" t="str" cm="1">
        <f t="array" ref="GW664">IF(GW659="","",_xll.PBD(GW660,"Primary Industry Group","","USD","",""))</f>
        <v/>
      </c>
      <c r="GX664" t="str" cm="1">
        <f t="array" ref="GX664">IF(GX659="","",_xll.PBD(GX660,"Primary Industry Group","","USD","",""))</f>
        <v/>
      </c>
      <c r="GY664" t="str" cm="1">
        <f t="array" ref="GY664">IF(GY659="","",_xll.PBD(GY660,"Primary Industry Group","","USD","",""))</f>
        <v/>
      </c>
      <c r="GZ664" t="str" cm="1">
        <f t="array" ref="GZ664">IF(GZ659="","",_xll.PBD(GZ660,"Primary Industry Group","","USD","",""))</f>
        <v/>
      </c>
      <c r="HA664" t="str" cm="1">
        <f t="array" ref="HA664">IF(HA659="","",_xll.PBD(HA660,"Primary Industry Group","","USD","",""))</f>
        <v/>
      </c>
      <c r="HB664" t="str" cm="1">
        <f t="array" ref="HB664">IF(HB659="","",_xll.PBD(HB660,"Primary Industry Group","","USD","",""))</f>
        <v/>
      </c>
      <c r="HC664" t="str" cm="1">
        <f t="array" ref="HC664">IF(HC659="","",_xll.PBD(HC660,"Primary Industry Group","","USD","",""))</f>
        <v/>
      </c>
      <c r="HD664" t="str" cm="1">
        <f t="array" ref="HD664">IF(HD659="","",_xll.PBD(HD660,"Primary Industry Group","","USD","",""))</f>
        <v/>
      </c>
      <c r="HE664" t="str" cm="1">
        <f t="array" ref="HE664">IF(HE659="","",_xll.PBD(HE660,"Primary Industry Group","","USD","",""))</f>
        <v/>
      </c>
      <c r="HF664" t="str" cm="1">
        <f t="array" ref="HF664">IF(HF659="","",_xll.PBD(HF660,"Primary Industry Group","","USD","",""))</f>
        <v/>
      </c>
      <c r="HG664" t="str" cm="1">
        <f t="array" ref="HG664">IF(HG659="","",_xll.PBD(HG660,"Primary Industry Group","","USD","",""))</f>
        <v/>
      </c>
      <c r="HH664" t="str" cm="1">
        <f t="array" ref="HH664">IF(HH659="","",_xll.PBD(HH660,"Primary Industry Group","","USD","",""))</f>
        <v/>
      </c>
      <c r="HI664" t="str" cm="1">
        <f t="array" ref="HI664">IF(HI659="","",_xll.PBD(HI660,"Primary Industry Group","","USD","",""))</f>
        <v/>
      </c>
      <c r="HJ664" t="str" cm="1">
        <f t="array" ref="HJ664">IF(HJ659="","",_xll.PBD(HJ660,"Primary Industry Group","","USD","",""))</f>
        <v/>
      </c>
      <c r="HK664" t="str" cm="1">
        <f t="array" ref="HK664">IF(HK659="","",_xll.PBD(HK660,"Primary Industry Group","","USD","",""))</f>
        <v/>
      </c>
      <c r="HL664" t="str" cm="1">
        <f t="array" ref="HL664">IF(HL659="","",_xll.PBD(HL660,"Primary Industry Group","","USD","",""))</f>
        <v/>
      </c>
      <c r="HM664" t="str" cm="1">
        <f t="array" ref="HM664">IF(HM659="","",_xll.PBD(HM660,"Primary Industry Group","","USD","",""))</f>
        <v/>
      </c>
      <c r="HN664" t="str" cm="1">
        <f t="array" ref="HN664">IF(HN659="","",_xll.PBD(HN660,"Primary Industry Group","","USD","",""))</f>
        <v/>
      </c>
      <c r="HO664" t="str" cm="1">
        <f t="array" ref="HO664">IF(HO659="","",_xll.PBD(HO660,"Primary Industry Group","","USD","",""))</f>
        <v/>
      </c>
      <c r="HP664" t="str" cm="1">
        <f t="array" ref="HP664">IF(HP659="","",_xll.PBD(HP660,"Primary Industry Group","","USD","",""))</f>
        <v/>
      </c>
      <c r="HQ664" t="str" cm="1">
        <f t="array" ref="HQ664">IF(HQ659="","",_xll.PBD(HQ660,"Primary Industry Group","","USD","",""))</f>
        <v/>
      </c>
      <c r="HR664" t="str" cm="1">
        <f t="array" ref="HR664">IF(HR659="","",_xll.PBD(HR660,"Primary Industry Group","","USD","",""))</f>
        <v/>
      </c>
      <c r="HS664" t="str" cm="1">
        <f t="array" ref="HS664">IF(HS659="","",_xll.PBD(HS660,"Primary Industry Group","","USD","",""))</f>
        <v/>
      </c>
      <c r="HT664" t="str" cm="1">
        <f t="array" ref="HT664">IF(HT659="","",_xll.PBD(HT660,"Primary Industry Group","","USD","",""))</f>
        <v/>
      </c>
      <c r="HU664" t="str" cm="1">
        <f t="array" ref="HU664">IF(HU659="","",_xll.PBD(HU660,"Primary Industry Group","","USD","",""))</f>
        <v/>
      </c>
      <c r="HV664" t="str" cm="1">
        <f t="array" ref="HV664">IF(HV659="","",_xll.PBD(HV660,"Primary Industry Group","","USD","",""))</f>
        <v/>
      </c>
      <c r="HW664" t="str" cm="1">
        <f t="array" ref="HW664">IF(HW659="","",_xll.PBD(HW660,"Primary Industry Group","","USD","",""))</f>
        <v/>
      </c>
      <c r="HX664" t="str" cm="1">
        <f t="array" ref="HX664">IF(HX659="","",_xll.PBD(HX660,"Primary Industry Group","","USD","",""))</f>
        <v/>
      </c>
      <c r="HY664" t="str" cm="1">
        <f t="array" ref="HY664">IF(HY659="","",_xll.PBD(HY660,"Primary Industry Group","","USD","",""))</f>
        <v/>
      </c>
      <c r="HZ664" t="str" cm="1">
        <f t="array" ref="HZ664">IF(HZ659="","",_xll.PBD(HZ660,"Primary Industry Group","","USD","",""))</f>
        <v/>
      </c>
      <c r="IA664" t="str" cm="1">
        <f t="array" ref="IA664">IF(IA659="","",_xll.PBD(IA660,"Primary Industry Group","","USD","",""))</f>
        <v/>
      </c>
      <c r="IB664" t="str" cm="1">
        <f t="array" ref="IB664">IF(IB659="","",_xll.PBD(IB660,"Primary Industry Group","","USD","",""))</f>
        <v/>
      </c>
      <c r="IC664" t="str" cm="1">
        <f t="array" ref="IC664">IF(IC659="","",_xll.PBD(IC660,"Primary Industry Group","","USD","",""))</f>
        <v/>
      </c>
      <c r="ID664" t="str" cm="1">
        <f t="array" ref="ID664">IF(ID659="","",_xll.PBD(ID660,"Primary Industry Group","","USD","",""))</f>
        <v/>
      </c>
      <c r="IE664" t="str" cm="1">
        <f t="array" ref="IE664">IF(IE659="","",_xll.PBD(IE660,"Primary Industry Group","","USD","",""))</f>
        <v/>
      </c>
    </row>
    <row r="665" spans="2:239" x14ac:dyDescent="0.25">
      <c r="B665" t="s">
        <v>2717</v>
      </c>
      <c r="C665" t="str" cm="1">
        <f t="array" aca="1" ref="C665" ca="1">IF(C659="","",_xll.PBD(C660,"Primary Industry Sector","","USD","",""))</f>
        <v/>
      </c>
      <c r="D665" t="str" cm="1">
        <f t="array" ref="D665">IF(D659="","",_xll.PBD(D660,"Primary Industry Sector","","USD","",""))</f>
        <v/>
      </c>
      <c r="E665" t="str" cm="1">
        <f t="array" ref="E665">IF(E659="","",_xll.PBD(E660,"Primary Industry Sector","","USD","",""))</f>
        <v/>
      </c>
      <c r="F665" t="str" cm="1">
        <f t="array" ref="F665">IF(F659="","",_xll.PBD(F660,"Primary Industry Sector","","USD","",""))</f>
        <v/>
      </c>
      <c r="G665" t="str" cm="1">
        <f t="array" ref="G665">IF(G659="","",_xll.PBD(G660,"Primary Industry Sector","","USD","",""))</f>
        <v/>
      </c>
      <c r="H665" t="str" cm="1">
        <f t="array" ref="H665">IF(H659="","",_xll.PBD(H660,"Primary Industry Sector","","USD","",""))</f>
        <v/>
      </c>
      <c r="I665" t="str" cm="1">
        <f t="array" ref="I665">IF(I659="","",_xll.PBD(I660,"Primary Industry Sector","","USD","",""))</f>
        <v/>
      </c>
      <c r="J665" t="str" cm="1">
        <f t="array" ref="J665">IF(J659="","",_xll.PBD(J660,"Primary Industry Sector","","USD","",""))</f>
        <v/>
      </c>
      <c r="K665" t="str" cm="1">
        <f t="array" ref="K665">IF(K659="","",_xll.PBD(K660,"Primary Industry Sector","","USD","",""))</f>
        <v/>
      </c>
      <c r="L665" t="str" cm="1">
        <f t="array" ref="L665">IF(L659="","",_xll.PBD(L660,"Primary Industry Sector","","USD","",""))</f>
        <v/>
      </c>
      <c r="M665" t="str" cm="1">
        <f t="array" ref="M665">IF(M659="","",_xll.PBD(M660,"Primary Industry Sector","","USD","",""))</f>
        <v/>
      </c>
      <c r="N665" t="str" cm="1">
        <f t="array" ref="N665">IF(N659="","",_xll.PBD(N660,"Primary Industry Sector","","USD","",""))</f>
        <v/>
      </c>
      <c r="O665" t="str" cm="1">
        <f t="array" ref="O665">IF(O659="","",_xll.PBD(O660,"Primary Industry Sector","","USD","",""))</f>
        <v/>
      </c>
      <c r="P665" t="str" cm="1">
        <f t="array" ref="P665">IF(P659="","",_xll.PBD(P660,"Primary Industry Sector","","USD","",""))</f>
        <v/>
      </c>
      <c r="Q665" t="str" cm="1">
        <f t="array" ref="Q665">IF(Q659="","",_xll.PBD(Q660,"Primary Industry Sector","","USD","",""))</f>
        <v/>
      </c>
      <c r="R665" t="str" cm="1">
        <f t="array" ref="R665">IF(R659="","",_xll.PBD(R660,"Primary Industry Sector","","USD","",""))</f>
        <v/>
      </c>
      <c r="S665" t="str" cm="1">
        <f t="array" ref="S665">IF(S659="","",_xll.PBD(S660,"Primary Industry Sector","","USD","",""))</f>
        <v/>
      </c>
      <c r="T665" t="str" cm="1">
        <f t="array" ref="T665">IF(T659="","",_xll.PBD(T660,"Primary Industry Sector","","USD","",""))</f>
        <v/>
      </c>
      <c r="U665" t="str" cm="1">
        <f t="array" ref="U665">IF(U659="","",_xll.PBD(U660,"Primary Industry Sector","","USD","",""))</f>
        <v/>
      </c>
      <c r="V665" t="str" cm="1">
        <f t="array" ref="V665">IF(V659="","",_xll.PBD(V660,"Primary Industry Sector","","USD","",""))</f>
        <v/>
      </c>
      <c r="W665" t="str" cm="1">
        <f t="array" ref="W665">IF(W659="","",_xll.PBD(W660,"Primary Industry Sector","","USD","",""))</f>
        <v/>
      </c>
      <c r="X665" t="str" cm="1">
        <f t="array" ref="X665">IF(X659="","",_xll.PBD(X660,"Primary Industry Sector","","USD","",""))</f>
        <v/>
      </c>
      <c r="Y665" t="str" cm="1">
        <f t="array" ref="Y665">IF(Y659="","",_xll.PBD(Y660,"Primary Industry Sector","","USD","",""))</f>
        <v/>
      </c>
      <c r="Z665" t="str" cm="1">
        <f t="array" ref="Z665">IF(Z659="","",_xll.PBD(Z660,"Primary Industry Sector","","USD","",""))</f>
        <v/>
      </c>
      <c r="AA665" t="str" cm="1">
        <f t="array" ref="AA665">IF(AA659="","",_xll.PBD(AA660,"Primary Industry Sector","","USD","",""))</f>
        <v/>
      </c>
      <c r="AB665" t="str" cm="1">
        <f t="array" ref="AB665">IF(AB659="","",_xll.PBD(AB660,"Primary Industry Sector","","USD","",""))</f>
        <v/>
      </c>
      <c r="AC665" t="str" cm="1">
        <f t="array" ref="AC665">IF(AC659="","",_xll.PBD(AC660,"Primary Industry Sector","","USD","",""))</f>
        <v/>
      </c>
      <c r="AD665" t="str" cm="1">
        <f t="array" ref="AD665">IF(AD659="","",_xll.PBD(AD660,"Primary Industry Sector","","USD","",""))</f>
        <v/>
      </c>
      <c r="AE665" t="str" cm="1">
        <f t="array" ref="AE665">IF(AE659="","",_xll.PBD(AE660,"Primary Industry Sector","","USD","",""))</f>
        <v/>
      </c>
      <c r="AF665" t="str" cm="1">
        <f t="array" ref="AF665">IF(AF659="","",_xll.PBD(AF660,"Primary Industry Sector","","USD","",""))</f>
        <v/>
      </c>
      <c r="AG665" t="str" cm="1">
        <f t="array" ref="AG665">IF(AG659="","",_xll.PBD(AG660,"Primary Industry Sector","","USD","",""))</f>
        <v/>
      </c>
      <c r="AH665" t="str" cm="1">
        <f t="array" ref="AH665">IF(AH659="","",_xll.PBD(AH660,"Primary Industry Sector","","USD","",""))</f>
        <v/>
      </c>
      <c r="AI665" t="str" cm="1">
        <f t="array" ref="AI665">IF(AI659="","",_xll.PBD(AI660,"Primary Industry Sector","","USD","",""))</f>
        <v/>
      </c>
      <c r="AJ665" t="str" cm="1">
        <f t="array" ref="AJ665">IF(AJ659="","",_xll.PBD(AJ660,"Primary Industry Sector","","USD","",""))</f>
        <v/>
      </c>
      <c r="AK665" t="str" cm="1">
        <f t="array" ref="AK665">IF(AK659="","",_xll.PBD(AK660,"Primary Industry Sector","","USD","",""))</f>
        <v/>
      </c>
      <c r="AL665" t="str" cm="1">
        <f t="array" ref="AL665">IF(AL659="","",_xll.PBD(AL660,"Primary Industry Sector","","USD","",""))</f>
        <v/>
      </c>
      <c r="AM665" t="str" cm="1">
        <f t="array" ref="AM665">IF(AM659="","",_xll.PBD(AM660,"Primary Industry Sector","","USD","",""))</f>
        <v/>
      </c>
      <c r="AN665" t="str" cm="1">
        <f t="array" ref="AN665">IF(AN659="","",_xll.PBD(AN660,"Primary Industry Sector","","USD","",""))</f>
        <v/>
      </c>
      <c r="AO665" t="str" cm="1">
        <f t="array" ref="AO665">IF(AO659="","",_xll.PBD(AO660,"Primary Industry Sector","","USD","",""))</f>
        <v/>
      </c>
      <c r="AP665" t="str" cm="1">
        <f t="array" ref="AP665">IF(AP659="","",_xll.PBD(AP660,"Primary Industry Sector","","USD","",""))</f>
        <v/>
      </c>
      <c r="AQ665" t="str" cm="1">
        <f t="array" ref="AQ665">IF(AQ659="","",_xll.PBD(AQ660,"Primary Industry Sector","","USD","",""))</f>
        <v/>
      </c>
      <c r="AR665" t="str" cm="1">
        <f t="array" ref="AR665">IF(AR659="","",_xll.PBD(AR660,"Primary Industry Sector","","USD","",""))</f>
        <v/>
      </c>
      <c r="AS665" t="str" cm="1">
        <f t="array" ref="AS665">IF(AS659="","",_xll.PBD(AS660,"Primary Industry Sector","","USD","",""))</f>
        <v/>
      </c>
      <c r="AT665" t="str" cm="1">
        <f t="array" ref="AT665">IF(AT659="","",_xll.PBD(AT660,"Primary Industry Sector","","USD","",""))</f>
        <v/>
      </c>
      <c r="AU665" t="str" cm="1">
        <f t="array" ref="AU665">IF(AU659="","",_xll.PBD(AU660,"Primary Industry Sector","","USD","",""))</f>
        <v/>
      </c>
      <c r="AV665" t="str" cm="1">
        <f t="array" ref="AV665">IF(AV659="","",_xll.PBD(AV660,"Primary Industry Sector","","USD","",""))</f>
        <v/>
      </c>
      <c r="AW665" t="str" cm="1">
        <f t="array" ref="AW665">IF(AW659="","",_xll.PBD(AW660,"Primary Industry Sector","","USD","",""))</f>
        <v/>
      </c>
      <c r="AX665" t="str" cm="1">
        <f t="array" ref="AX665">IF(AX659="","",_xll.PBD(AX660,"Primary Industry Sector","","USD","",""))</f>
        <v/>
      </c>
      <c r="AY665" t="str" cm="1">
        <f t="array" ref="AY665">IF(AY659="","",_xll.PBD(AY660,"Primary Industry Sector","","USD","",""))</f>
        <v/>
      </c>
      <c r="AZ665" t="str" cm="1">
        <f t="array" ref="AZ665">IF(AZ659="","",_xll.PBD(AZ660,"Primary Industry Sector","","USD","",""))</f>
        <v/>
      </c>
      <c r="BA665" t="str" cm="1">
        <f t="array" ref="BA665">IF(BA659="","",_xll.PBD(BA660,"Primary Industry Sector","","USD","",""))</f>
        <v/>
      </c>
      <c r="BB665" t="str" cm="1">
        <f t="array" ref="BB665">IF(BB659="","",_xll.PBD(BB660,"Primary Industry Sector","","USD","",""))</f>
        <v/>
      </c>
      <c r="BC665" t="str" cm="1">
        <f t="array" ref="BC665">IF(BC659="","",_xll.PBD(BC660,"Primary Industry Sector","","USD","",""))</f>
        <v/>
      </c>
      <c r="BD665" t="str" cm="1">
        <f t="array" ref="BD665">IF(BD659="","",_xll.PBD(BD660,"Primary Industry Sector","","USD","",""))</f>
        <v/>
      </c>
      <c r="BE665" t="str" cm="1">
        <f t="array" ref="BE665">IF(BE659="","",_xll.PBD(BE660,"Primary Industry Sector","","USD","",""))</f>
        <v/>
      </c>
      <c r="BF665" t="str" cm="1">
        <f t="array" ref="BF665">IF(BF659="","",_xll.PBD(BF660,"Primary Industry Sector","","USD","",""))</f>
        <v/>
      </c>
      <c r="BG665" t="str" cm="1">
        <f t="array" ref="BG665">IF(BG659="","",_xll.PBD(BG660,"Primary Industry Sector","","USD","",""))</f>
        <v/>
      </c>
      <c r="BH665" t="str" cm="1">
        <f t="array" ref="BH665">IF(BH659="","",_xll.PBD(BH660,"Primary Industry Sector","","USD","",""))</f>
        <v/>
      </c>
      <c r="BI665" t="str" cm="1">
        <f t="array" ref="BI665">IF(BI659="","",_xll.PBD(BI660,"Primary Industry Sector","","USD","",""))</f>
        <v/>
      </c>
      <c r="BJ665" t="str" cm="1">
        <f t="array" ref="BJ665">IF(BJ659="","",_xll.PBD(BJ660,"Primary Industry Sector","","USD","",""))</f>
        <v/>
      </c>
      <c r="BK665" t="str" cm="1">
        <f t="array" ref="BK665">IF(BK659="","",_xll.PBD(BK660,"Primary Industry Sector","","USD","",""))</f>
        <v/>
      </c>
      <c r="BL665" t="str" cm="1">
        <f t="array" ref="BL665">IF(BL659="","",_xll.PBD(BL660,"Primary Industry Sector","","USD","",""))</f>
        <v/>
      </c>
      <c r="BM665" t="str" cm="1">
        <f t="array" ref="BM665">IF(BM659="","",_xll.PBD(BM660,"Primary Industry Sector","","USD","",""))</f>
        <v/>
      </c>
      <c r="BN665" t="str" cm="1">
        <f t="array" ref="BN665">IF(BN659="","",_xll.PBD(BN660,"Primary Industry Sector","","USD","",""))</f>
        <v/>
      </c>
      <c r="BO665" t="str" cm="1">
        <f t="array" ref="BO665">IF(BO659="","",_xll.PBD(BO660,"Primary Industry Sector","","USD","",""))</f>
        <v/>
      </c>
      <c r="BP665" t="str" cm="1">
        <f t="array" ref="BP665">IF(BP659="","",_xll.PBD(BP660,"Primary Industry Sector","","USD","",""))</f>
        <v/>
      </c>
      <c r="BQ665" t="str" cm="1">
        <f t="array" ref="BQ665">IF(BQ659="","",_xll.PBD(BQ660,"Primary Industry Sector","","USD","",""))</f>
        <v/>
      </c>
      <c r="BR665" t="str" cm="1">
        <f t="array" ref="BR665">IF(BR659="","",_xll.PBD(BR660,"Primary Industry Sector","","USD","",""))</f>
        <v/>
      </c>
      <c r="BS665" t="str" cm="1">
        <f t="array" ref="BS665">IF(BS659="","",_xll.PBD(BS660,"Primary Industry Sector","","USD","",""))</f>
        <v/>
      </c>
      <c r="BT665" t="str" cm="1">
        <f t="array" ref="BT665">IF(BT659="","",_xll.PBD(BT660,"Primary Industry Sector","","USD","",""))</f>
        <v/>
      </c>
      <c r="BU665" t="str" cm="1">
        <f t="array" ref="BU665">IF(BU659="","",_xll.PBD(BU660,"Primary Industry Sector","","USD","",""))</f>
        <v/>
      </c>
      <c r="BV665" t="str" cm="1">
        <f t="array" ref="BV665">IF(BV659="","",_xll.PBD(BV660,"Primary Industry Sector","","USD","",""))</f>
        <v/>
      </c>
      <c r="BW665" t="str" cm="1">
        <f t="array" ref="BW665">IF(BW659="","",_xll.PBD(BW660,"Primary Industry Sector","","USD","",""))</f>
        <v/>
      </c>
      <c r="BX665" t="str" cm="1">
        <f t="array" ref="BX665">IF(BX659="","",_xll.PBD(BX660,"Primary Industry Sector","","USD","",""))</f>
        <v/>
      </c>
      <c r="BY665" t="str" cm="1">
        <f t="array" ref="BY665">IF(BY659="","",_xll.PBD(BY660,"Primary Industry Sector","","USD","",""))</f>
        <v/>
      </c>
      <c r="BZ665" t="str" cm="1">
        <f t="array" ref="BZ665">IF(BZ659="","",_xll.PBD(BZ660,"Primary Industry Sector","","USD","",""))</f>
        <v/>
      </c>
      <c r="CA665" t="str" cm="1">
        <f t="array" ref="CA665">IF(CA659="","",_xll.PBD(CA660,"Primary Industry Sector","","USD","",""))</f>
        <v/>
      </c>
      <c r="CB665" t="str" cm="1">
        <f t="array" ref="CB665">IF(CB659="","",_xll.PBD(CB660,"Primary Industry Sector","","USD","",""))</f>
        <v/>
      </c>
      <c r="CC665" t="str" cm="1">
        <f t="array" ref="CC665">IF(CC659="","",_xll.PBD(CC660,"Primary Industry Sector","","USD","",""))</f>
        <v/>
      </c>
      <c r="CD665" t="str" cm="1">
        <f t="array" ref="CD665">IF(CD659="","",_xll.PBD(CD660,"Primary Industry Sector","","USD","",""))</f>
        <v/>
      </c>
      <c r="CE665" t="str" cm="1">
        <f t="array" ref="CE665">IF(CE659="","",_xll.PBD(CE660,"Primary Industry Sector","","USD","",""))</f>
        <v/>
      </c>
      <c r="CF665" t="str" cm="1">
        <f t="array" ref="CF665">IF(CF659="","",_xll.PBD(CF660,"Primary Industry Sector","","USD","",""))</f>
        <v/>
      </c>
      <c r="CG665" t="str" cm="1">
        <f t="array" ref="CG665">IF(CG659="","",_xll.PBD(CG660,"Primary Industry Sector","","USD","",""))</f>
        <v/>
      </c>
      <c r="CH665" t="str" cm="1">
        <f t="array" ref="CH665">IF(CH659="","",_xll.PBD(CH660,"Primary Industry Sector","","USD","",""))</f>
        <v/>
      </c>
      <c r="CI665" t="str" cm="1">
        <f t="array" ref="CI665">IF(CI659="","",_xll.PBD(CI660,"Primary Industry Sector","","USD","",""))</f>
        <v/>
      </c>
      <c r="CJ665" t="str" cm="1">
        <f t="array" ref="CJ665">IF(CJ659="","",_xll.PBD(CJ660,"Primary Industry Sector","","USD","",""))</f>
        <v/>
      </c>
      <c r="CK665" t="str" cm="1">
        <f t="array" ref="CK665">IF(CK659="","",_xll.PBD(CK660,"Primary Industry Sector","","USD","",""))</f>
        <v/>
      </c>
      <c r="CL665" t="str" cm="1">
        <f t="array" ref="CL665">IF(CL659="","",_xll.PBD(CL660,"Primary Industry Sector","","USD","",""))</f>
        <v/>
      </c>
      <c r="CM665" t="str" cm="1">
        <f t="array" ref="CM665">IF(CM659="","",_xll.PBD(CM660,"Primary Industry Sector","","USD","",""))</f>
        <v/>
      </c>
      <c r="CN665" t="str" cm="1">
        <f t="array" ref="CN665">IF(CN659="","",_xll.PBD(CN660,"Primary Industry Sector","","USD","",""))</f>
        <v/>
      </c>
      <c r="CO665" t="str" cm="1">
        <f t="array" ref="CO665">IF(CO659="","",_xll.PBD(CO660,"Primary Industry Sector","","USD","",""))</f>
        <v/>
      </c>
      <c r="CP665" t="str" cm="1">
        <f t="array" ref="CP665">IF(CP659="","",_xll.PBD(CP660,"Primary Industry Sector","","USD","",""))</f>
        <v/>
      </c>
      <c r="CQ665" t="str" cm="1">
        <f t="array" ref="CQ665">IF(CQ659="","",_xll.PBD(CQ660,"Primary Industry Sector","","USD","",""))</f>
        <v/>
      </c>
      <c r="CR665" t="str" cm="1">
        <f t="array" ref="CR665">IF(CR659="","",_xll.PBD(CR660,"Primary Industry Sector","","USD","",""))</f>
        <v/>
      </c>
      <c r="CS665" t="str" cm="1">
        <f t="array" ref="CS665">IF(CS659="","",_xll.PBD(CS660,"Primary Industry Sector","","USD","",""))</f>
        <v/>
      </c>
      <c r="CT665" t="str" cm="1">
        <f t="array" ref="CT665">IF(CT659="","",_xll.PBD(CT660,"Primary Industry Sector","","USD","",""))</f>
        <v/>
      </c>
      <c r="CU665" t="str" cm="1">
        <f t="array" ref="CU665">IF(CU659="","",_xll.PBD(CU660,"Primary Industry Sector","","USD","",""))</f>
        <v/>
      </c>
      <c r="CV665" t="str" cm="1">
        <f t="array" ref="CV665">IF(CV659="","",_xll.PBD(CV660,"Primary Industry Sector","","USD","",""))</f>
        <v/>
      </c>
      <c r="CW665" t="str" cm="1">
        <f t="array" ref="CW665">IF(CW659="","",_xll.PBD(CW660,"Primary Industry Sector","","USD","",""))</f>
        <v/>
      </c>
      <c r="CX665" t="str" cm="1">
        <f t="array" ref="CX665">IF(CX659="","",_xll.PBD(CX660,"Primary Industry Sector","","USD","",""))</f>
        <v/>
      </c>
      <c r="CY665" t="str" cm="1">
        <f t="array" ref="CY665">IF(CY659="","",_xll.PBD(CY660,"Primary Industry Sector","","USD","",""))</f>
        <v/>
      </c>
      <c r="CZ665" t="str" cm="1">
        <f t="array" ref="CZ665">IF(CZ659="","",_xll.PBD(CZ660,"Primary Industry Sector","","USD","",""))</f>
        <v/>
      </c>
      <c r="DA665" t="str" cm="1">
        <f t="array" ref="DA665">IF(DA659="","",_xll.PBD(DA660,"Primary Industry Sector","","USD","",""))</f>
        <v/>
      </c>
      <c r="DB665" t="str" cm="1">
        <f t="array" ref="DB665">IF(DB659="","",_xll.PBD(DB660,"Primary Industry Sector","","USD","",""))</f>
        <v/>
      </c>
      <c r="DC665" t="str" cm="1">
        <f t="array" ref="DC665">IF(DC659="","",_xll.PBD(DC660,"Primary Industry Sector","","USD","",""))</f>
        <v/>
      </c>
      <c r="DD665" t="str" cm="1">
        <f t="array" ref="DD665">IF(DD659="","",_xll.PBD(DD660,"Primary Industry Sector","","USD","",""))</f>
        <v/>
      </c>
      <c r="DE665" t="str" cm="1">
        <f t="array" ref="DE665">IF(DE659="","",_xll.PBD(DE660,"Primary Industry Sector","","USD","",""))</f>
        <v/>
      </c>
      <c r="DF665" t="str" cm="1">
        <f t="array" ref="DF665">IF(DF659="","",_xll.PBD(DF660,"Primary Industry Sector","","USD","",""))</f>
        <v/>
      </c>
      <c r="DG665" t="str" cm="1">
        <f t="array" ref="DG665">IF(DG659="","",_xll.PBD(DG660,"Primary Industry Sector","","USD","",""))</f>
        <v/>
      </c>
      <c r="DH665" t="str" cm="1">
        <f t="array" ref="DH665">IF(DH659="","",_xll.PBD(DH660,"Primary Industry Sector","","USD","",""))</f>
        <v/>
      </c>
      <c r="DI665" t="str" cm="1">
        <f t="array" ref="DI665">IF(DI659="","",_xll.PBD(DI660,"Primary Industry Sector","","USD","",""))</f>
        <v/>
      </c>
      <c r="DJ665" t="str" cm="1">
        <f t="array" ref="DJ665">IF(DJ659="","",_xll.PBD(DJ660,"Primary Industry Sector","","USD","",""))</f>
        <v/>
      </c>
      <c r="DK665" t="str" cm="1">
        <f t="array" ref="DK665">IF(DK659="","",_xll.PBD(DK660,"Primary Industry Sector","","USD","",""))</f>
        <v/>
      </c>
      <c r="DL665" t="str" cm="1">
        <f t="array" ref="DL665">IF(DL659="","",_xll.PBD(DL660,"Primary Industry Sector","","USD","",""))</f>
        <v/>
      </c>
      <c r="DM665" t="str" cm="1">
        <f t="array" ref="DM665">IF(DM659="","",_xll.PBD(DM660,"Primary Industry Sector","","USD","",""))</f>
        <v/>
      </c>
      <c r="DN665" t="str" cm="1">
        <f t="array" ref="DN665">IF(DN659="","",_xll.PBD(DN660,"Primary Industry Sector","","USD","",""))</f>
        <v/>
      </c>
      <c r="DO665" t="str" cm="1">
        <f t="array" ref="DO665">IF(DO659="","",_xll.PBD(DO660,"Primary Industry Sector","","USD","",""))</f>
        <v/>
      </c>
      <c r="DP665" t="str" cm="1">
        <f t="array" ref="DP665">IF(DP659="","",_xll.PBD(DP660,"Primary Industry Sector","","USD","",""))</f>
        <v/>
      </c>
      <c r="DQ665" t="str" cm="1">
        <f t="array" ref="DQ665">IF(DQ659="","",_xll.PBD(DQ660,"Primary Industry Sector","","USD","",""))</f>
        <v/>
      </c>
      <c r="DR665" t="str" cm="1">
        <f t="array" ref="DR665">IF(DR659="","",_xll.PBD(DR660,"Primary Industry Sector","","USD","",""))</f>
        <v/>
      </c>
      <c r="DS665" t="str" cm="1">
        <f t="array" ref="DS665">IF(DS659="","",_xll.PBD(DS660,"Primary Industry Sector","","USD","",""))</f>
        <v/>
      </c>
      <c r="DT665" t="str" cm="1">
        <f t="array" ref="DT665">IF(DT659="","",_xll.PBD(DT660,"Primary Industry Sector","","USD","",""))</f>
        <v/>
      </c>
      <c r="DU665" t="str" cm="1">
        <f t="array" ref="DU665">IF(DU659="","",_xll.PBD(DU660,"Primary Industry Sector","","USD","",""))</f>
        <v/>
      </c>
      <c r="DV665" t="str" cm="1">
        <f t="array" ref="DV665">IF(DV659="","",_xll.PBD(DV660,"Primary Industry Sector","","USD","",""))</f>
        <v/>
      </c>
      <c r="DW665" t="str" cm="1">
        <f t="array" ref="DW665">IF(DW659="","",_xll.PBD(DW660,"Primary Industry Sector","","USD","",""))</f>
        <v/>
      </c>
      <c r="DX665" t="str" cm="1">
        <f t="array" ref="DX665">IF(DX659="","",_xll.PBD(DX660,"Primary Industry Sector","","USD","",""))</f>
        <v/>
      </c>
      <c r="DY665" t="str" cm="1">
        <f t="array" ref="DY665">IF(DY659="","",_xll.PBD(DY660,"Primary Industry Sector","","USD","",""))</f>
        <v/>
      </c>
      <c r="DZ665" t="str" cm="1">
        <f t="array" ref="DZ665">IF(DZ659="","",_xll.PBD(DZ660,"Primary Industry Sector","","USD","",""))</f>
        <v/>
      </c>
      <c r="EA665" t="str" cm="1">
        <f t="array" ref="EA665">IF(EA659="","",_xll.PBD(EA660,"Primary Industry Sector","","USD","",""))</f>
        <v/>
      </c>
      <c r="EB665" t="str" cm="1">
        <f t="array" ref="EB665">IF(EB659="","",_xll.PBD(EB660,"Primary Industry Sector","","USD","",""))</f>
        <v/>
      </c>
      <c r="EC665" t="str" cm="1">
        <f t="array" ref="EC665">IF(EC659="","",_xll.PBD(EC660,"Primary Industry Sector","","USD","",""))</f>
        <v/>
      </c>
      <c r="ED665" t="str" cm="1">
        <f t="array" ref="ED665">IF(ED659="","",_xll.PBD(ED660,"Primary Industry Sector","","USD","",""))</f>
        <v/>
      </c>
      <c r="EE665" t="str" cm="1">
        <f t="array" ref="EE665">IF(EE659="","",_xll.PBD(EE660,"Primary Industry Sector","","USD","",""))</f>
        <v/>
      </c>
      <c r="EF665" t="str" cm="1">
        <f t="array" ref="EF665">IF(EF659="","",_xll.PBD(EF660,"Primary Industry Sector","","USD","",""))</f>
        <v/>
      </c>
      <c r="EG665" t="str" cm="1">
        <f t="array" ref="EG665">IF(EG659="","",_xll.PBD(EG660,"Primary Industry Sector","","USD","",""))</f>
        <v/>
      </c>
      <c r="EH665" t="str" cm="1">
        <f t="array" ref="EH665">IF(EH659="","",_xll.PBD(EH660,"Primary Industry Sector","","USD","",""))</f>
        <v/>
      </c>
      <c r="EI665" t="str" cm="1">
        <f t="array" ref="EI665">IF(EI659="","",_xll.PBD(EI660,"Primary Industry Sector","","USD","",""))</f>
        <v/>
      </c>
      <c r="EJ665" t="str" cm="1">
        <f t="array" ref="EJ665">IF(EJ659="","",_xll.PBD(EJ660,"Primary Industry Sector","","USD","",""))</f>
        <v/>
      </c>
      <c r="EK665" t="str" cm="1">
        <f t="array" ref="EK665">IF(EK659="","",_xll.PBD(EK660,"Primary Industry Sector","","USD","",""))</f>
        <v/>
      </c>
      <c r="EL665" t="str" cm="1">
        <f t="array" ref="EL665">IF(EL659="","",_xll.PBD(EL660,"Primary Industry Sector","","USD","",""))</f>
        <v/>
      </c>
      <c r="EM665" t="str" cm="1">
        <f t="array" ref="EM665">IF(EM659="","",_xll.PBD(EM660,"Primary Industry Sector","","USD","",""))</f>
        <v/>
      </c>
      <c r="EN665" t="str" cm="1">
        <f t="array" ref="EN665">IF(EN659="","",_xll.PBD(EN660,"Primary Industry Sector","","USD","",""))</f>
        <v/>
      </c>
      <c r="EO665" t="str" cm="1">
        <f t="array" ref="EO665">IF(EO659="","",_xll.PBD(EO660,"Primary Industry Sector","","USD","",""))</f>
        <v/>
      </c>
      <c r="EP665" t="str" cm="1">
        <f t="array" ref="EP665">IF(EP659="","",_xll.PBD(EP660,"Primary Industry Sector","","USD","",""))</f>
        <v/>
      </c>
      <c r="EQ665" t="str" cm="1">
        <f t="array" ref="EQ665">IF(EQ659="","",_xll.PBD(EQ660,"Primary Industry Sector","","USD","",""))</f>
        <v/>
      </c>
      <c r="ER665" t="str" cm="1">
        <f t="array" ref="ER665">IF(ER659="","",_xll.PBD(ER660,"Primary Industry Sector","","USD","",""))</f>
        <v/>
      </c>
      <c r="ES665" t="str" cm="1">
        <f t="array" ref="ES665">IF(ES659="","",_xll.PBD(ES660,"Primary Industry Sector","","USD","",""))</f>
        <v/>
      </c>
      <c r="ET665" t="str" cm="1">
        <f t="array" ref="ET665">IF(ET659="","",_xll.PBD(ET660,"Primary Industry Sector","","USD","",""))</f>
        <v/>
      </c>
      <c r="EU665" t="str" cm="1">
        <f t="array" ref="EU665">IF(EU659="","",_xll.PBD(EU660,"Primary Industry Sector","","USD","",""))</f>
        <v/>
      </c>
      <c r="EV665" t="str" cm="1">
        <f t="array" ref="EV665">IF(EV659="","",_xll.PBD(EV660,"Primary Industry Sector","","USD","",""))</f>
        <v/>
      </c>
      <c r="EW665" t="str" cm="1">
        <f t="array" ref="EW665">IF(EW659="","",_xll.PBD(EW660,"Primary Industry Sector","","USD","",""))</f>
        <v/>
      </c>
      <c r="EX665" t="str" cm="1">
        <f t="array" ref="EX665">IF(EX659="","",_xll.PBD(EX660,"Primary Industry Sector","","USD","",""))</f>
        <v/>
      </c>
      <c r="EY665" t="str" cm="1">
        <f t="array" ref="EY665">IF(EY659="","",_xll.PBD(EY660,"Primary Industry Sector","","USD","",""))</f>
        <v/>
      </c>
      <c r="EZ665" t="str" cm="1">
        <f t="array" ref="EZ665">IF(EZ659="","",_xll.PBD(EZ660,"Primary Industry Sector","","USD","",""))</f>
        <v/>
      </c>
      <c r="FA665" t="str" cm="1">
        <f t="array" ref="FA665">IF(FA659="","",_xll.PBD(FA660,"Primary Industry Sector","","USD","",""))</f>
        <v/>
      </c>
      <c r="FB665" t="str" cm="1">
        <f t="array" ref="FB665">IF(FB659="","",_xll.PBD(FB660,"Primary Industry Sector","","USD","",""))</f>
        <v/>
      </c>
      <c r="FC665" t="str" cm="1">
        <f t="array" ref="FC665">IF(FC659="","",_xll.PBD(FC660,"Primary Industry Sector","","USD","",""))</f>
        <v/>
      </c>
      <c r="FD665" t="str" cm="1">
        <f t="array" ref="FD665">IF(FD659="","",_xll.PBD(FD660,"Primary Industry Sector","","USD","",""))</f>
        <v/>
      </c>
      <c r="FE665" t="str" cm="1">
        <f t="array" ref="FE665">IF(FE659="","",_xll.PBD(FE660,"Primary Industry Sector","","USD","",""))</f>
        <v/>
      </c>
      <c r="FF665" t="str" cm="1">
        <f t="array" ref="FF665">IF(FF659="","",_xll.PBD(FF660,"Primary Industry Sector","","USD","",""))</f>
        <v/>
      </c>
      <c r="FG665" t="str" cm="1">
        <f t="array" ref="FG665">IF(FG659="","",_xll.PBD(FG660,"Primary Industry Sector","","USD","",""))</f>
        <v/>
      </c>
      <c r="FH665" t="str" cm="1">
        <f t="array" ref="FH665">IF(FH659="","",_xll.PBD(FH660,"Primary Industry Sector","","USD","",""))</f>
        <v/>
      </c>
      <c r="FI665" t="str" cm="1">
        <f t="array" ref="FI665">IF(FI659="","",_xll.PBD(FI660,"Primary Industry Sector","","USD","",""))</f>
        <v/>
      </c>
      <c r="FJ665" t="str" cm="1">
        <f t="array" ref="FJ665">IF(FJ659="","",_xll.PBD(FJ660,"Primary Industry Sector","","USD","",""))</f>
        <v/>
      </c>
      <c r="FK665" t="str" cm="1">
        <f t="array" ref="FK665">IF(FK659="","",_xll.PBD(FK660,"Primary Industry Sector","","USD","",""))</f>
        <v/>
      </c>
      <c r="FL665" t="str" cm="1">
        <f t="array" ref="FL665">IF(FL659="","",_xll.PBD(FL660,"Primary Industry Sector","","USD","",""))</f>
        <v/>
      </c>
      <c r="FM665" t="str" cm="1">
        <f t="array" ref="FM665">IF(FM659="","",_xll.PBD(FM660,"Primary Industry Sector","","USD","",""))</f>
        <v/>
      </c>
      <c r="FN665" t="str" cm="1">
        <f t="array" ref="FN665">IF(FN659="","",_xll.PBD(FN660,"Primary Industry Sector","","USD","",""))</f>
        <v/>
      </c>
      <c r="FO665" t="str" cm="1">
        <f t="array" ref="FO665">IF(FO659="","",_xll.PBD(FO660,"Primary Industry Sector","","USD","",""))</f>
        <v/>
      </c>
      <c r="FP665" t="str" cm="1">
        <f t="array" ref="FP665">IF(FP659="","",_xll.PBD(FP660,"Primary Industry Sector","","USD","",""))</f>
        <v/>
      </c>
      <c r="FQ665" t="str" cm="1">
        <f t="array" ref="FQ665">IF(FQ659="","",_xll.PBD(FQ660,"Primary Industry Sector","","USD","",""))</f>
        <v/>
      </c>
      <c r="FR665" t="str" cm="1">
        <f t="array" ref="FR665">IF(FR659="","",_xll.PBD(FR660,"Primary Industry Sector","","USD","",""))</f>
        <v/>
      </c>
      <c r="FS665" t="str" cm="1">
        <f t="array" ref="FS665">IF(FS659="","",_xll.PBD(FS660,"Primary Industry Sector","","USD","",""))</f>
        <v/>
      </c>
      <c r="FT665" t="str" cm="1">
        <f t="array" ref="FT665">IF(FT659="","",_xll.PBD(FT660,"Primary Industry Sector","","USD","",""))</f>
        <v/>
      </c>
      <c r="FU665" t="str" cm="1">
        <f t="array" ref="FU665">IF(FU659="","",_xll.PBD(FU660,"Primary Industry Sector","","USD","",""))</f>
        <v/>
      </c>
      <c r="FV665" t="str" cm="1">
        <f t="array" ref="FV665">IF(FV659="","",_xll.PBD(FV660,"Primary Industry Sector","","USD","",""))</f>
        <v/>
      </c>
      <c r="FW665" t="str" cm="1">
        <f t="array" ref="FW665">IF(FW659="","",_xll.PBD(FW660,"Primary Industry Sector","","USD","",""))</f>
        <v/>
      </c>
      <c r="FX665" t="str" cm="1">
        <f t="array" ref="FX665">IF(FX659="","",_xll.PBD(FX660,"Primary Industry Sector","","USD","",""))</f>
        <v/>
      </c>
      <c r="FY665" t="str" cm="1">
        <f t="array" ref="FY665">IF(FY659="","",_xll.PBD(FY660,"Primary Industry Sector","","USD","",""))</f>
        <v/>
      </c>
      <c r="FZ665" t="str" cm="1">
        <f t="array" ref="FZ665">IF(FZ659="","",_xll.PBD(FZ660,"Primary Industry Sector","","USD","",""))</f>
        <v/>
      </c>
      <c r="GA665" t="str" cm="1">
        <f t="array" ref="GA665">IF(GA659="","",_xll.PBD(GA660,"Primary Industry Sector","","USD","",""))</f>
        <v/>
      </c>
      <c r="GB665" t="str" cm="1">
        <f t="array" ref="GB665">IF(GB659="","",_xll.PBD(GB660,"Primary Industry Sector","","USD","",""))</f>
        <v/>
      </c>
      <c r="GC665" t="str" cm="1">
        <f t="array" ref="GC665">IF(GC659="","",_xll.PBD(GC660,"Primary Industry Sector","","USD","",""))</f>
        <v/>
      </c>
      <c r="GD665" t="str" cm="1">
        <f t="array" ref="GD665">IF(GD659="","",_xll.PBD(GD660,"Primary Industry Sector","","USD","",""))</f>
        <v/>
      </c>
      <c r="GE665" t="str" cm="1">
        <f t="array" ref="GE665">IF(GE659="","",_xll.PBD(GE660,"Primary Industry Sector","","USD","",""))</f>
        <v/>
      </c>
      <c r="GF665" t="str" cm="1">
        <f t="array" ref="GF665">IF(GF659="","",_xll.PBD(GF660,"Primary Industry Sector","","USD","",""))</f>
        <v/>
      </c>
      <c r="GG665" t="str" cm="1">
        <f t="array" ref="GG665">IF(GG659="","",_xll.PBD(GG660,"Primary Industry Sector","","USD","",""))</f>
        <v/>
      </c>
      <c r="GH665" t="str" cm="1">
        <f t="array" ref="GH665">IF(GH659="","",_xll.PBD(GH660,"Primary Industry Sector","","USD","",""))</f>
        <v/>
      </c>
      <c r="GI665" t="str" cm="1">
        <f t="array" ref="GI665">IF(GI659="","",_xll.PBD(GI660,"Primary Industry Sector","","USD","",""))</f>
        <v/>
      </c>
      <c r="GJ665" t="str" cm="1">
        <f t="array" ref="GJ665">IF(GJ659="","",_xll.PBD(GJ660,"Primary Industry Sector","","USD","",""))</f>
        <v/>
      </c>
      <c r="GK665" t="str" cm="1">
        <f t="array" ref="GK665">IF(GK659="","",_xll.PBD(GK660,"Primary Industry Sector","","USD","",""))</f>
        <v/>
      </c>
      <c r="GL665" t="str" cm="1">
        <f t="array" ref="GL665">IF(GL659="","",_xll.PBD(GL660,"Primary Industry Sector","","USD","",""))</f>
        <v/>
      </c>
      <c r="GM665" t="str" cm="1">
        <f t="array" ref="GM665">IF(GM659="","",_xll.PBD(GM660,"Primary Industry Sector","","USD","",""))</f>
        <v/>
      </c>
      <c r="GN665" t="str" cm="1">
        <f t="array" ref="GN665">IF(GN659="","",_xll.PBD(GN660,"Primary Industry Sector","","USD","",""))</f>
        <v/>
      </c>
      <c r="GO665" t="str" cm="1">
        <f t="array" ref="GO665">IF(GO659="","",_xll.PBD(GO660,"Primary Industry Sector","","USD","",""))</f>
        <v/>
      </c>
      <c r="GP665" t="str" cm="1">
        <f t="array" ref="GP665">IF(GP659="","",_xll.PBD(GP660,"Primary Industry Sector","","USD","",""))</f>
        <v/>
      </c>
      <c r="GQ665" t="str" cm="1">
        <f t="array" ref="GQ665">IF(GQ659="","",_xll.PBD(GQ660,"Primary Industry Sector","","USD","",""))</f>
        <v/>
      </c>
      <c r="GR665" t="str" cm="1">
        <f t="array" ref="GR665">IF(GR659="","",_xll.PBD(GR660,"Primary Industry Sector","","USD","",""))</f>
        <v/>
      </c>
      <c r="GS665" t="str" cm="1">
        <f t="array" ref="GS665">IF(GS659="","",_xll.PBD(GS660,"Primary Industry Sector","","USD","",""))</f>
        <v/>
      </c>
      <c r="GT665" t="str" cm="1">
        <f t="array" ref="GT665">IF(GT659="","",_xll.PBD(GT660,"Primary Industry Sector","","USD","",""))</f>
        <v/>
      </c>
      <c r="GU665" t="str" cm="1">
        <f t="array" ref="GU665">IF(GU659="","",_xll.PBD(GU660,"Primary Industry Sector","","USD","",""))</f>
        <v/>
      </c>
      <c r="GV665" t="str" cm="1">
        <f t="array" ref="GV665">IF(GV659="","",_xll.PBD(GV660,"Primary Industry Sector","","USD","",""))</f>
        <v/>
      </c>
      <c r="GW665" t="str" cm="1">
        <f t="array" ref="GW665">IF(GW659="","",_xll.PBD(GW660,"Primary Industry Sector","","USD","",""))</f>
        <v/>
      </c>
      <c r="GX665" t="str" cm="1">
        <f t="array" ref="GX665">IF(GX659="","",_xll.PBD(GX660,"Primary Industry Sector","","USD","",""))</f>
        <v/>
      </c>
      <c r="GY665" t="str" cm="1">
        <f t="array" ref="GY665">IF(GY659="","",_xll.PBD(GY660,"Primary Industry Sector","","USD","",""))</f>
        <v/>
      </c>
      <c r="GZ665" t="str" cm="1">
        <f t="array" ref="GZ665">IF(GZ659="","",_xll.PBD(GZ660,"Primary Industry Sector","","USD","",""))</f>
        <v/>
      </c>
      <c r="HA665" t="str" cm="1">
        <f t="array" ref="HA665">IF(HA659="","",_xll.PBD(HA660,"Primary Industry Sector","","USD","",""))</f>
        <v/>
      </c>
      <c r="HB665" t="str" cm="1">
        <f t="array" ref="HB665">IF(HB659="","",_xll.PBD(HB660,"Primary Industry Sector","","USD","",""))</f>
        <v/>
      </c>
      <c r="HC665" t="str" cm="1">
        <f t="array" ref="HC665">IF(HC659="","",_xll.PBD(HC660,"Primary Industry Sector","","USD","",""))</f>
        <v/>
      </c>
      <c r="HD665" t="str" cm="1">
        <f t="array" ref="HD665">IF(HD659="","",_xll.PBD(HD660,"Primary Industry Sector","","USD","",""))</f>
        <v/>
      </c>
      <c r="HE665" t="str" cm="1">
        <f t="array" ref="HE665">IF(HE659="","",_xll.PBD(HE660,"Primary Industry Sector","","USD","",""))</f>
        <v/>
      </c>
      <c r="HF665" t="str" cm="1">
        <f t="array" ref="HF665">IF(HF659="","",_xll.PBD(HF660,"Primary Industry Sector","","USD","",""))</f>
        <v/>
      </c>
      <c r="HG665" t="str" cm="1">
        <f t="array" ref="HG665">IF(HG659="","",_xll.PBD(HG660,"Primary Industry Sector","","USD","",""))</f>
        <v/>
      </c>
      <c r="HH665" t="str" cm="1">
        <f t="array" ref="HH665">IF(HH659="","",_xll.PBD(HH660,"Primary Industry Sector","","USD","",""))</f>
        <v/>
      </c>
      <c r="HI665" t="str" cm="1">
        <f t="array" ref="HI665">IF(HI659="","",_xll.PBD(HI660,"Primary Industry Sector","","USD","",""))</f>
        <v/>
      </c>
      <c r="HJ665" t="str" cm="1">
        <f t="array" ref="HJ665">IF(HJ659="","",_xll.PBD(HJ660,"Primary Industry Sector","","USD","",""))</f>
        <v/>
      </c>
      <c r="HK665" t="str" cm="1">
        <f t="array" ref="HK665">IF(HK659="","",_xll.PBD(HK660,"Primary Industry Sector","","USD","",""))</f>
        <v/>
      </c>
      <c r="HL665" t="str" cm="1">
        <f t="array" ref="HL665">IF(HL659="","",_xll.PBD(HL660,"Primary Industry Sector","","USD","",""))</f>
        <v/>
      </c>
      <c r="HM665" t="str" cm="1">
        <f t="array" ref="HM665">IF(HM659="","",_xll.PBD(HM660,"Primary Industry Sector","","USD","",""))</f>
        <v/>
      </c>
      <c r="HN665" t="str" cm="1">
        <f t="array" ref="HN665">IF(HN659="","",_xll.PBD(HN660,"Primary Industry Sector","","USD","",""))</f>
        <v/>
      </c>
      <c r="HO665" t="str" cm="1">
        <f t="array" ref="HO665">IF(HO659="","",_xll.PBD(HO660,"Primary Industry Sector","","USD","",""))</f>
        <v/>
      </c>
      <c r="HP665" t="str" cm="1">
        <f t="array" ref="HP665">IF(HP659="","",_xll.PBD(HP660,"Primary Industry Sector","","USD","",""))</f>
        <v/>
      </c>
      <c r="HQ665" t="str" cm="1">
        <f t="array" ref="HQ665">IF(HQ659="","",_xll.PBD(HQ660,"Primary Industry Sector","","USD","",""))</f>
        <v/>
      </c>
      <c r="HR665" t="str" cm="1">
        <f t="array" ref="HR665">IF(HR659="","",_xll.PBD(HR660,"Primary Industry Sector","","USD","",""))</f>
        <v/>
      </c>
      <c r="HS665" t="str" cm="1">
        <f t="array" ref="HS665">IF(HS659="","",_xll.PBD(HS660,"Primary Industry Sector","","USD","",""))</f>
        <v/>
      </c>
      <c r="HT665" t="str" cm="1">
        <f t="array" ref="HT665">IF(HT659="","",_xll.PBD(HT660,"Primary Industry Sector","","USD","",""))</f>
        <v/>
      </c>
      <c r="HU665" t="str" cm="1">
        <f t="array" ref="HU665">IF(HU659="","",_xll.PBD(HU660,"Primary Industry Sector","","USD","",""))</f>
        <v/>
      </c>
      <c r="HV665" t="str" cm="1">
        <f t="array" ref="HV665">IF(HV659="","",_xll.PBD(HV660,"Primary Industry Sector","","USD","",""))</f>
        <v/>
      </c>
      <c r="HW665" t="str" cm="1">
        <f t="array" ref="HW665">IF(HW659="","",_xll.PBD(HW660,"Primary Industry Sector","","USD","",""))</f>
        <v/>
      </c>
      <c r="HX665" t="str" cm="1">
        <f t="array" ref="HX665">IF(HX659="","",_xll.PBD(HX660,"Primary Industry Sector","","USD","",""))</f>
        <v/>
      </c>
      <c r="HY665" t="str" cm="1">
        <f t="array" ref="HY665">IF(HY659="","",_xll.PBD(HY660,"Primary Industry Sector","","USD","",""))</f>
        <v/>
      </c>
      <c r="HZ665" t="str" cm="1">
        <f t="array" ref="HZ665">IF(HZ659="","",_xll.PBD(HZ660,"Primary Industry Sector","","USD","",""))</f>
        <v/>
      </c>
      <c r="IA665" t="str" cm="1">
        <f t="array" ref="IA665">IF(IA659="","",_xll.PBD(IA660,"Primary Industry Sector","","USD","",""))</f>
        <v/>
      </c>
      <c r="IB665" t="str" cm="1">
        <f t="array" ref="IB665">IF(IB659="","",_xll.PBD(IB660,"Primary Industry Sector","","USD","",""))</f>
        <v/>
      </c>
      <c r="IC665" t="str" cm="1">
        <f t="array" ref="IC665">IF(IC659="","",_xll.PBD(IC660,"Primary Industry Sector","","USD","",""))</f>
        <v/>
      </c>
      <c r="ID665" t="str" cm="1">
        <f t="array" ref="ID665">IF(ID659="","",_xll.PBD(ID660,"Primary Industry Sector","","USD","",""))</f>
        <v/>
      </c>
      <c r="IE665" t="str" cm="1">
        <f t="array" ref="IE665">IF(IE659="","",_xll.PBD(IE660,"Primary Industry Sector","","USD","",""))</f>
        <v/>
      </c>
    </row>
    <row r="666" spans="2:239" x14ac:dyDescent="0.25">
      <c r="B666" t="s">
        <v>2730</v>
      </c>
      <c r="C666" t="str">
        <f t="shared" ref="C666:BN666" ca="1" si="256">IF(C659="","",IF(C665=$D$5,1,0))</f>
        <v/>
      </c>
      <c r="D666" t="str">
        <f t="shared" si="256"/>
        <v/>
      </c>
      <c r="E666" t="str">
        <f t="shared" si="256"/>
        <v/>
      </c>
      <c r="F666" t="str">
        <f t="shared" si="256"/>
        <v/>
      </c>
      <c r="G666" t="str">
        <f t="shared" si="256"/>
        <v/>
      </c>
      <c r="H666" t="str">
        <f t="shared" si="256"/>
        <v/>
      </c>
      <c r="I666" t="str">
        <f t="shared" si="256"/>
        <v/>
      </c>
      <c r="J666" t="str">
        <f t="shared" si="256"/>
        <v/>
      </c>
      <c r="K666" t="str">
        <f t="shared" si="256"/>
        <v/>
      </c>
      <c r="L666" t="str">
        <f t="shared" si="256"/>
        <v/>
      </c>
      <c r="M666" t="str">
        <f t="shared" si="256"/>
        <v/>
      </c>
      <c r="N666" t="str">
        <f t="shared" si="256"/>
        <v/>
      </c>
      <c r="O666" t="str">
        <f t="shared" si="256"/>
        <v/>
      </c>
      <c r="P666" t="str">
        <f t="shared" si="256"/>
        <v/>
      </c>
      <c r="Q666" t="str">
        <f t="shared" si="256"/>
        <v/>
      </c>
      <c r="R666" t="str">
        <f t="shared" si="256"/>
        <v/>
      </c>
      <c r="S666" t="str">
        <f t="shared" si="256"/>
        <v/>
      </c>
      <c r="T666" t="str">
        <f t="shared" si="256"/>
        <v/>
      </c>
      <c r="U666" t="str">
        <f t="shared" si="256"/>
        <v/>
      </c>
      <c r="V666" t="str">
        <f t="shared" si="256"/>
        <v/>
      </c>
      <c r="W666" t="str">
        <f t="shared" si="256"/>
        <v/>
      </c>
      <c r="X666" t="str">
        <f t="shared" si="256"/>
        <v/>
      </c>
      <c r="Y666" t="str">
        <f t="shared" si="256"/>
        <v/>
      </c>
      <c r="Z666" t="str">
        <f t="shared" si="256"/>
        <v/>
      </c>
      <c r="AA666" t="str">
        <f t="shared" si="256"/>
        <v/>
      </c>
      <c r="AB666" t="str">
        <f t="shared" si="256"/>
        <v/>
      </c>
      <c r="AC666" t="str">
        <f t="shared" si="256"/>
        <v/>
      </c>
      <c r="AD666" t="str">
        <f t="shared" si="256"/>
        <v/>
      </c>
      <c r="AE666" t="str">
        <f t="shared" si="256"/>
        <v/>
      </c>
      <c r="AF666" t="str">
        <f t="shared" si="256"/>
        <v/>
      </c>
      <c r="AG666" t="str">
        <f t="shared" si="256"/>
        <v/>
      </c>
      <c r="AH666" t="str">
        <f t="shared" si="256"/>
        <v/>
      </c>
      <c r="AI666" t="str">
        <f t="shared" si="256"/>
        <v/>
      </c>
      <c r="AJ666" t="str">
        <f t="shared" si="256"/>
        <v/>
      </c>
      <c r="AK666" t="str">
        <f t="shared" si="256"/>
        <v/>
      </c>
      <c r="AL666" t="str">
        <f t="shared" si="256"/>
        <v/>
      </c>
      <c r="AM666" t="str">
        <f t="shared" si="256"/>
        <v/>
      </c>
      <c r="AN666" t="str">
        <f t="shared" si="256"/>
        <v/>
      </c>
      <c r="AO666" t="str">
        <f t="shared" si="256"/>
        <v/>
      </c>
      <c r="AP666" t="str">
        <f t="shared" si="256"/>
        <v/>
      </c>
      <c r="AQ666" t="str">
        <f t="shared" si="256"/>
        <v/>
      </c>
      <c r="AR666" t="str">
        <f t="shared" si="256"/>
        <v/>
      </c>
      <c r="AS666" t="str">
        <f t="shared" si="256"/>
        <v/>
      </c>
      <c r="AT666" t="str">
        <f t="shared" si="256"/>
        <v/>
      </c>
      <c r="AU666" t="str">
        <f t="shared" si="256"/>
        <v/>
      </c>
      <c r="AV666" t="str">
        <f t="shared" si="256"/>
        <v/>
      </c>
      <c r="AW666" t="str">
        <f t="shared" si="256"/>
        <v/>
      </c>
      <c r="AX666" t="str">
        <f t="shared" si="256"/>
        <v/>
      </c>
      <c r="AY666" t="str">
        <f t="shared" si="256"/>
        <v/>
      </c>
      <c r="AZ666" t="str">
        <f t="shared" si="256"/>
        <v/>
      </c>
      <c r="BA666" t="str">
        <f t="shared" si="256"/>
        <v/>
      </c>
      <c r="BB666" t="str">
        <f t="shared" si="256"/>
        <v/>
      </c>
      <c r="BC666" t="str">
        <f t="shared" si="256"/>
        <v/>
      </c>
      <c r="BD666" t="str">
        <f t="shared" si="256"/>
        <v/>
      </c>
      <c r="BE666" t="str">
        <f t="shared" si="256"/>
        <v/>
      </c>
      <c r="BF666" t="str">
        <f t="shared" si="256"/>
        <v/>
      </c>
      <c r="BG666" t="str">
        <f t="shared" si="256"/>
        <v/>
      </c>
      <c r="BH666" t="str">
        <f t="shared" si="256"/>
        <v/>
      </c>
      <c r="BI666" t="str">
        <f t="shared" si="256"/>
        <v/>
      </c>
      <c r="BJ666" t="str">
        <f t="shared" si="256"/>
        <v/>
      </c>
      <c r="BK666" t="str">
        <f t="shared" si="256"/>
        <v/>
      </c>
      <c r="BL666" t="str">
        <f t="shared" si="256"/>
        <v/>
      </c>
      <c r="BM666" t="str">
        <f t="shared" si="256"/>
        <v/>
      </c>
      <c r="BN666" t="str">
        <f t="shared" si="256"/>
        <v/>
      </c>
      <c r="BO666" t="str">
        <f t="shared" ref="BO666:DZ666" si="257">IF(BO659="","",IF(BO665=$D$5,1,0))</f>
        <v/>
      </c>
      <c r="BP666" t="str">
        <f t="shared" si="257"/>
        <v/>
      </c>
      <c r="BQ666" t="str">
        <f t="shared" si="257"/>
        <v/>
      </c>
      <c r="BR666" t="str">
        <f t="shared" si="257"/>
        <v/>
      </c>
      <c r="BS666" t="str">
        <f t="shared" si="257"/>
        <v/>
      </c>
      <c r="BT666" t="str">
        <f t="shared" si="257"/>
        <v/>
      </c>
      <c r="BU666" t="str">
        <f t="shared" si="257"/>
        <v/>
      </c>
      <c r="BV666" t="str">
        <f t="shared" si="257"/>
        <v/>
      </c>
      <c r="BW666" t="str">
        <f t="shared" si="257"/>
        <v/>
      </c>
      <c r="BX666" t="str">
        <f t="shared" si="257"/>
        <v/>
      </c>
      <c r="BY666" t="str">
        <f t="shared" si="257"/>
        <v/>
      </c>
      <c r="BZ666" t="str">
        <f t="shared" si="257"/>
        <v/>
      </c>
      <c r="CA666" t="str">
        <f t="shared" si="257"/>
        <v/>
      </c>
      <c r="CB666" t="str">
        <f t="shared" si="257"/>
        <v/>
      </c>
      <c r="CC666" t="str">
        <f t="shared" si="257"/>
        <v/>
      </c>
      <c r="CD666" t="str">
        <f t="shared" si="257"/>
        <v/>
      </c>
      <c r="CE666" t="str">
        <f t="shared" si="257"/>
        <v/>
      </c>
      <c r="CF666" t="str">
        <f t="shared" si="257"/>
        <v/>
      </c>
      <c r="CG666" t="str">
        <f t="shared" si="257"/>
        <v/>
      </c>
      <c r="CH666" t="str">
        <f t="shared" si="257"/>
        <v/>
      </c>
      <c r="CI666" t="str">
        <f t="shared" si="257"/>
        <v/>
      </c>
      <c r="CJ666" t="str">
        <f t="shared" si="257"/>
        <v/>
      </c>
      <c r="CK666" t="str">
        <f t="shared" si="257"/>
        <v/>
      </c>
      <c r="CL666" t="str">
        <f t="shared" si="257"/>
        <v/>
      </c>
      <c r="CM666" t="str">
        <f t="shared" si="257"/>
        <v/>
      </c>
      <c r="CN666" t="str">
        <f t="shared" si="257"/>
        <v/>
      </c>
      <c r="CO666" t="str">
        <f t="shared" si="257"/>
        <v/>
      </c>
      <c r="CP666" t="str">
        <f t="shared" si="257"/>
        <v/>
      </c>
      <c r="CQ666" t="str">
        <f t="shared" si="257"/>
        <v/>
      </c>
      <c r="CR666" t="str">
        <f t="shared" si="257"/>
        <v/>
      </c>
      <c r="CS666" t="str">
        <f t="shared" si="257"/>
        <v/>
      </c>
      <c r="CT666" t="str">
        <f t="shared" si="257"/>
        <v/>
      </c>
      <c r="CU666" t="str">
        <f t="shared" si="257"/>
        <v/>
      </c>
      <c r="CV666" t="str">
        <f t="shared" si="257"/>
        <v/>
      </c>
      <c r="CW666" t="str">
        <f t="shared" si="257"/>
        <v/>
      </c>
      <c r="CX666" t="str">
        <f t="shared" si="257"/>
        <v/>
      </c>
      <c r="CY666" t="str">
        <f t="shared" si="257"/>
        <v/>
      </c>
      <c r="CZ666" t="str">
        <f t="shared" si="257"/>
        <v/>
      </c>
      <c r="DA666" t="str">
        <f t="shared" si="257"/>
        <v/>
      </c>
      <c r="DB666" t="str">
        <f t="shared" si="257"/>
        <v/>
      </c>
      <c r="DC666" t="str">
        <f t="shared" si="257"/>
        <v/>
      </c>
      <c r="DD666" t="str">
        <f t="shared" si="257"/>
        <v/>
      </c>
      <c r="DE666" t="str">
        <f t="shared" si="257"/>
        <v/>
      </c>
      <c r="DF666" t="str">
        <f t="shared" si="257"/>
        <v/>
      </c>
      <c r="DG666" t="str">
        <f t="shared" si="257"/>
        <v/>
      </c>
      <c r="DH666" t="str">
        <f t="shared" si="257"/>
        <v/>
      </c>
      <c r="DI666" t="str">
        <f t="shared" si="257"/>
        <v/>
      </c>
      <c r="DJ666" t="str">
        <f t="shared" si="257"/>
        <v/>
      </c>
      <c r="DK666" t="str">
        <f t="shared" si="257"/>
        <v/>
      </c>
      <c r="DL666" t="str">
        <f t="shared" si="257"/>
        <v/>
      </c>
      <c r="DM666" t="str">
        <f t="shared" si="257"/>
        <v/>
      </c>
      <c r="DN666" t="str">
        <f t="shared" si="257"/>
        <v/>
      </c>
      <c r="DO666" t="str">
        <f t="shared" si="257"/>
        <v/>
      </c>
      <c r="DP666" t="str">
        <f t="shared" si="257"/>
        <v/>
      </c>
      <c r="DQ666" t="str">
        <f t="shared" si="257"/>
        <v/>
      </c>
      <c r="DR666" t="str">
        <f t="shared" si="257"/>
        <v/>
      </c>
      <c r="DS666" t="str">
        <f t="shared" si="257"/>
        <v/>
      </c>
      <c r="DT666" t="str">
        <f t="shared" si="257"/>
        <v/>
      </c>
      <c r="DU666" t="str">
        <f t="shared" si="257"/>
        <v/>
      </c>
      <c r="DV666" t="str">
        <f t="shared" si="257"/>
        <v/>
      </c>
      <c r="DW666" t="str">
        <f t="shared" si="257"/>
        <v/>
      </c>
      <c r="DX666" t="str">
        <f t="shared" si="257"/>
        <v/>
      </c>
      <c r="DY666" t="str">
        <f t="shared" si="257"/>
        <v/>
      </c>
      <c r="DZ666" t="str">
        <f t="shared" si="257"/>
        <v/>
      </c>
      <c r="EA666" t="str">
        <f t="shared" ref="EA666:GL666" si="258">IF(EA659="","",IF(EA665=$D$5,1,0))</f>
        <v/>
      </c>
      <c r="EB666" t="str">
        <f t="shared" si="258"/>
        <v/>
      </c>
      <c r="EC666" t="str">
        <f t="shared" si="258"/>
        <v/>
      </c>
      <c r="ED666" t="str">
        <f t="shared" si="258"/>
        <v/>
      </c>
      <c r="EE666" t="str">
        <f t="shared" si="258"/>
        <v/>
      </c>
      <c r="EF666" t="str">
        <f t="shared" si="258"/>
        <v/>
      </c>
      <c r="EG666" t="str">
        <f t="shared" si="258"/>
        <v/>
      </c>
      <c r="EH666" t="str">
        <f t="shared" si="258"/>
        <v/>
      </c>
      <c r="EI666" t="str">
        <f t="shared" si="258"/>
        <v/>
      </c>
      <c r="EJ666" t="str">
        <f t="shared" si="258"/>
        <v/>
      </c>
      <c r="EK666" t="str">
        <f t="shared" si="258"/>
        <v/>
      </c>
      <c r="EL666" t="str">
        <f t="shared" si="258"/>
        <v/>
      </c>
      <c r="EM666" t="str">
        <f t="shared" si="258"/>
        <v/>
      </c>
      <c r="EN666" t="str">
        <f t="shared" si="258"/>
        <v/>
      </c>
      <c r="EO666" t="str">
        <f t="shared" si="258"/>
        <v/>
      </c>
      <c r="EP666" t="str">
        <f t="shared" si="258"/>
        <v/>
      </c>
      <c r="EQ666" t="str">
        <f t="shared" si="258"/>
        <v/>
      </c>
      <c r="ER666" t="str">
        <f t="shared" si="258"/>
        <v/>
      </c>
      <c r="ES666" t="str">
        <f t="shared" si="258"/>
        <v/>
      </c>
      <c r="ET666" t="str">
        <f t="shared" si="258"/>
        <v/>
      </c>
      <c r="EU666" t="str">
        <f t="shared" si="258"/>
        <v/>
      </c>
      <c r="EV666" t="str">
        <f t="shared" si="258"/>
        <v/>
      </c>
      <c r="EW666" t="str">
        <f t="shared" si="258"/>
        <v/>
      </c>
      <c r="EX666" t="str">
        <f t="shared" si="258"/>
        <v/>
      </c>
      <c r="EY666" t="str">
        <f t="shared" si="258"/>
        <v/>
      </c>
      <c r="EZ666" t="str">
        <f t="shared" si="258"/>
        <v/>
      </c>
      <c r="FA666" t="str">
        <f t="shared" si="258"/>
        <v/>
      </c>
      <c r="FB666" t="str">
        <f t="shared" si="258"/>
        <v/>
      </c>
      <c r="FC666" t="str">
        <f t="shared" si="258"/>
        <v/>
      </c>
      <c r="FD666" t="str">
        <f t="shared" si="258"/>
        <v/>
      </c>
      <c r="FE666" t="str">
        <f t="shared" si="258"/>
        <v/>
      </c>
      <c r="FF666" t="str">
        <f t="shared" si="258"/>
        <v/>
      </c>
      <c r="FG666" t="str">
        <f t="shared" si="258"/>
        <v/>
      </c>
      <c r="FH666" t="str">
        <f t="shared" si="258"/>
        <v/>
      </c>
      <c r="FI666" t="str">
        <f t="shared" si="258"/>
        <v/>
      </c>
      <c r="FJ666" t="str">
        <f t="shared" si="258"/>
        <v/>
      </c>
      <c r="FK666" t="str">
        <f t="shared" si="258"/>
        <v/>
      </c>
      <c r="FL666" t="str">
        <f t="shared" si="258"/>
        <v/>
      </c>
      <c r="FM666" t="str">
        <f t="shared" si="258"/>
        <v/>
      </c>
      <c r="FN666" t="str">
        <f t="shared" si="258"/>
        <v/>
      </c>
      <c r="FO666" t="str">
        <f t="shared" si="258"/>
        <v/>
      </c>
      <c r="FP666" t="str">
        <f t="shared" si="258"/>
        <v/>
      </c>
      <c r="FQ666" t="str">
        <f t="shared" si="258"/>
        <v/>
      </c>
      <c r="FR666" t="str">
        <f t="shared" si="258"/>
        <v/>
      </c>
      <c r="FS666" t="str">
        <f t="shared" si="258"/>
        <v/>
      </c>
      <c r="FT666" t="str">
        <f t="shared" si="258"/>
        <v/>
      </c>
      <c r="FU666" t="str">
        <f t="shared" si="258"/>
        <v/>
      </c>
      <c r="FV666" t="str">
        <f t="shared" si="258"/>
        <v/>
      </c>
      <c r="FW666" t="str">
        <f t="shared" si="258"/>
        <v/>
      </c>
      <c r="FX666" t="str">
        <f t="shared" si="258"/>
        <v/>
      </c>
      <c r="FY666" t="str">
        <f t="shared" si="258"/>
        <v/>
      </c>
      <c r="FZ666" t="str">
        <f t="shared" si="258"/>
        <v/>
      </c>
      <c r="GA666" t="str">
        <f t="shared" si="258"/>
        <v/>
      </c>
      <c r="GB666" t="str">
        <f t="shared" si="258"/>
        <v/>
      </c>
      <c r="GC666" t="str">
        <f t="shared" si="258"/>
        <v/>
      </c>
      <c r="GD666" t="str">
        <f t="shared" si="258"/>
        <v/>
      </c>
      <c r="GE666" t="str">
        <f t="shared" si="258"/>
        <v/>
      </c>
      <c r="GF666" t="str">
        <f t="shared" si="258"/>
        <v/>
      </c>
      <c r="GG666" t="str">
        <f t="shared" si="258"/>
        <v/>
      </c>
      <c r="GH666" t="str">
        <f t="shared" si="258"/>
        <v/>
      </c>
      <c r="GI666" t="str">
        <f t="shared" si="258"/>
        <v/>
      </c>
      <c r="GJ666" t="str">
        <f t="shared" si="258"/>
        <v/>
      </c>
      <c r="GK666" t="str">
        <f t="shared" si="258"/>
        <v/>
      </c>
      <c r="GL666" t="str">
        <f t="shared" si="258"/>
        <v/>
      </c>
      <c r="GM666" t="str">
        <f t="shared" ref="GM666:IE666" si="259">IF(GM659="","",IF(GM665=$D$5,1,0))</f>
        <v/>
      </c>
      <c r="GN666" t="str">
        <f t="shared" si="259"/>
        <v/>
      </c>
      <c r="GO666" t="str">
        <f t="shared" si="259"/>
        <v/>
      </c>
      <c r="GP666" t="str">
        <f t="shared" si="259"/>
        <v/>
      </c>
      <c r="GQ666" t="str">
        <f t="shared" si="259"/>
        <v/>
      </c>
      <c r="GR666" t="str">
        <f t="shared" si="259"/>
        <v/>
      </c>
      <c r="GS666" t="str">
        <f t="shared" si="259"/>
        <v/>
      </c>
      <c r="GT666" t="str">
        <f t="shared" si="259"/>
        <v/>
      </c>
      <c r="GU666" t="str">
        <f t="shared" si="259"/>
        <v/>
      </c>
      <c r="GV666" t="str">
        <f t="shared" si="259"/>
        <v/>
      </c>
      <c r="GW666" t="str">
        <f t="shared" si="259"/>
        <v/>
      </c>
      <c r="GX666" t="str">
        <f t="shared" si="259"/>
        <v/>
      </c>
      <c r="GY666" t="str">
        <f t="shared" si="259"/>
        <v/>
      </c>
      <c r="GZ666" t="str">
        <f t="shared" si="259"/>
        <v/>
      </c>
      <c r="HA666" t="str">
        <f t="shared" si="259"/>
        <v/>
      </c>
      <c r="HB666" t="str">
        <f t="shared" si="259"/>
        <v/>
      </c>
      <c r="HC666" t="str">
        <f t="shared" si="259"/>
        <v/>
      </c>
      <c r="HD666" t="str">
        <f t="shared" si="259"/>
        <v/>
      </c>
      <c r="HE666" t="str">
        <f t="shared" si="259"/>
        <v/>
      </c>
      <c r="HF666" t="str">
        <f t="shared" si="259"/>
        <v/>
      </c>
      <c r="HG666" t="str">
        <f t="shared" si="259"/>
        <v/>
      </c>
      <c r="HH666" t="str">
        <f t="shared" si="259"/>
        <v/>
      </c>
      <c r="HI666" t="str">
        <f t="shared" si="259"/>
        <v/>
      </c>
      <c r="HJ666" t="str">
        <f t="shared" si="259"/>
        <v/>
      </c>
      <c r="HK666" t="str">
        <f t="shared" si="259"/>
        <v/>
      </c>
      <c r="HL666" t="str">
        <f t="shared" si="259"/>
        <v/>
      </c>
      <c r="HM666" t="str">
        <f t="shared" si="259"/>
        <v/>
      </c>
      <c r="HN666" t="str">
        <f t="shared" si="259"/>
        <v/>
      </c>
      <c r="HO666" t="str">
        <f t="shared" si="259"/>
        <v/>
      </c>
      <c r="HP666" t="str">
        <f t="shared" si="259"/>
        <v/>
      </c>
      <c r="HQ666" t="str">
        <f t="shared" si="259"/>
        <v/>
      </c>
      <c r="HR666" t="str">
        <f t="shared" si="259"/>
        <v/>
      </c>
      <c r="HS666" t="str">
        <f t="shared" si="259"/>
        <v/>
      </c>
      <c r="HT666" t="str">
        <f t="shared" si="259"/>
        <v/>
      </c>
      <c r="HU666" t="str">
        <f t="shared" si="259"/>
        <v/>
      </c>
      <c r="HV666" t="str">
        <f t="shared" si="259"/>
        <v/>
      </c>
      <c r="HW666" t="str">
        <f t="shared" si="259"/>
        <v/>
      </c>
      <c r="HX666" t="str">
        <f t="shared" si="259"/>
        <v/>
      </c>
      <c r="HY666" t="str">
        <f t="shared" si="259"/>
        <v/>
      </c>
      <c r="HZ666" t="str">
        <f t="shared" si="259"/>
        <v/>
      </c>
      <c r="IA666" t="str">
        <f t="shared" si="259"/>
        <v/>
      </c>
      <c r="IB666" t="str">
        <f t="shared" si="259"/>
        <v/>
      </c>
      <c r="IC666" t="str">
        <f t="shared" si="259"/>
        <v/>
      </c>
      <c r="ID666" t="str">
        <f t="shared" si="259"/>
        <v/>
      </c>
      <c r="IE666" t="str">
        <f t="shared" si="259"/>
        <v/>
      </c>
    </row>
    <row r="667" spans="2:239" x14ac:dyDescent="0.25">
      <c r="B667" t="s">
        <v>2718</v>
      </c>
      <c r="C667" t="str" cm="1">
        <f t="array" aca="1" ref="C667" ca="1">IF(C659="","",IFERROR(VALUE(_xlfn.IFNA(_xll.PBD(C659,"Deal Amount","","USD","",""),"N/A")),0))</f>
        <v/>
      </c>
      <c r="D667" t="str" cm="1">
        <f t="array" ref="D667">IF(D659="","",IFERROR(VALUE(_xlfn.IFNA(_xll.PBD(D659,"Deal Amount","","USD","",""),"N/A")),0))</f>
        <v/>
      </c>
      <c r="E667" t="str" cm="1">
        <f t="array" ref="E667">IF(E659="","",IFERROR(VALUE(_xlfn.IFNA(_xll.PBD(E659,"Deal Amount","","USD","",""),"N/A")),0))</f>
        <v/>
      </c>
      <c r="F667" t="str" cm="1">
        <f t="array" ref="F667">IF(F659="","",IFERROR(VALUE(_xlfn.IFNA(_xll.PBD(F659,"Deal Amount","","USD","",""),"N/A")),0))</f>
        <v/>
      </c>
      <c r="G667" t="str" cm="1">
        <f t="array" ref="G667">IF(G659="","",IFERROR(VALUE(_xlfn.IFNA(_xll.PBD(G659,"Deal Amount","","USD","",""),"N/A")),0))</f>
        <v/>
      </c>
      <c r="H667" t="str" cm="1">
        <f t="array" ref="H667">IF(H659="","",IFERROR(VALUE(_xlfn.IFNA(_xll.PBD(H659,"Deal Amount","","USD","",""),"N/A")),0))</f>
        <v/>
      </c>
      <c r="I667" t="str" cm="1">
        <f t="array" ref="I667">IF(I659="","",IFERROR(VALUE(_xlfn.IFNA(_xll.PBD(I659,"Deal Amount","","USD","",""),"N/A")),0))</f>
        <v/>
      </c>
      <c r="J667" t="str" cm="1">
        <f t="array" ref="J667">IF(J659="","",IFERROR(VALUE(_xlfn.IFNA(_xll.PBD(J659,"Deal Amount","","USD","",""),"N/A")),0))</f>
        <v/>
      </c>
      <c r="K667" t="str" cm="1">
        <f t="array" ref="K667">IF(K659="","",IFERROR(VALUE(_xlfn.IFNA(_xll.PBD(K659,"Deal Amount","","USD","",""),"N/A")),0))</f>
        <v/>
      </c>
      <c r="L667" t="str" cm="1">
        <f t="array" ref="L667">IF(L659="","",IFERROR(VALUE(_xlfn.IFNA(_xll.PBD(L659,"Deal Amount","","USD","",""),"N/A")),0))</f>
        <v/>
      </c>
      <c r="M667" t="str" cm="1">
        <f t="array" ref="M667">IF(M659="","",IFERROR(VALUE(_xlfn.IFNA(_xll.PBD(M659,"Deal Amount","","USD","",""),"N/A")),0))</f>
        <v/>
      </c>
      <c r="N667" t="str" cm="1">
        <f t="array" ref="N667">IF(N659="","",IFERROR(VALUE(_xlfn.IFNA(_xll.PBD(N659,"Deal Amount","","USD","",""),"N/A")),0))</f>
        <v/>
      </c>
      <c r="O667" t="str" cm="1">
        <f t="array" ref="O667">IF(O659="","",IFERROR(VALUE(_xlfn.IFNA(_xll.PBD(O659,"Deal Amount","","USD","",""),"N/A")),0))</f>
        <v/>
      </c>
      <c r="P667" t="str" cm="1">
        <f t="array" ref="P667">IF(P659="","",IFERROR(VALUE(_xlfn.IFNA(_xll.PBD(P659,"Deal Amount","","USD","",""),"N/A")),0))</f>
        <v/>
      </c>
      <c r="Q667" t="str" cm="1">
        <f t="array" ref="Q667">IF(Q659="","",IFERROR(VALUE(_xlfn.IFNA(_xll.PBD(Q659,"Deal Amount","","USD","",""),"N/A")),0))</f>
        <v/>
      </c>
      <c r="R667" t="str" cm="1">
        <f t="array" ref="R667">IF(R659="","",IFERROR(VALUE(_xlfn.IFNA(_xll.PBD(R659,"Deal Amount","","USD","",""),"N/A")),0))</f>
        <v/>
      </c>
      <c r="S667" t="str" cm="1">
        <f t="array" ref="S667">IF(S659="","",IFERROR(VALUE(_xlfn.IFNA(_xll.PBD(S659,"Deal Amount","","USD","",""),"N/A")),0))</f>
        <v/>
      </c>
      <c r="T667" t="str" cm="1">
        <f t="array" ref="T667">IF(T659="","",IFERROR(VALUE(_xlfn.IFNA(_xll.PBD(T659,"Deal Amount","","USD","",""),"N/A")),0))</f>
        <v/>
      </c>
      <c r="U667" t="str" cm="1">
        <f t="array" ref="U667">IF(U659="","",IFERROR(VALUE(_xlfn.IFNA(_xll.PBD(U659,"Deal Amount","","USD","",""),"N/A")),0))</f>
        <v/>
      </c>
      <c r="V667" t="str" cm="1">
        <f t="array" ref="V667">IF(V659="","",IFERROR(VALUE(_xlfn.IFNA(_xll.PBD(V659,"Deal Amount","","USD","",""),"N/A")),0))</f>
        <v/>
      </c>
      <c r="W667" t="str" cm="1">
        <f t="array" ref="W667">IF(W659="","",IFERROR(VALUE(_xlfn.IFNA(_xll.PBD(W659,"Deal Amount","","USD","",""),"N/A")),0))</f>
        <v/>
      </c>
      <c r="X667" t="str" cm="1">
        <f t="array" ref="X667">IF(X659="","",IFERROR(VALUE(_xlfn.IFNA(_xll.PBD(X659,"Deal Amount","","USD","",""),"N/A")),0))</f>
        <v/>
      </c>
      <c r="Y667" t="str" cm="1">
        <f t="array" ref="Y667">IF(Y659="","",IFERROR(VALUE(_xlfn.IFNA(_xll.PBD(Y659,"Deal Amount","","USD","",""),"N/A")),0))</f>
        <v/>
      </c>
      <c r="Z667" t="str" cm="1">
        <f t="array" ref="Z667">IF(Z659="","",IFERROR(VALUE(_xlfn.IFNA(_xll.PBD(Z659,"Deal Amount","","USD","",""),"N/A")),0))</f>
        <v/>
      </c>
      <c r="AA667" t="str" cm="1">
        <f t="array" ref="AA667">IF(AA659="","",IFERROR(VALUE(_xlfn.IFNA(_xll.PBD(AA659,"Deal Amount","","USD","",""),"N/A")),0))</f>
        <v/>
      </c>
      <c r="AB667" t="str" cm="1">
        <f t="array" ref="AB667">IF(AB659="","",IFERROR(VALUE(_xlfn.IFNA(_xll.PBD(AB659,"Deal Amount","","USD","",""),"N/A")),0))</f>
        <v/>
      </c>
      <c r="AC667" t="str" cm="1">
        <f t="array" ref="AC667">IF(AC659="","",IFERROR(VALUE(_xlfn.IFNA(_xll.PBD(AC659,"Deal Amount","","USD","",""),"N/A")),0))</f>
        <v/>
      </c>
      <c r="AD667" t="str" cm="1">
        <f t="array" ref="AD667">IF(AD659="","",IFERROR(VALUE(_xlfn.IFNA(_xll.PBD(AD659,"Deal Amount","","USD","",""),"N/A")),0))</f>
        <v/>
      </c>
      <c r="AE667" t="str" cm="1">
        <f t="array" ref="AE667">IF(AE659="","",IFERROR(VALUE(_xlfn.IFNA(_xll.PBD(AE659,"Deal Amount","","USD","",""),"N/A")),0))</f>
        <v/>
      </c>
      <c r="AF667" t="str" cm="1">
        <f t="array" ref="AF667">IF(AF659="","",IFERROR(VALUE(_xlfn.IFNA(_xll.PBD(AF659,"Deal Amount","","USD","",""),"N/A")),0))</f>
        <v/>
      </c>
      <c r="AG667" t="str" cm="1">
        <f t="array" ref="AG667">IF(AG659="","",IFERROR(VALUE(_xlfn.IFNA(_xll.PBD(AG659,"Deal Amount","","USD","",""),"N/A")),0))</f>
        <v/>
      </c>
      <c r="AH667" t="str" cm="1">
        <f t="array" ref="AH667">IF(AH659="","",IFERROR(VALUE(_xlfn.IFNA(_xll.PBD(AH659,"Deal Amount","","USD","",""),"N/A")),0))</f>
        <v/>
      </c>
      <c r="AI667" t="str" cm="1">
        <f t="array" ref="AI667">IF(AI659="","",IFERROR(VALUE(_xlfn.IFNA(_xll.PBD(AI659,"Deal Amount","","USD","",""),"N/A")),0))</f>
        <v/>
      </c>
      <c r="AJ667" t="str" cm="1">
        <f t="array" ref="AJ667">IF(AJ659="","",IFERROR(VALUE(_xlfn.IFNA(_xll.PBD(AJ659,"Deal Amount","","USD","",""),"N/A")),0))</f>
        <v/>
      </c>
      <c r="AK667" t="str" cm="1">
        <f t="array" ref="AK667">IF(AK659="","",IFERROR(VALUE(_xlfn.IFNA(_xll.PBD(AK659,"Deal Amount","","USD","",""),"N/A")),0))</f>
        <v/>
      </c>
      <c r="AL667" t="str" cm="1">
        <f t="array" ref="AL667">IF(AL659="","",IFERROR(VALUE(_xlfn.IFNA(_xll.PBD(AL659,"Deal Amount","","USD","",""),"N/A")),0))</f>
        <v/>
      </c>
      <c r="AM667" t="str" cm="1">
        <f t="array" ref="AM667">IF(AM659="","",IFERROR(VALUE(_xlfn.IFNA(_xll.PBD(AM659,"Deal Amount","","USD","",""),"N/A")),0))</f>
        <v/>
      </c>
      <c r="AN667" t="str" cm="1">
        <f t="array" ref="AN667">IF(AN659="","",IFERROR(VALUE(_xlfn.IFNA(_xll.PBD(AN659,"Deal Amount","","USD","",""),"N/A")),0))</f>
        <v/>
      </c>
      <c r="AO667" t="str" cm="1">
        <f t="array" ref="AO667">IF(AO659="","",IFERROR(VALUE(_xlfn.IFNA(_xll.PBD(AO659,"Deal Amount","","USD","",""),"N/A")),0))</f>
        <v/>
      </c>
      <c r="AP667" t="str" cm="1">
        <f t="array" ref="AP667">IF(AP659="","",IFERROR(VALUE(_xlfn.IFNA(_xll.PBD(AP659,"Deal Amount","","USD","",""),"N/A")),0))</f>
        <v/>
      </c>
      <c r="AQ667" t="str" cm="1">
        <f t="array" ref="AQ667">IF(AQ659="","",IFERROR(VALUE(_xlfn.IFNA(_xll.PBD(AQ659,"Deal Amount","","USD","",""),"N/A")),0))</f>
        <v/>
      </c>
      <c r="AR667" t="str" cm="1">
        <f t="array" ref="AR667">IF(AR659="","",IFERROR(VALUE(_xlfn.IFNA(_xll.PBD(AR659,"Deal Amount","","USD","",""),"N/A")),0))</f>
        <v/>
      </c>
      <c r="AS667" t="str" cm="1">
        <f t="array" ref="AS667">IF(AS659="","",IFERROR(VALUE(_xlfn.IFNA(_xll.PBD(AS659,"Deal Amount","","USD","",""),"N/A")),0))</f>
        <v/>
      </c>
      <c r="AT667" t="str" cm="1">
        <f t="array" ref="AT667">IF(AT659="","",IFERROR(VALUE(_xlfn.IFNA(_xll.PBD(AT659,"Deal Amount","","USD","",""),"N/A")),0))</f>
        <v/>
      </c>
      <c r="AU667" t="str" cm="1">
        <f t="array" ref="AU667">IF(AU659="","",IFERROR(VALUE(_xlfn.IFNA(_xll.PBD(AU659,"Deal Amount","","USD","",""),"N/A")),0))</f>
        <v/>
      </c>
      <c r="AV667" t="str" cm="1">
        <f t="array" ref="AV667">IF(AV659="","",IFERROR(VALUE(_xlfn.IFNA(_xll.PBD(AV659,"Deal Amount","","USD","",""),"N/A")),0))</f>
        <v/>
      </c>
      <c r="AW667" t="str" cm="1">
        <f t="array" ref="AW667">IF(AW659="","",IFERROR(VALUE(_xlfn.IFNA(_xll.PBD(AW659,"Deal Amount","","USD","",""),"N/A")),0))</f>
        <v/>
      </c>
      <c r="AX667" t="str" cm="1">
        <f t="array" ref="AX667">IF(AX659="","",IFERROR(VALUE(_xlfn.IFNA(_xll.PBD(AX659,"Deal Amount","","USD","",""),"N/A")),0))</f>
        <v/>
      </c>
      <c r="AY667" t="str" cm="1">
        <f t="array" ref="AY667">IF(AY659="","",IFERROR(VALUE(_xlfn.IFNA(_xll.PBD(AY659,"Deal Amount","","USD","",""),"N/A")),0))</f>
        <v/>
      </c>
      <c r="AZ667" t="str" cm="1">
        <f t="array" ref="AZ667">IF(AZ659="","",IFERROR(VALUE(_xlfn.IFNA(_xll.PBD(AZ659,"Deal Amount","","USD","",""),"N/A")),0))</f>
        <v/>
      </c>
      <c r="BA667" t="str" cm="1">
        <f t="array" ref="BA667">IF(BA659="","",IFERROR(VALUE(_xlfn.IFNA(_xll.PBD(BA659,"Deal Amount","","USD","",""),"N/A")),0))</f>
        <v/>
      </c>
      <c r="BB667" t="str" cm="1">
        <f t="array" ref="BB667">IF(BB659="","",IFERROR(VALUE(_xlfn.IFNA(_xll.PBD(BB659,"Deal Amount","","USD","",""),"N/A")),0))</f>
        <v/>
      </c>
      <c r="BC667" t="str" cm="1">
        <f t="array" ref="BC667">IF(BC659="","",IFERROR(VALUE(_xlfn.IFNA(_xll.PBD(BC659,"Deal Amount","","USD","",""),"N/A")),0))</f>
        <v/>
      </c>
      <c r="BD667" t="str" cm="1">
        <f t="array" ref="BD667">IF(BD659="","",IFERROR(VALUE(_xlfn.IFNA(_xll.PBD(BD659,"Deal Amount","","USD","",""),"N/A")),0))</f>
        <v/>
      </c>
      <c r="BE667" t="str" cm="1">
        <f t="array" ref="BE667">IF(BE659="","",IFERROR(VALUE(_xlfn.IFNA(_xll.PBD(BE659,"Deal Amount","","USD","",""),"N/A")),0))</f>
        <v/>
      </c>
      <c r="BF667" t="str" cm="1">
        <f t="array" ref="BF667">IF(BF659="","",IFERROR(VALUE(_xlfn.IFNA(_xll.PBD(BF659,"Deal Amount","","USD","",""),"N/A")),0))</f>
        <v/>
      </c>
      <c r="BG667" t="str" cm="1">
        <f t="array" ref="BG667">IF(BG659="","",IFERROR(VALUE(_xlfn.IFNA(_xll.PBD(BG659,"Deal Amount","","USD","",""),"N/A")),0))</f>
        <v/>
      </c>
      <c r="BH667" t="str" cm="1">
        <f t="array" ref="BH667">IF(BH659="","",IFERROR(VALUE(_xlfn.IFNA(_xll.PBD(BH659,"Deal Amount","","USD","",""),"N/A")),0))</f>
        <v/>
      </c>
      <c r="BI667" t="str" cm="1">
        <f t="array" ref="BI667">IF(BI659="","",IFERROR(VALUE(_xlfn.IFNA(_xll.PBD(BI659,"Deal Amount","","USD","",""),"N/A")),0))</f>
        <v/>
      </c>
      <c r="BJ667" t="str" cm="1">
        <f t="array" ref="BJ667">IF(BJ659="","",IFERROR(VALUE(_xlfn.IFNA(_xll.PBD(BJ659,"Deal Amount","","USD","",""),"N/A")),0))</f>
        <v/>
      </c>
      <c r="BK667" t="str" cm="1">
        <f t="array" ref="BK667">IF(BK659="","",IFERROR(VALUE(_xlfn.IFNA(_xll.PBD(BK659,"Deal Amount","","USD","",""),"N/A")),0))</f>
        <v/>
      </c>
      <c r="BL667" t="str" cm="1">
        <f t="array" ref="BL667">IF(BL659="","",IFERROR(VALUE(_xlfn.IFNA(_xll.PBD(BL659,"Deal Amount","","USD","",""),"N/A")),0))</f>
        <v/>
      </c>
      <c r="BM667" t="str" cm="1">
        <f t="array" ref="BM667">IF(BM659="","",IFERROR(VALUE(_xlfn.IFNA(_xll.PBD(BM659,"Deal Amount","","USD","",""),"N/A")),0))</f>
        <v/>
      </c>
      <c r="BN667" t="str" cm="1">
        <f t="array" ref="BN667">IF(BN659="","",IFERROR(VALUE(_xlfn.IFNA(_xll.PBD(BN659,"Deal Amount","","USD","",""),"N/A")),0))</f>
        <v/>
      </c>
      <c r="BO667" t="str" cm="1">
        <f t="array" ref="BO667">IF(BO659="","",IFERROR(VALUE(_xlfn.IFNA(_xll.PBD(BO659,"Deal Amount","","USD","",""),"N/A")),0))</f>
        <v/>
      </c>
      <c r="BP667" t="str" cm="1">
        <f t="array" ref="BP667">IF(BP659="","",IFERROR(VALUE(_xlfn.IFNA(_xll.PBD(BP659,"Deal Amount","","USD","",""),"N/A")),0))</f>
        <v/>
      </c>
      <c r="BQ667" t="str" cm="1">
        <f t="array" ref="BQ667">IF(BQ659="","",IFERROR(VALUE(_xlfn.IFNA(_xll.PBD(BQ659,"Deal Amount","","USD","",""),"N/A")),0))</f>
        <v/>
      </c>
      <c r="BR667" t="str" cm="1">
        <f t="array" ref="BR667">IF(BR659="","",IFERROR(VALUE(_xlfn.IFNA(_xll.PBD(BR659,"Deal Amount","","USD","",""),"N/A")),0))</f>
        <v/>
      </c>
      <c r="BS667" t="str" cm="1">
        <f t="array" ref="BS667">IF(BS659="","",IFERROR(VALUE(_xlfn.IFNA(_xll.PBD(BS659,"Deal Amount","","USD","",""),"N/A")),0))</f>
        <v/>
      </c>
      <c r="BT667" t="str" cm="1">
        <f t="array" ref="BT667">IF(BT659="","",IFERROR(VALUE(_xlfn.IFNA(_xll.PBD(BT659,"Deal Amount","","USD","",""),"N/A")),0))</f>
        <v/>
      </c>
      <c r="BU667" t="str" cm="1">
        <f t="array" ref="BU667">IF(BU659="","",IFERROR(VALUE(_xlfn.IFNA(_xll.PBD(BU659,"Deal Amount","","USD","",""),"N/A")),0))</f>
        <v/>
      </c>
      <c r="BV667" t="str" cm="1">
        <f t="array" ref="BV667">IF(BV659="","",IFERROR(VALUE(_xlfn.IFNA(_xll.PBD(BV659,"Deal Amount","","USD","",""),"N/A")),0))</f>
        <v/>
      </c>
      <c r="BW667" t="str" cm="1">
        <f t="array" ref="BW667">IF(BW659="","",IFERROR(VALUE(_xlfn.IFNA(_xll.PBD(BW659,"Deal Amount","","USD","",""),"N/A")),0))</f>
        <v/>
      </c>
      <c r="BX667" t="str" cm="1">
        <f t="array" ref="BX667">IF(BX659="","",IFERROR(VALUE(_xlfn.IFNA(_xll.PBD(BX659,"Deal Amount","","USD","",""),"N/A")),0))</f>
        <v/>
      </c>
      <c r="BY667" t="str" cm="1">
        <f t="array" ref="BY667">IF(BY659="","",IFERROR(VALUE(_xlfn.IFNA(_xll.PBD(BY659,"Deal Amount","","USD","",""),"N/A")),0))</f>
        <v/>
      </c>
      <c r="BZ667" t="str" cm="1">
        <f t="array" ref="BZ667">IF(BZ659="","",IFERROR(VALUE(_xlfn.IFNA(_xll.PBD(BZ659,"Deal Amount","","USD","",""),"N/A")),0))</f>
        <v/>
      </c>
      <c r="CA667" t="str" cm="1">
        <f t="array" ref="CA667">IF(CA659="","",IFERROR(VALUE(_xlfn.IFNA(_xll.PBD(CA659,"Deal Amount","","USD","",""),"N/A")),0))</f>
        <v/>
      </c>
      <c r="CB667" t="str" cm="1">
        <f t="array" ref="CB667">IF(CB659="","",IFERROR(VALUE(_xlfn.IFNA(_xll.PBD(CB659,"Deal Amount","","USD","",""),"N/A")),0))</f>
        <v/>
      </c>
      <c r="CC667" t="str" cm="1">
        <f t="array" ref="CC667">IF(CC659="","",IFERROR(VALUE(_xlfn.IFNA(_xll.PBD(CC659,"Deal Amount","","USD","",""),"N/A")),0))</f>
        <v/>
      </c>
      <c r="CD667" t="str" cm="1">
        <f t="array" ref="CD667">IF(CD659="","",IFERROR(VALUE(_xlfn.IFNA(_xll.PBD(CD659,"Deal Amount","","USD","",""),"N/A")),0))</f>
        <v/>
      </c>
      <c r="CE667" t="str" cm="1">
        <f t="array" ref="CE667">IF(CE659="","",IFERROR(VALUE(_xlfn.IFNA(_xll.PBD(CE659,"Deal Amount","","USD","",""),"N/A")),0))</f>
        <v/>
      </c>
      <c r="CF667" t="str" cm="1">
        <f t="array" ref="CF667">IF(CF659="","",IFERROR(VALUE(_xlfn.IFNA(_xll.PBD(CF659,"Deal Amount","","USD","",""),"N/A")),0))</f>
        <v/>
      </c>
      <c r="CG667" t="str" cm="1">
        <f t="array" ref="CG667">IF(CG659="","",IFERROR(VALUE(_xlfn.IFNA(_xll.PBD(CG659,"Deal Amount","","USD","",""),"N/A")),0))</f>
        <v/>
      </c>
      <c r="CH667" t="str" cm="1">
        <f t="array" ref="CH667">IF(CH659="","",IFERROR(VALUE(_xlfn.IFNA(_xll.PBD(CH659,"Deal Amount","","USD","",""),"N/A")),0))</f>
        <v/>
      </c>
      <c r="CI667" t="str" cm="1">
        <f t="array" ref="CI667">IF(CI659="","",IFERROR(VALUE(_xlfn.IFNA(_xll.PBD(CI659,"Deal Amount","","USD","",""),"N/A")),0))</f>
        <v/>
      </c>
      <c r="CJ667" t="str" cm="1">
        <f t="array" ref="CJ667">IF(CJ659="","",IFERROR(VALUE(_xlfn.IFNA(_xll.PBD(CJ659,"Deal Amount","","USD","",""),"N/A")),0))</f>
        <v/>
      </c>
      <c r="CK667" t="str" cm="1">
        <f t="array" ref="CK667">IF(CK659="","",IFERROR(VALUE(_xlfn.IFNA(_xll.PBD(CK659,"Deal Amount","","USD","",""),"N/A")),0))</f>
        <v/>
      </c>
      <c r="CL667" t="str" cm="1">
        <f t="array" ref="CL667">IF(CL659="","",IFERROR(VALUE(_xlfn.IFNA(_xll.PBD(CL659,"Deal Amount","","USD","",""),"N/A")),0))</f>
        <v/>
      </c>
      <c r="CM667" t="str" cm="1">
        <f t="array" ref="CM667">IF(CM659="","",IFERROR(VALUE(_xlfn.IFNA(_xll.PBD(CM659,"Deal Amount","","USD","",""),"N/A")),0))</f>
        <v/>
      </c>
      <c r="CN667" t="str" cm="1">
        <f t="array" ref="CN667">IF(CN659="","",IFERROR(VALUE(_xlfn.IFNA(_xll.PBD(CN659,"Deal Amount","","USD","",""),"N/A")),0))</f>
        <v/>
      </c>
      <c r="CO667" t="str" cm="1">
        <f t="array" ref="CO667">IF(CO659="","",IFERROR(VALUE(_xlfn.IFNA(_xll.PBD(CO659,"Deal Amount","","USD","",""),"N/A")),0))</f>
        <v/>
      </c>
      <c r="CP667" t="str" cm="1">
        <f t="array" ref="CP667">IF(CP659="","",IFERROR(VALUE(_xlfn.IFNA(_xll.PBD(CP659,"Deal Amount","","USD","",""),"N/A")),0))</f>
        <v/>
      </c>
      <c r="CQ667" t="str" cm="1">
        <f t="array" ref="CQ667">IF(CQ659="","",IFERROR(VALUE(_xlfn.IFNA(_xll.PBD(CQ659,"Deal Amount","","USD","",""),"N/A")),0))</f>
        <v/>
      </c>
      <c r="CR667" t="str" cm="1">
        <f t="array" ref="CR667">IF(CR659="","",IFERROR(VALUE(_xlfn.IFNA(_xll.PBD(CR659,"Deal Amount","","USD","",""),"N/A")),0))</f>
        <v/>
      </c>
      <c r="CS667" t="str" cm="1">
        <f t="array" ref="CS667">IF(CS659="","",IFERROR(VALUE(_xlfn.IFNA(_xll.PBD(CS659,"Deal Amount","","USD","",""),"N/A")),0))</f>
        <v/>
      </c>
      <c r="CT667" t="str" cm="1">
        <f t="array" ref="CT667">IF(CT659="","",IFERROR(VALUE(_xlfn.IFNA(_xll.PBD(CT659,"Deal Amount","","USD","",""),"N/A")),0))</f>
        <v/>
      </c>
      <c r="CU667" t="str" cm="1">
        <f t="array" ref="CU667">IF(CU659="","",IFERROR(VALUE(_xlfn.IFNA(_xll.PBD(CU659,"Deal Amount","","USD","",""),"N/A")),0))</f>
        <v/>
      </c>
      <c r="CV667" t="str" cm="1">
        <f t="array" ref="CV667">IF(CV659="","",IFERROR(VALUE(_xlfn.IFNA(_xll.PBD(CV659,"Deal Amount","","USD","",""),"N/A")),0))</f>
        <v/>
      </c>
      <c r="CW667" t="str" cm="1">
        <f t="array" ref="CW667">IF(CW659="","",IFERROR(VALUE(_xlfn.IFNA(_xll.PBD(CW659,"Deal Amount","","USD","",""),"N/A")),0))</f>
        <v/>
      </c>
      <c r="CX667" t="str" cm="1">
        <f t="array" ref="CX667">IF(CX659="","",IFERROR(VALUE(_xlfn.IFNA(_xll.PBD(CX659,"Deal Amount","","USD","",""),"N/A")),0))</f>
        <v/>
      </c>
      <c r="CY667" t="str" cm="1">
        <f t="array" ref="CY667">IF(CY659="","",IFERROR(VALUE(_xlfn.IFNA(_xll.PBD(CY659,"Deal Amount","","USD","",""),"N/A")),0))</f>
        <v/>
      </c>
      <c r="CZ667" t="str" cm="1">
        <f t="array" ref="CZ667">IF(CZ659="","",IFERROR(VALUE(_xlfn.IFNA(_xll.PBD(CZ659,"Deal Amount","","USD","",""),"N/A")),0))</f>
        <v/>
      </c>
      <c r="DA667" t="str" cm="1">
        <f t="array" ref="DA667">IF(DA659="","",IFERROR(VALUE(_xlfn.IFNA(_xll.PBD(DA659,"Deal Amount","","USD","",""),"N/A")),0))</f>
        <v/>
      </c>
      <c r="DB667" t="str" cm="1">
        <f t="array" ref="DB667">IF(DB659="","",IFERROR(VALUE(_xlfn.IFNA(_xll.PBD(DB659,"Deal Amount","","USD","",""),"N/A")),0))</f>
        <v/>
      </c>
      <c r="DC667" t="str" cm="1">
        <f t="array" ref="DC667">IF(DC659="","",IFERROR(VALUE(_xlfn.IFNA(_xll.PBD(DC659,"Deal Amount","","USD","",""),"N/A")),0))</f>
        <v/>
      </c>
      <c r="DD667" t="str" cm="1">
        <f t="array" ref="DD667">IF(DD659="","",IFERROR(VALUE(_xlfn.IFNA(_xll.PBD(DD659,"Deal Amount","","USD","",""),"N/A")),0))</f>
        <v/>
      </c>
      <c r="DE667" t="str" cm="1">
        <f t="array" ref="DE667">IF(DE659="","",IFERROR(VALUE(_xlfn.IFNA(_xll.PBD(DE659,"Deal Amount","","USD","",""),"N/A")),0))</f>
        <v/>
      </c>
      <c r="DF667" t="str" cm="1">
        <f t="array" ref="DF667">IF(DF659="","",IFERROR(VALUE(_xlfn.IFNA(_xll.PBD(DF659,"Deal Amount","","USD","",""),"N/A")),0))</f>
        <v/>
      </c>
      <c r="DG667" t="str" cm="1">
        <f t="array" ref="DG667">IF(DG659="","",IFERROR(VALUE(_xlfn.IFNA(_xll.PBD(DG659,"Deal Amount","","USD","",""),"N/A")),0))</f>
        <v/>
      </c>
      <c r="DH667" t="str" cm="1">
        <f t="array" ref="DH667">IF(DH659="","",IFERROR(VALUE(_xlfn.IFNA(_xll.PBD(DH659,"Deal Amount","","USD","",""),"N/A")),0))</f>
        <v/>
      </c>
      <c r="DI667" t="str" cm="1">
        <f t="array" ref="DI667">IF(DI659="","",IFERROR(VALUE(_xlfn.IFNA(_xll.PBD(DI659,"Deal Amount","","USD","",""),"N/A")),0))</f>
        <v/>
      </c>
      <c r="DJ667" t="str" cm="1">
        <f t="array" ref="DJ667">IF(DJ659="","",IFERROR(VALUE(_xlfn.IFNA(_xll.PBD(DJ659,"Deal Amount","","USD","",""),"N/A")),0))</f>
        <v/>
      </c>
      <c r="DK667" t="str" cm="1">
        <f t="array" ref="DK667">IF(DK659="","",IFERROR(VALUE(_xlfn.IFNA(_xll.PBD(DK659,"Deal Amount","","USD","",""),"N/A")),0))</f>
        <v/>
      </c>
      <c r="DL667" t="str" cm="1">
        <f t="array" ref="DL667">IF(DL659="","",IFERROR(VALUE(_xlfn.IFNA(_xll.PBD(DL659,"Deal Amount","","USD","",""),"N/A")),0))</f>
        <v/>
      </c>
      <c r="DM667" t="str" cm="1">
        <f t="array" ref="DM667">IF(DM659="","",IFERROR(VALUE(_xlfn.IFNA(_xll.PBD(DM659,"Deal Amount","","USD","",""),"N/A")),0))</f>
        <v/>
      </c>
      <c r="DN667" t="str" cm="1">
        <f t="array" ref="DN667">IF(DN659="","",IFERROR(VALUE(_xlfn.IFNA(_xll.PBD(DN659,"Deal Amount","","USD","",""),"N/A")),0))</f>
        <v/>
      </c>
      <c r="DO667" t="str" cm="1">
        <f t="array" ref="DO667">IF(DO659="","",IFERROR(VALUE(_xlfn.IFNA(_xll.PBD(DO659,"Deal Amount","","USD","",""),"N/A")),0))</f>
        <v/>
      </c>
      <c r="DP667" t="str" cm="1">
        <f t="array" ref="DP667">IF(DP659="","",IFERROR(VALUE(_xlfn.IFNA(_xll.PBD(DP659,"Deal Amount","","USD","",""),"N/A")),0))</f>
        <v/>
      </c>
      <c r="DQ667" t="str" cm="1">
        <f t="array" ref="DQ667">IF(DQ659="","",IFERROR(VALUE(_xlfn.IFNA(_xll.PBD(DQ659,"Deal Amount","","USD","",""),"N/A")),0))</f>
        <v/>
      </c>
      <c r="DR667" t="str" cm="1">
        <f t="array" ref="DR667">IF(DR659="","",IFERROR(VALUE(_xlfn.IFNA(_xll.PBD(DR659,"Deal Amount","","USD","",""),"N/A")),0))</f>
        <v/>
      </c>
      <c r="DS667" t="str" cm="1">
        <f t="array" ref="DS667">IF(DS659="","",IFERROR(VALUE(_xlfn.IFNA(_xll.PBD(DS659,"Deal Amount","","USD","",""),"N/A")),0))</f>
        <v/>
      </c>
      <c r="DT667" t="str" cm="1">
        <f t="array" ref="DT667">IF(DT659="","",IFERROR(VALUE(_xlfn.IFNA(_xll.PBD(DT659,"Deal Amount","","USD","",""),"N/A")),0))</f>
        <v/>
      </c>
      <c r="DU667" t="str" cm="1">
        <f t="array" ref="DU667">IF(DU659="","",IFERROR(VALUE(_xlfn.IFNA(_xll.PBD(DU659,"Deal Amount","","USD","",""),"N/A")),0))</f>
        <v/>
      </c>
      <c r="DV667" t="str" cm="1">
        <f t="array" ref="DV667">IF(DV659="","",IFERROR(VALUE(_xlfn.IFNA(_xll.PBD(DV659,"Deal Amount","","USD","",""),"N/A")),0))</f>
        <v/>
      </c>
      <c r="DW667" t="str" cm="1">
        <f t="array" ref="DW667">IF(DW659="","",IFERROR(VALUE(_xlfn.IFNA(_xll.PBD(DW659,"Deal Amount","","USD","",""),"N/A")),0))</f>
        <v/>
      </c>
      <c r="DX667" t="str" cm="1">
        <f t="array" ref="DX667">IF(DX659="","",IFERROR(VALUE(_xlfn.IFNA(_xll.PBD(DX659,"Deal Amount","","USD","",""),"N/A")),0))</f>
        <v/>
      </c>
      <c r="DY667" t="str" cm="1">
        <f t="array" ref="DY667">IF(DY659="","",IFERROR(VALUE(_xlfn.IFNA(_xll.PBD(DY659,"Deal Amount","","USD","",""),"N/A")),0))</f>
        <v/>
      </c>
      <c r="DZ667" t="str" cm="1">
        <f t="array" ref="DZ667">IF(DZ659="","",IFERROR(VALUE(_xlfn.IFNA(_xll.PBD(DZ659,"Deal Amount","","USD","",""),"N/A")),0))</f>
        <v/>
      </c>
      <c r="EA667" t="str" cm="1">
        <f t="array" ref="EA667">IF(EA659="","",IFERROR(VALUE(_xlfn.IFNA(_xll.PBD(EA659,"Deal Amount","","USD","",""),"N/A")),0))</f>
        <v/>
      </c>
      <c r="EB667" t="str" cm="1">
        <f t="array" ref="EB667">IF(EB659="","",IFERROR(VALUE(_xlfn.IFNA(_xll.PBD(EB659,"Deal Amount","","USD","",""),"N/A")),0))</f>
        <v/>
      </c>
      <c r="EC667" t="str" cm="1">
        <f t="array" ref="EC667">IF(EC659="","",IFERROR(VALUE(_xlfn.IFNA(_xll.PBD(EC659,"Deal Amount","","USD","",""),"N/A")),0))</f>
        <v/>
      </c>
      <c r="ED667" t="str" cm="1">
        <f t="array" ref="ED667">IF(ED659="","",IFERROR(VALUE(_xlfn.IFNA(_xll.PBD(ED659,"Deal Amount","","USD","",""),"N/A")),0))</f>
        <v/>
      </c>
      <c r="EE667" t="str" cm="1">
        <f t="array" ref="EE667">IF(EE659="","",IFERROR(VALUE(_xlfn.IFNA(_xll.PBD(EE659,"Deal Amount","","USD","",""),"N/A")),0))</f>
        <v/>
      </c>
      <c r="EF667" t="str" cm="1">
        <f t="array" ref="EF667">IF(EF659="","",IFERROR(VALUE(_xlfn.IFNA(_xll.PBD(EF659,"Deal Amount","","USD","",""),"N/A")),0))</f>
        <v/>
      </c>
      <c r="EG667" t="str" cm="1">
        <f t="array" ref="EG667">IF(EG659="","",IFERROR(VALUE(_xlfn.IFNA(_xll.PBD(EG659,"Deal Amount","","USD","",""),"N/A")),0))</f>
        <v/>
      </c>
      <c r="EH667" t="str" cm="1">
        <f t="array" ref="EH667">IF(EH659="","",IFERROR(VALUE(_xlfn.IFNA(_xll.PBD(EH659,"Deal Amount","","USD","",""),"N/A")),0))</f>
        <v/>
      </c>
      <c r="EI667" t="str" cm="1">
        <f t="array" ref="EI667">IF(EI659="","",IFERROR(VALUE(_xlfn.IFNA(_xll.PBD(EI659,"Deal Amount","","USD","",""),"N/A")),0))</f>
        <v/>
      </c>
      <c r="EJ667" t="str" cm="1">
        <f t="array" ref="EJ667">IF(EJ659="","",IFERROR(VALUE(_xlfn.IFNA(_xll.PBD(EJ659,"Deal Amount","","USD","",""),"N/A")),0))</f>
        <v/>
      </c>
      <c r="EK667" t="str" cm="1">
        <f t="array" ref="EK667">IF(EK659="","",IFERROR(VALUE(_xlfn.IFNA(_xll.PBD(EK659,"Deal Amount","","USD","",""),"N/A")),0))</f>
        <v/>
      </c>
      <c r="EL667" t="str" cm="1">
        <f t="array" ref="EL667">IF(EL659="","",IFERROR(VALUE(_xlfn.IFNA(_xll.PBD(EL659,"Deal Amount","","USD","",""),"N/A")),0))</f>
        <v/>
      </c>
      <c r="EM667" t="str" cm="1">
        <f t="array" ref="EM667">IF(EM659="","",IFERROR(VALUE(_xlfn.IFNA(_xll.PBD(EM659,"Deal Amount","","USD","",""),"N/A")),0))</f>
        <v/>
      </c>
      <c r="EN667" t="str" cm="1">
        <f t="array" ref="EN667">IF(EN659="","",IFERROR(VALUE(_xlfn.IFNA(_xll.PBD(EN659,"Deal Amount","","USD","",""),"N/A")),0))</f>
        <v/>
      </c>
      <c r="EO667" t="str" cm="1">
        <f t="array" ref="EO667">IF(EO659="","",IFERROR(VALUE(_xlfn.IFNA(_xll.PBD(EO659,"Deal Amount","","USD","",""),"N/A")),0))</f>
        <v/>
      </c>
      <c r="EP667" t="str" cm="1">
        <f t="array" ref="EP667">IF(EP659="","",IFERROR(VALUE(_xlfn.IFNA(_xll.PBD(EP659,"Deal Amount","","USD","",""),"N/A")),0))</f>
        <v/>
      </c>
      <c r="EQ667" t="str" cm="1">
        <f t="array" ref="EQ667">IF(EQ659="","",IFERROR(VALUE(_xlfn.IFNA(_xll.PBD(EQ659,"Deal Amount","","USD","",""),"N/A")),0))</f>
        <v/>
      </c>
      <c r="ER667" t="str" cm="1">
        <f t="array" ref="ER667">IF(ER659="","",IFERROR(VALUE(_xlfn.IFNA(_xll.PBD(ER659,"Deal Amount","","USD","",""),"N/A")),0))</f>
        <v/>
      </c>
      <c r="ES667" t="str" cm="1">
        <f t="array" ref="ES667">IF(ES659="","",IFERROR(VALUE(_xlfn.IFNA(_xll.PBD(ES659,"Deal Amount","","USD","",""),"N/A")),0))</f>
        <v/>
      </c>
      <c r="ET667" t="str" cm="1">
        <f t="array" ref="ET667">IF(ET659="","",IFERROR(VALUE(_xlfn.IFNA(_xll.PBD(ET659,"Deal Amount","","USD","",""),"N/A")),0))</f>
        <v/>
      </c>
      <c r="EU667" t="str" cm="1">
        <f t="array" ref="EU667">IF(EU659="","",IFERROR(VALUE(_xlfn.IFNA(_xll.PBD(EU659,"Deal Amount","","USD","",""),"N/A")),0))</f>
        <v/>
      </c>
      <c r="EV667" t="str" cm="1">
        <f t="array" ref="EV667">IF(EV659="","",IFERROR(VALUE(_xlfn.IFNA(_xll.PBD(EV659,"Deal Amount","","USD","",""),"N/A")),0))</f>
        <v/>
      </c>
      <c r="EW667" t="str" cm="1">
        <f t="array" ref="EW667">IF(EW659="","",IFERROR(VALUE(_xlfn.IFNA(_xll.PBD(EW659,"Deal Amount","","USD","",""),"N/A")),0))</f>
        <v/>
      </c>
      <c r="EX667" t="str" cm="1">
        <f t="array" ref="EX667">IF(EX659="","",IFERROR(VALUE(_xlfn.IFNA(_xll.PBD(EX659,"Deal Amount","","USD","",""),"N/A")),0))</f>
        <v/>
      </c>
      <c r="EY667" t="str" cm="1">
        <f t="array" ref="EY667">IF(EY659="","",IFERROR(VALUE(_xlfn.IFNA(_xll.PBD(EY659,"Deal Amount","","USD","",""),"N/A")),0))</f>
        <v/>
      </c>
      <c r="EZ667" t="str" cm="1">
        <f t="array" ref="EZ667">IF(EZ659="","",IFERROR(VALUE(_xlfn.IFNA(_xll.PBD(EZ659,"Deal Amount","","USD","",""),"N/A")),0))</f>
        <v/>
      </c>
      <c r="FA667" t="str" cm="1">
        <f t="array" ref="FA667">IF(FA659="","",IFERROR(VALUE(_xlfn.IFNA(_xll.PBD(FA659,"Deal Amount","","USD","",""),"N/A")),0))</f>
        <v/>
      </c>
      <c r="FB667" t="str" cm="1">
        <f t="array" ref="FB667">IF(FB659="","",IFERROR(VALUE(_xlfn.IFNA(_xll.PBD(FB659,"Deal Amount","","USD","",""),"N/A")),0))</f>
        <v/>
      </c>
      <c r="FC667" t="str" cm="1">
        <f t="array" ref="FC667">IF(FC659="","",IFERROR(VALUE(_xlfn.IFNA(_xll.PBD(FC659,"Deal Amount","","USD","",""),"N/A")),0))</f>
        <v/>
      </c>
      <c r="FD667" t="str" cm="1">
        <f t="array" ref="FD667">IF(FD659="","",IFERROR(VALUE(_xlfn.IFNA(_xll.PBD(FD659,"Deal Amount","","USD","",""),"N/A")),0))</f>
        <v/>
      </c>
      <c r="FE667" t="str" cm="1">
        <f t="array" ref="FE667">IF(FE659="","",IFERROR(VALUE(_xlfn.IFNA(_xll.PBD(FE659,"Deal Amount","","USD","",""),"N/A")),0))</f>
        <v/>
      </c>
      <c r="FF667" t="str" cm="1">
        <f t="array" ref="FF667">IF(FF659="","",IFERROR(VALUE(_xlfn.IFNA(_xll.PBD(FF659,"Deal Amount","","USD","",""),"N/A")),0))</f>
        <v/>
      </c>
      <c r="FG667" t="str" cm="1">
        <f t="array" ref="FG667">IF(FG659="","",IFERROR(VALUE(_xlfn.IFNA(_xll.PBD(FG659,"Deal Amount","","USD","",""),"N/A")),0))</f>
        <v/>
      </c>
      <c r="FH667" t="str" cm="1">
        <f t="array" ref="FH667">IF(FH659="","",IFERROR(VALUE(_xlfn.IFNA(_xll.PBD(FH659,"Deal Amount","","USD","",""),"N/A")),0))</f>
        <v/>
      </c>
      <c r="FI667" t="str" cm="1">
        <f t="array" ref="FI667">IF(FI659="","",IFERROR(VALUE(_xlfn.IFNA(_xll.PBD(FI659,"Deal Amount","","USD","",""),"N/A")),0))</f>
        <v/>
      </c>
      <c r="FJ667" t="str" cm="1">
        <f t="array" ref="FJ667">IF(FJ659="","",IFERROR(VALUE(_xlfn.IFNA(_xll.PBD(FJ659,"Deal Amount","","USD","",""),"N/A")),0))</f>
        <v/>
      </c>
      <c r="FK667" t="str" cm="1">
        <f t="array" ref="FK667">IF(FK659="","",IFERROR(VALUE(_xlfn.IFNA(_xll.PBD(FK659,"Deal Amount","","USD","",""),"N/A")),0))</f>
        <v/>
      </c>
      <c r="FL667" t="str" cm="1">
        <f t="array" ref="FL667">IF(FL659="","",IFERROR(VALUE(_xlfn.IFNA(_xll.PBD(FL659,"Deal Amount","","USD","",""),"N/A")),0))</f>
        <v/>
      </c>
      <c r="FM667" t="str" cm="1">
        <f t="array" ref="FM667">IF(FM659="","",IFERROR(VALUE(_xlfn.IFNA(_xll.PBD(FM659,"Deal Amount","","USD","",""),"N/A")),0))</f>
        <v/>
      </c>
      <c r="FN667" t="str" cm="1">
        <f t="array" ref="FN667">IF(FN659="","",IFERROR(VALUE(_xlfn.IFNA(_xll.PBD(FN659,"Deal Amount","","USD","",""),"N/A")),0))</f>
        <v/>
      </c>
      <c r="FO667" t="str" cm="1">
        <f t="array" ref="FO667">IF(FO659="","",IFERROR(VALUE(_xlfn.IFNA(_xll.PBD(FO659,"Deal Amount","","USD","",""),"N/A")),0))</f>
        <v/>
      </c>
      <c r="FP667" t="str" cm="1">
        <f t="array" ref="FP667">IF(FP659="","",IFERROR(VALUE(_xlfn.IFNA(_xll.PBD(FP659,"Deal Amount","","USD","",""),"N/A")),0))</f>
        <v/>
      </c>
      <c r="FQ667" t="str" cm="1">
        <f t="array" ref="FQ667">IF(FQ659="","",IFERROR(VALUE(_xlfn.IFNA(_xll.PBD(FQ659,"Deal Amount","","USD","",""),"N/A")),0))</f>
        <v/>
      </c>
      <c r="FR667" t="str" cm="1">
        <f t="array" ref="FR667">IF(FR659="","",IFERROR(VALUE(_xlfn.IFNA(_xll.PBD(FR659,"Deal Amount","","USD","",""),"N/A")),0))</f>
        <v/>
      </c>
      <c r="FS667" t="str" cm="1">
        <f t="array" ref="FS667">IF(FS659="","",IFERROR(VALUE(_xlfn.IFNA(_xll.PBD(FS659,"Deal Amount","","USD","",""),"N/A")),0))</f>
        <v/>
      </c>
      <c r="FT667" t="str" cm="1">
        <f t="array" ref="FT667">IF(FT659="","",IFERROR(VALUE(_xlfn.IFNA(_xll.PBD(FT659,"Deal Amount","","USD","",""),"N/A")),0))</f>
        <v/>
      </c>
      <c r="FU667" t="str" cm="1">
        <f t="array" ref="FU667">IF(FU659="","",IFERROR(VALUE(_xlfn.IFNA(_xll.PBD(FU659,"Deal Amount","","USD","",""),"N/A")),0))</f>
        <v/>
      </c>
      <c r="FV667" t="str" cm="1">
        <f t="array" ref="FV667">IF(FV659="","",IFERROR(VALUE(_xlfn.IFNA(_xll.PBD(FV659,"Deal Amount","","USD","",""),"N/A")),0))</f>
        <v/>
      </c>
      <c r="FW667" t="str" cm="1">
        <f t="array" ref="FW667">IF(FW659="","",IFERROR(VALUE(_xlfn.IFNA(_xll.PBD(FW659,"Deal Amount","","USD","",""),"N/A")),0))</f>
        <v/>
      </c>
      <c r="FX667" t="str" cm="1">
        <f t="array" ref="FX667">IF(FX659="","",IFERROR(VALUE(_xlfn.IFNA(_xll.PBD(FX659,"Deal Amount","","USD","",""),"N/A")),0))</f>
        <v/>
      </c>
      <c r="FY667" t="str" cm="1">
        <f t="array" ref="FY667">IF(FY659="","",IFERROR(VALUE(_xlfn.IFNA(_xll.PBD(FY659,"Deal Amount","","USD","",""),"N/A")),0))</f>
        <v/>
      </c>
      <c r="FZ667" t="str" cm="1">
        <f t="array" ref="FZ667">IF(FZ659="","",IFERROR(VALUE(_xlfn.IFNA(_xll.PBD(FZ659,"Deal Amount","","USD","",""),"N/A")),0))</f>
        <v/>
      </c>
      <c r="GA667" t="str" cm="1">
        <f t="array" ref="GA667">IF(GA659="","",IFERROR(VALUE(_xlfn.IFNA(_xll.PBD(GA659,"Deal Amount","","USD","",""),"N/A")),0))</f>
        <v/>
      </c>
      <c r="GB667" t="str" cm="1">
        <f t="array" ref="GB667">IF(GB659="","",IFERROR(VALUE(_xlfn.IFNA(_xll.PBD(GB659,"Deal Amount","","USD","",""),"N/A")),0))</f>
        <v/>
      </c>
      <c r="GC667" t="str" cm="1">
        <f t="array" ref="GC667">IF(GC659="","",IFERROR(VALUE(_xlfn.IFNA(_xll.PBD(GC659,"Deal Amount","","USD","",""),"N/A")),0))</f>
        <v/>
      </c>
      <c r="GD667" t="str" cm="1">
        <f t="array" ref="GD667">IF(GD659="","",IFERROR(VALUE(_xlfn.IFNA(_xll.PBD(GD659,"Deal Amount","","USD","",""),"N/A")),0))</f>
        <v/>
      </c>
      <c r="GE667" t="str" cm="1">
        <f t="array" ref="GE667">IF(GE659="","",IFERROR(VALUE(_xlfn.IFNA(_xll.PBD(GE659,"Deal Amount","","USD","",""),"N/A")),0))</f>
        <v/>
      </c>
      <c r="GF667" t="str" cm="1">
        <f t="array" ref="GF667">IF(GF659="","",IFERROR(VALUE(_xlfn.IFNA(_xll.PBD(GF659,"Deal Amount","","USD","",""),"N/A")),0))</f>
        <v/>
      </c>
      <c r="GG667" t="str" cm="1">
        <f t="array" ref="GG667">IF(GG659="","",IFERROR(VALUE(_xlfn.IFNA(_xll.PBD(GG659,"Deal Amount","","USD","",""),"N/A")),0))</f>
        <v/>
      </c>
      <c r="GH667" t="str" cm="1">
        <f t="array" ref="GH667">IF(GH659="","",IFERROR(VALUE(_xlfn.IFNA(_xll.PBD(GH659,"Deal Amount","","USD","",""),"N/A")),0))</f>
        <v/>
      </c>
      <c r="GI667" t="str" cm="1">
        <f t="array" ref="GI667">IF(GI659="","",IFERROR(VALUE(_xlfn.IFNA(_xll.PBD(GI659,"Deal Amount","","USD","",""),"N/A")),0))</f>
        <v/>
      </c>
      <c r="GJ667" t="str" cm="1">
        <f t="array" ref="GJ667">IF(GJ659="","",IFERROR(VALUE(_xlfn.IFNA(_xll.PBD(GJ659,"Deal Amount","","USD","",""),"N/A")),0))</f>
        <v/>
      </c>
      <c r="GK667" t="str" cm="1">
        <f t="array" ref="GK667">IF(GK659="","",IFERROR(VALUE(_xlfn.IFNA(_xll.PBD(GK659,"Deal Amount","","USD","",""),"N/A")),0))</f>
        <v/>
      </c>
      <c r="GL667" t="str" cm="1">
        <f t="array" ref="GL667">IF(GL659="","",IFERROR(VALUE(_xlfn.IFNA(_xll.PBD(GL659,"Deal Amount","","USD","",""),"N/A")),0))</f>
        <v/>
      </c>
      <c r="GM667" t="str" cm="1">
        <f t="array" ref="GM667">IF(GM659="","",IFERROR(VALUE(_xlfn.IFNA(_xll.PBD(GM659,"Deal Amount","","USD","",""),"N/A")),0))</f>
        <v/>
      </c>
      <c r="GN667" t="str" cm="1">
        <f t="array" ref="GN667">IF(GN659="","",IFERROR(VALUE(_xlfn.IFNA(_xll.PBD(GN659,"Deal Amount","","USD","",""),"N/A")),0))</f>
        <v/>
      </c>
      <c r="GO667" t="str" cm="1">
        <f t="array" ref="GO667">IF(GO659="","",IFERROR(VALUE(_xlfn.IFNA(_xll.PBD(GO659,"Deal Amount","","USD","",""),"N/A")),0))</f>
        <v/>
      </c>
      <c r="GP667" t="str" cm="1">
        <f t="array" ref="GP667">IF(GP659="","",IFERROR(VALUE(_xlfn.IFNA(_xll.PBD(GP659,"Deal Amount","","USD","",""),"N/A")),0))</f>
        <v/>
      </c>
      <c r="GQ667" t="str" cm="1">
        <f t="array" ref="GQ667">IF(GQ659="","",IFERROR(VALUE(_xlfn.IFNA(_xll.PBD(GQ659,"Deal Amount","","USD","",""),"N/A")),0))</f>
        <v/>
      </c>
      <c r="GR667" t="str" cm="1">
        <f t="array" ref="GR667">IF(GR659="","",IFERROR(VALUE(_xlfn.IFNA(_xll.PBD(GR659,"Deal Amount","","USD","",""),"N/A")),0))</f>
        <v/>
      </c>
      <c r="GS667" t="str" cm="1">
        <f t="array" ref="GS667">IF(GS659="","",IFERROR(VALUE(_xlfn.IFNA(_xll.PBD(GS659,"Deal Amount","","USD","",""),"N/A")),0))</f>
        <v/>
      </c>
      <c r="GT667" t="str" cm="1">
        <f t="array" ref="GT667">IF(GT659="","",IFERROR(VALUE(_xlfn.IFNA(_xll.PBD(GT659,"Deal Amount","","USD","",""),"N/A")),0))</f>
        <v/>
      </c>
      <c r="GU667" t="str" cm="1">
        <f t="array" ref="GU667">IF(GU659="","",IFERROR(VALUE(_xlfn.IFNA(_xll.PBD(GU659,"Deal Amount","","USD","",""),"N/A")),0))</f>
        <v/>
      </c>
      <c r="GV667" t="str" cm="1">
        <f t="array" ref="GV667">IF(GV659="","",IFERROR(VALUE(_xlfn.IFNA(_xll.PBD(GV659,"Deal Amount","","USD","",""),"N/A")),0))</f>
        <v/>
      </c>
      <c r="GW667" t="str" cm="1">
        <f t="array" ref="GW667">IF(GW659="","",IFERROR(VALUE(_xlfn.IFNA(_xll.PBD(GW659,"Deal Amount","","USD","",""),"N/A")),0))</f>
        <v/>
      </c>
      <c r="GX667" t="str" cm="1">
        <f t="array" ref="GX667">IF(GX659="","",IFERROR(VALUE(_xlfn.IFNA(_xll.PBD(GX659,"Deal Amount","","USD","",""),"N/A")),0))</f>
        <v/>
      </c>
      <c r="GY667" t="str" cm="1">
        <f t="array" ref="GY667">IF(GY659="","",IFERROR(VALUE(_xlfn.IFNA(_xll.PBD(GY659,"Deal Amount","","USD","",""),"N/A")),0))</f>
        <v/>
      </c>
      <c r="GZ667" t="str" cm="1">
        <f t="array" ref="GZ667">IF(GZ659="","",IFERROR(VALUE(_xlfn.IFNA(_xll.PBD(GZ659,"Deal Amount","","USD","",""),"N/A")),0))</f>
        <v/>
      </c>
      <c r="HA667" t="str" cm="1">
        <f t="array" ref="HA667">IF(HA659="","",IFERROR(VALUE(_xlfn.IFNA(_xll.PBD(HA659,"Deal Amount","","USD","",""),"N/A")),0))</f>
        <v/>
      </c>
      <c r="HB667" t="str" cm="1">
        <f t="array" ref="HB667">IF(HB659="","",IFERROR(VALUE(_xlfn.IFNA(_xll.PBD(HB659,"Deal Amount","","USD","",""),"N/A")),0))</f>
        <v/>
      </c>
      <c r="HC667" t="str" cm="1">
        <f t="array" ref="HC667">IF(HC659="","",IFERROR(VALUE(_xlfn.IFNA(_xll.PBD(HC659,"Deal Amount","","USD","",""),"N/A")),0))</f>
        <v/>
      </c>
      <c r="HD667" t="str" cm="1">
        <f t="array" ref="HD667">IF(HD659="","",IFERROR(VALUE(_xlfn.IFNA(_xll.PBD(HD659,"Deal Amount","","USD","",""),"N/A")),0))</f>
        <v/>
      </c>
      <c r="HE667" t="str" cm="1">
        <f t="array" ref="HE667">IF(HE659="","",IFERROR(VALUE(_xlfn.IFNA(_xll.PBD(HE659,"Deal Amount","","USD","",""),"N/A")),0))</f>
        <v/>
      </c>
      <c r="HF667" t="str" cm="1">
        <f t="array" ref="HF667">IF(HF659="","",IFERROR(VALUE(_xlfn.IFNA(_xll.PBD(HF659,"Deal Amount","","USD","",""),"N/A")),0))</f>
        <v/>
      </c>
      <c r="HG667" t="str" cm="1">
        <f t="array" ref="HG667">IF(HG659="","",IFERROR(VALUE(_xlfn.IFNA(_xll.PBD(HG659,"Deal Amount","","USD","",""),"N/A")),0))</f>
        <v/>
      </c>
      <c r="HH667" t="str" cm="1">
        <f t="array" ref="HH667">IF(HH659="","",IFERROR(VALUE(_xlfn.IFNA(_xll.PBD(HH659,"Deal Amount","","USD","",""),"N/A")),0))</f>
        <v/>
      </c>
      <c r="HI667" t="str" cm="1">
        <f t="array" ref="HI667">IF(HI659="","",IFERROR(VALUE(_xlfn.IFNA(_xll.PBD(HI659,"Deal Amount","","USD","",""),"N/A")),0))</f>
        <v/>
      </c>
      <c r="HJ667" t="str" cm="1">
        <f t="array" ref="HJ667">IF(HJ659="","",IFERROR(VALUE(_xlfn.IFNA(_xll.PBD(HJ659,"Deal Amount","","USD","",""),"N/A")),0))</f>
        <v/>
      </c>
      <c r="HK667" t="str" cm="1">
        <f t="array" ref="HK667">IF(HK659="","",IFERROR(VALUE(_xlfn.IFNA(_xll.PBD(HK659,"Deal Amount","","USD","",""),"N/A")),0))</f>
        <v/>
      </c>
      <c r="HL667" t="str" cm="1">
        <f t="array" ref="HL667">IF(HL659="","",IFERROR(VALUE(_xlfn.IFNA(_xll.PBD(HL659,"Deal Amount","","USD","",""),"N/A")),0))</f>
        <v/>
      </c>
      <c r="HM667" t="str" cm="1">
        <f t="array" ref="HM667">IF(HM659="","",IFERROR(VALUE(_xlfn.IFNA(_xll.PBD(HM659,"Deal Amount","","USD","",""),"N/A")),0))</f>
        <v/>
      </c>
      <c r="HN667" t="str" cm="1">
        <f t="array" ref="HN667">IF(HN659="","",IFERROR(VALUE(_xlfn.IFNA(_xll.PBD(HN659,"Deal Amount","","USD","",""),"N/A")),0))</f>
        <v/>
      </c>
      <c r="HO667" t="str" cm="1">
        <f t="array" ref="HO667">IF(HO659="","",IFERROR(VALUE(_xlfn.IFNA(_xll.PBD(HO659,"Deal Amount","","USD","",""),"N/A")),0))</f>
        <v/>
      </c>
      <c r="HP667" t="str" cm="1">
        <f t="array" ref="HP667">IF(HP659="","",IFERROR(VALUE(_xlfn.IFNA(_xll.PBD(HP659,"Deal Amount","","USD","",""),"N/A")),0))</f>
        <v/>
      </c>
      <c r="HQ667" t="str" cm="1">
        <f t="array" ref="HQ667">IF(HQ659="","",IFERROR(VALUE(_xlfn.IFNA(_xll.PBD(HQ659,"Deal Amount","","USD","",""),"N/A")),0))</f>
        <v/>
      </c>
      <c r="HR667" t="str" cm="1">
        <f t="array" ref="HR667">IF(HR659="","",IFERROR(VALUE(_xlfn.IFNA(_xll.PBD(HR659,"Deal Amount","","USD","",""),"N/A")),0))</f>
        <v/>
      </c>
      <c r="HS667" t="str" cm="1">
        <f t="array" ref="HS667">IF(HS659="","",IFERROR(VALUE(_xlfn.IFNA(_xll.PBD(HS659,"Deal Amount","","USD","",""),"N/A")),0))</f>
        <v/>
      </c>
      <c r="HT667" t="str" cm="1">
        <f t="array" ref="HT667">IF(HT659="","",IFERROR(VALUE(_xlfn.IFNA(_xll.PBD(HT659,"Deal Amount","","USD","",""),"N/A")),0))</f>
        <v/>
      </c>
      <c r="HU667" t="str" cm="1">
        <f t="array" ref="HU667">IF(HU659="","",IFERROR(VALUE(_xlfn.IFNA(_xll.PBD(HU659,"Deal Amount","","USD","",""),"N/A")),0))</f>
        <v/>
      </c>
      <c r="HV667" t="str" cm="1">
        <f t="array" ref="HV667">IF(HV659="","",IFERROR(VALUE(_xlfn.IFNA(_xll.PBD(HV659,"Deal Amount","","USD","",""),"N/A")),0))</f>
        <v/>
      </c>
      <c r="HW667" t="str" cm="1">
        <f t="array" ref="HW667">IF(HW659="","",IFERROR(VALUE(_xlfn.IFNA(_xll.PBD(HW659,"Deal Amount","","USD","",""),"N/A")),0))</f>
        <v/>
      </c>
      <c r="HX667" t="str" cm="1">
        <f t="array" ref="HX667">IF(HX659="","",IFERROR(VALUE(_xlfn.IFNA(_xll.PBD(HX659,"Deal Amount","","USD","",""),"N/A")),0))</f>
        <v/>
      </c>
      <c r="HY667" t="str" cm="1">
        <f t="array" ref="HY667">IF(HY659="","",IFERROR(VALUE(_xlfn.IFNA(_xll.PBD(HY659,"Deal Amount","","USD","",""),"N/A")),0))</f>
        <v/>
      </c>
      <c r="HZ667" t="str" cm="1">
        <f t="array" ref="HZ667">IF(HZ659="","",IFERROR(VALUE(_xlfn.IFNA(_xll.PBD(HZ659,"Deal Amount","","USD","",""),"N/A")),0))</f>
        <v/>
      </c>
      <c r="IA667" t="str" cm="1">
        <f t="array" ref="IA667">IF(IA659="","",IFERROR(VALUE(_xlfn.IFNA(_xll.PBD(IA659,"Deal Amount","","USD","",""),"N/A")),0))</f>
        <v/>
      </c>
      <c r="IB667" t="str" cm="1">
        <f t="array" ref="IB667">IF(IB659="","",IFERROR(VALUE(_xlfn.IFNA(_xll.PBD(IB659,"Deal Amount","","USD","",""),"N/A")),0))</f>
        <v/>
      </c>
      <c r="IC667" t="str" cm="1">
        <f t="array" ref="IC667">IF(IC659="","",IFERROR(VALUE(_xlfn.IFNA(_xll.PBD(IC659,"Deal Amount","","USD","",""),"N/A")),0))</f>
        <v/>
      </c>
      <c r="ID667" t="str" cm="1">
        <f t="array" ref="ID667">IF(ID659="","",IFERROR(VALUE(_xlfn.IFNA(_xll.PBD(ID659,"Deal Amount","","USD","",""),"N/A")),0))</f>
        <v/>
      </c>
      <c r="IE667" t="str" cm="1">
        <f t="array" ref="IE667">IF(IE659="","",IFERROR(VALUE(_xlfn.IFNA(_xll.PBD(IE659,"Deal Amount","","USD","",""),"N/A")),0))</f>
        <v/>
      </c>
    </row>
    <row r="668" spans="2:239" x14ac:dyDescent="0.25">
      <c r="B668" t="s">
        <v>2719</v>
      </c>
      <c r="C668" s="13" t="str" cm="1">
        <f t="array" aca="1" ref="C668" ca="1">IF(C659="","",_xlfn.IFNA(_xll.PBD(C659,"Deal Date","","USD","",""),"N/A"))</f>
        <v/>
      </c>
      <c r="D668" s="13" t="str" cm="1">
        <f t="array" ref="D668">IF(D659="","",_xlfn.IFNA(_xll.PBD(D659,"Deal Date","","USD","",""),"N/A"))</f>
        <v/>
      </c>
      <c r="E668" s="13" t="str" cm="1">
        <f t="array" ref="E668">IF(E659="","",_xlfn.IFNA(_xll.PBD(E659,"Deal Date","","USD","",""),"N/A"))</f>
        <v/>
      </c>
      <c r="F668" s="13" t="str" cm="1">
        <f t="array" ref="F668">IF(F659="","",_xlfn.IFNA(_xll.PBD(F659,"Deal Date","","USD","",""),"N/A"))</f>
        <v/>
      </c>
      <c r="G668" s="13" t="str" cm="1">
        <f t="array" ref="G668">IF(G659="","",_xlfn.IFNA(_xll.PBD(G659,"Deal Date","","USD","",""),"N/A"))</f>
        <v/>
      </c>
      <c r="H668" s="13" t="str" cm="1">
        <f t="array" ref="H668">IF(H659="","",_xlfn.IFNA(_xll.PBD(H659,"Deal Date","","USD","",""),"N/A"))</f>
        <v/>
      </c>
      <c r="I668" s="13" t="str" cm="1">
        <f t="array" ref="I668">IF(I659="","",_xlfn.IFNA(_xll.PBD(I659,"Deal Date","","USD","",""),"N/A"))</f>
        <v/>
      </c>
      <c r="J668" s="13" t="str" cm="1">
        <f t="array" ref="J668">IF(J659="","",_xlfn.IFNA(_xll.PBD(J659,"Deal Date","","USD","",""),"N/A"))</f>
        <v/>
      </c>
      <c r="K668" s="13" t="str" cm="1">
        <f t="array" ref="K668">IF(K659="","",_xlfn.IFNA(_xll.PBD(K659,"Deal Date","","USD","",""),"N/A"))</f>
        <v/>
      </c>
      <c r="L668" s="13" t="str" cm="1">
        <f t="array" ref="L668">IF(L659="","",_xlfn.IFNA(_xll.PBD(L659,"Deal Date","","USD","",""),"N/A"))</f>
        <v/>
      </c>
      <c r="M668" s="13" t="str" cm="1">
        <f t="array" ref="M668">IF(M659="","",_xlfn.IFNA(_xll.PBD(M659,"Deal Date","","USD","",""),"N/A"))</f>
        <v/>
      </c>
      <c r="N668" s="13" t="str" cm="1">
        <f t="array" ref="N668">IF(N659="","",_xlfn.IFNA(_xll.PBD(N659,"Deal Date","","USD","",""),"N/A"))</f>
        <v/>
      </c>
      <c r="O668" s="13" t="str" cm="1">
        <f t="array" ref="O668">IF(O659="","",_xlfn.IFNA(_xll.PBD(O659,"Deal Date","","USD","",""),"N/A"))</f>
        <v/>
      </c>
      <c r="P668" s="13" t="str" cm="1">
        <f t="array" ref="P668">IF(P659="","",_xlfn.IFNA(_xll.PBD(P659,"Deal Date","","USD","",""),"N/A"))</f>
        <v/>
      </c>
      <c r="Q668" s="13" t="str" cm="1">
        <f t="array" ref="Q668">IF(Q659="","",_xlfn.IFNA(_xll.PBD(Q659,"Deal Date","","USD","",""),"N/A"))</f>
        <v/>
      </c>
      <c r="R668" s="13" t="str" cm="1">
        <f t="array" ref="R668">IF(R659="","",_xlfn.IFNA(_xll.PBD(R659,"Deal Date","","USD","",""),"N/A"))</f>
        <v/>
      </c>
      <c r="S668" s="13" t="str" cm="1">
        <f t="array" ref="S668">IF(S659="","",_xlfn.IFNA(_xll.PBD(S659,"Deal Date","","USD","",""),"N/A"))</f>
        <v/>
      </c>
      <c r="T668" s="13" t="str" cm="1">
        <f t="array" ref="T668">IF(T659="","",_xlfn.IFNA(_xll.PBD(T659,"Deal Date","","USD","",""),"N/A"))</f>
        <v/>
      </c>
      <c r="U668" s="13" t="str" cm="1">
        <f t="array" ref="U668">IF(U659="","",_xlfn.IFNA(_xll.PBD(U659,"Deal Date","","USD","",""),"N/A"))</f>
        <v/>
      </c>
      <c r="V668" s="13" t="str" cm="1">
        <f t="array" ref="V668">IF(V659="","",_xlfn.IFNA(_xll.PBD(V659,"Deal Date","","USD","",""),"N/A"))</f>
        <v/>
      </c>
      <c r="W668" s="13" t="str" cm="1">
        <f t="array" ref="W668">IF(W659="","",_xlfn.IFNA(_xll.PBD(W659,"Deal Date","","USD","",""),"N/A"))</f>
        <v/>
      </c>
      <c r="X668" s="13" t="str" cm="1">
        <f t="array" ref="X668">IF(X659="","",_xlfn.IFNA(_xll.PBD(X659,"Deal Date","","USD","",""),"N/A"))</f>
        <v/>
      </c>
      <c r="Y668" s="13" t="str" cm="1">
        <f t="array" ref="Y668">IF(Y659="","",_xlfn.IFNA(_xll.PBD(Y659,"Deal Date","","USD","",""),"N/A"))</f>
        <v/>
      </c>
      <c r="Z668" s="13" t="str" cm="1">
        <f t="array" ref="Z668">IF(Z659="","",_xlfn.IFNA(_xll.PBD(Z659,"Deal Date","","USD","",""),"N/A"))</f>
        <v/>
      </c>
      <c r="AA668" s="13" t="str" cm="1">
        <f t="array" ref="AA668">IF(AA659="","",_xlfn.IFNA(_xll.PBD(AA659,"Deal Date","","USD","",""),"N/A"))</f>
        <v/>
      </c>
      <c r="AB668" s="13" t="str" cm="1">
        <f t="array" ref="AB668">IF(AB659="","",_xlfn.IFNA(_xll.PBD(AB659,"Deal Date","","USD","",""),"N/A"))</f>
        <v/>
      </c>
      <c r="AC668" s="13" t="str" cm="1">
        <f t="array" ref="AC668">IF(AC659="","",_xlfn.IFNA(_xll.PBD(AC659,"Deal Date","","USD","",""),"N/A"))</f>
        <v/>
      </c>
      <c r="AD668" s="13" t="str" cm="1">
        <f t="array" ref="AD668">IF(AD659="","",_xlfn.IFNA(_xll.PBD(AD659,"Deal Date","","USD","",""),"N/A"))</f>
        <v/>
      </c>
      <c r="AE668" s="13" t="str" cm="1">
        <f t="array" ref="AE668">IF(AE659="","",_xlfn.IFNA(_xll.PBD(AE659,"Deal Date","","USD","",""),"N/A"))</f>
        <v/>
      </c>
      <c r="AF668" s="13" t="str" cm="1">
        <f t="array" ref="AF668">IF(AF659="","",_xlfn.IFNA(_xll.PBD(AF659,"Deal Date","","USD","",""),"N/A"))</f>
        <v/>
      </c>
      <c r="AG668" s="13" t="str" cm="1">
        <f t="array" ref="AG668">IF(AG659="","",_xlfn.IFNA(_xll.PBD(AG659,"Deal Date","","USD","",""),"N/A"))</f>
        <v/>
      </c>
      <c r="AH668" s="13" t="str" cm="1">
        <f t="array" ref="AH668">IF(AH659="","",_xlfn.IFNA(_xll.PBD(AH659,"Deal Date","","USD","",""),"N/A"))</f>
        <v/>
      </c>
      <c r="AI668" s="13" t="str" cm="1">
        <f t="array" ref="AI668">IF(AI659="","",_xlfn.IFNA(_xll.PBD(AI659,"Deal Date","","USD","",""),"N/A"))</f>
        <v/>
      </c>
      <c r="AJ668" s="13" t="str" cm="1">
        <f t="array" ref="AJ668">IF(AJ659="","",_xlfn.IFNA(_xll.PBD(AJ659,"Deal Date","","USD","",""),"N/A"))</f>
        <v/>
      </c>
      <c r="AK668" s="13" t="str" cm="1">
        <f t="array" ref="AK668">IF(AK659="","",_xlfn.IFNA(_xll.PBD(AK659,"Deal Date","","USD","",""),"N/A"))</f>
        <v/>
      </c>
      <c r="AL668" s="13" t="str" cm="1">
        <f t="array" ref="AL668">IF(AL659="","",_xlfn.IFNA(_xll.PBD(AL659,"Deal Date","","USD","",""),"N/A"))</f>
        <v/>
      </c>
      <c r="AM668" s="13" t="str" cm="1">
        <f t="array" ref="AM668">IF(AM659="","",_xlfn.IFNA(_xll.PBD(AM659,"Deal Date","","USD","",""),"N/A"))</f>
        <v/>
      </c>
      <c r="AN668" s="13" t="str" cm="1">
        <f t="array" ref="AN668">IF(AN659="","",_xlfn.IFNA(_xll.PBD(AN659,"Deal Date","","USD","",""),"N/A"))</f>
        <v/>
      </c>
      <c r="AO668" s="13" t="str" cm="1">
        <f t="array" ref="AO668">IF(AO659="","",_xlfn.IFNA(_xll.PBD(AO659,"Deal Date","","USD","",""),"N/A"))</f>
        <v/>
      </c>
      <c r="AP668" s="13" t="str" cm="1">
        <f t="array" ref="AP668">IF(AP659="","",_xlfn.IFNA(_xll.PBD(AP659,"Deal Date","","USD","",""),"N/A"))</f>
        <v/>
      </c>
      <c r="AQ668" s="13" t="str" cm="1">
        <f t="array" ref="AQ668">IF(AQ659="","",_xlfn.IFNA(_xll.PBD(AQ659,"Deal Date","","USD","",""),"N/A"))</f>
        <v/>
      </c>
      <c r="AR668" s="13" t="str" cm="1">
        <f t="array" ref="AR668">IF(AR659="","",_xlfn.IFNA(_xll.PBD(AR659,"Deal Date","","USD","",""),"N/A"))</f>
        <v/>
      </c>
      <c r="AS668" s="13" t="str" cm="1">
        <f t="array" ref="AS668">IF(AS659="","",_xlfn.IFNA(_xll.PBD(AS659,"Deal Date","","USD","",""),"N/A"))</f>
        <v/>
      </c>
      <c r="AT668" s="13" t="str" cm="1">
        <f t="array" ref="AT668">IF(AT659="","",_xlfn.IFNA(_xll.PBD(AT659,"Deal Date","","USD","",""),"N/A"))</f>
        <v/>
      </c>
      <c r="AU668" s="13" t="str" cm="1">
        <f t="array" ref="AU668">IF(AU659="","",_xlfn.IFNA(_xll.PBD(AU659,"Deal Date","","USD","",""),"N/A"))</f>
        <v/>
      </c>
      <c r="AV668" s="13" t="str" cm="1">
        <f t="array" ref="AV668">IF(AV659="","",_xlfn.IFNA(_xll.PBD(AV659,"Deal Date","","USD","",""),"N/A"))</f>
        <v/>
      </c>
      <c r="AW668" s="13" t="str" cm="1">
        <f t="array" ref="AW668">IF(AW659="","",_xlfn.IFNA(_xll.PBD(AW659,"Deal Date","","USD","",""),"N/A"))</f>
        <v/>
      </c>
      <c r="AX668" s="13" t="str" cm="1">
        <f t="array" ref="AX668">IF(AX659="","",_xlfn.IFNA(_xll.PBD(AX659,"Deal Date","","USD","",""),"N/A"))</f>
        <v/>
      </c>
      <c r="AY668" s="13" t="str" cm="1">
        <f t="array" ref="AY668">IF(AY659="","",_xlfn.IFNA(_xll.PBD(AY659,"Deal Date","","USD","",""),"N/A"))</f>
        <v/>
      </c>
      <c r="AZ668" s="13" t="str" cm="1">
        <f t="array" ref="AZ668">IF(AZ659="","",_xlfn.IFNA(_xll.PBD(AZ659,"Deal Date","","USD","",""),"N/A"))</f>
        <v/>
      </c>
      <c r="BA668" s="13" t="str" cm="1">
        <f t="array" ref="BA668">IF(BA659="","",_xlfn.IFNA(_xll.PBD(BA659,"Deal Date","","USD","",""),"N/A"))</f>
        <v/>
      </c>
      <c r="BB668" s="13" t="str" cm="1">
        <f t="array" ref="BB668">IF(BB659="","",_xlfn.IFNA(_xll.PBD(BB659,"Deal Date","","USD","",""),"N/A"))</f>
        <v/>
      </c>
      <c r="BC668" s="13" t="str" cm="1">
        <f t="array" ref="BC668">IF(BC659="","",_xlfn.IFNA(_xll.PBD(BC659,"Deal Date","","USD","",""),"N/A"))</f>
        <v/>
      </c>
      <c r="BD668" s="13" t="str" cm="1">
        <f t="array" ref="BD668">IF(BD659="","",_xlfn.IFNA(_xll.PBD(BD659,"Deal Date","","USD","",""),"N/A"))</f>
        <v/>
      </c>
      <c r="BE668" s="13" t="str" cm="1">
        <f t="array" ref="BE668">IF(BE659="","",_xlfn.IFNA(_xll.PBD(BE659,"Deal Date","","USD","",""),"N/A"))</f>
        <v/>
      </c>
      <c r="BF668" s="13" t="str" cm="1">
        <f t="array" ref="BF668">IF(BF659="","",_xlfn.IFNA(_xll.PBD(BF659,"Deal Date","","USD","",""),"N/A"))</f>
        <v/>
      </c>
      <c r="BG668" s="13" t="str" cm="1">
        <f t="array" ref="BG668">IF(BG659="","",_xlfn.IFNA(_xll.PBD(BG659,"Deal Date","","USD","",""),"N/A"))</f>
        <v/>
      </c>
      <c r="BH668" s="13" t="str" cm="1">
        <f t="array" ref="BH668">IF(BH659="","",_xlfn.IFNA(_xll.PBD(BH659,"Deal Date","","USD","",""),"N/A"))</f>
        <v/>
      </c>
      <c r="BI668" s="13" t="str" cm="1">
        <f t="array" ref="BI668">IF(BI659="","",_xlfn.IFNA(_xll.PBD(BI659,"Deal Date","","USD","",""),"N/A"))</f>
        <v/>
      </c>
      <c r="BJ668" s="13" t="str" cm="1">
        <f t="array" ref="BJ668">IF(BJ659="","",_xlfn.IFNA(_xll.PBD(BJ659,"Deal Date","","USD","",""),"N/A"))</f>
        <v/>
      </c>
      <c r="BK668" s="13" t="str" cm="1">
        <f t="array" ref="BK668">IF(BK659="","",_xlfn.IFNA(_xll.PBD(BK659,"Deal Date","","USD","",""),"N/A"))</f>
        <v/>
      </c>
      <c r="BL668" s="13" t="str" cm="1">
        <f t="array" ref="BL668">IF(BL659="","",_xlfn.IFNA(_xll.PBD(BL659,"Deal Date","","USD","",""),"N/A"))</f>
        <v/>
      </c>
      <c r="BM668" s="13" t="str" cm="1">
        <f t="array" ref="BM668">IF(BM659="","",_xlfn.IFNA(_xll.PBD(BM659,"Deal Date","","USD","",""),"N/A"))</f>
        <v/>
      </c>
      <c r="BN668" s="13" t="str" cm="1">
        <f t="array" ref="BN668">IF(BN659="","",_xlfn.IFNA(_xll.PBD(BN659,"Deal Date","","USD","",""),"N/A"))</f>
        <v/>
      </c>
      <c r="BO668" s="13" t="str" cm="1">
        <f t="array" ref="BO668">IF(BO659="","",_xlfn.IFNA(_xll.PBD(BO659,"Deal Date","","USD","",""),"N/A"))</f>
        <v/>
      </c>
      <c r="BP668" s="13" t="str" cm="1">
        <f t="array" ref="BP668">IF(BP659="","",_xlfn.IFNA(_xll.PBD(BP659,"Deal Date","","USD","",""),"N/A"))</f>
        <v/>
      </c>
      <c r="BQ668" s="13" t="str" cm="1">
        <f t="array" ref="BQ668">IF(BQ659="","",_xlfn.IFNA(_xll.PBD(BQ659,"Deal Date","","USD","",""),"N/A"))</f>
        <v/>
      </c>
      <c r="BR668" s="13" t="str" cm="1">
        <f t="array" ref="BR668">IF(BR659="","",_xlfn.IFNA(_xll.PBD(BR659,"Deal Date","","USD","",""),"N/A"))</f>
        <v/>
      </c>
      <c r="BS668" s="13" t="str" cm="1">
        <f t="array" ref="BS668">IF(BS659="","",_xlfn.IFNA(_xll.PBD(BS659,"Deal Date","","USD","",""),"N/A"))</f>
        <v/>
      </c>
      <c r="BT668" s="13" t="str" cm="1">
        <f t="array" ref="BT668">IF(BT659="","",_xlfn.IFNA(_xll.PBD(BT659,"Deal Date","","USD","",""),"N/A"))</f>
        <v/>
      </c>
      <c r="BU668" s="13" t="str" cm="1">
        <f t="array" ref="BU668">IF(BU659="","",_xlfn.IFNA(_xll.PBD(BU659,"Deal Date","","USD","",""),"N/A"))</f>
        <v/>
      </c>
      <c r="BV668" s="13" t="str" cm="1">
        <f t="array" ref="BV668">IF(BV659="","",_xlfn.IFNA(_xll.PBD(BV659,"Deal Date","","USD","",""),"N/A"))</f>
        <v/>
      </c>
      <c r="BW668" s="13" t="str" cm="1">
        <f t="array" ref="BW668">IF(BW659="","",_xlfn.IFNA(_xll.PBD(BW659,"Deal Date","","USD","",""),"N/A"))</f>
        <v/>
      </c>
      <c r="BX668" s="13" t="str" cm="1">
        <f t="array" ref="BX668">IF(BX659="","",_xlfn.IFNA(_xll.PBD(BX659,"Deal Date","","USD","",""),"N/A"))</f>
        <v/>
      </c>
      <c r="BY668" s="13" t="str" cm="1">
        <f t="array" ref="BY668">IF(BY659="","",_xlfn.IFNA(_xll.PBD(BY659,"Deal Date","","USD","",""),"N/A"))</f>
        <v/>
      </c>
      <c r="BZ668" s="13" t="str" cm="1">
        <f t="array" ref="BZ668">IF(BZ659="","",_xlfn.IFNA(_xll.PBD(BZ659,"Deal Date","","USD","",""),"N/A"))</f>
        <v/>
      </c>
      <c r="CA668" s="13" t="str" cm="1">
        <f t="array" ref="CA668">IF(CA659="","",_xlfn.IFNA(_xll.PBD(CA659,"Deal Date","","USD","",""),"N/A"))</f>
        <v/>
      </c>
      <c r="CB668" s="13" t="str" cm="1">
        <f t="array" ref="CB668">IF(CB659="","",_xlfn.IFNA(_xll.PBD(CB659,"Deal Date","","USD","",""),"N/A"))</f>
        <v/>
      </c>
      <c r="CC668" s="13" t="str" cm="1">
        <f t="array" ref="CC668">IF(CC659="","",_xlfn.IFNA(_xll.PBD(CC659,"Deal Date","","USD","",""),"N/A"))</f>
        <v/>
      </c>
      <c r="CD668" s="13" t="str" cm="1">
        <f t="array" ref="CD668">IF(CD659="","",_xlfn.IFNA(_xll.PBD(CD659,"Deal Date","","USD","",""),"N/A"))</f>
        <v/>
      </c>
      <c r="CE668" s="13" t="str" cm="1">
        <f t="array" ref="CE668">IF(CE659="","",_xlfn.IFNA(_xll.PBD(CE659,"Deal Date","","USD","",""),"N/A"))</f>
        <v/>
      </c>
      <c r="CF668" s="13" t="str" cm="1">
        <f t="array" ref="CF668">IF(CF659="","",_xlfn.IFNA(_xll.PBD(CF659,"Deal Date","","USD","",""),"N/A"))</f>
        <v/>
      </c>
      <c r="CG668" s="13" t="str" cm="1">
        <f t="array" ref="CG668">IF(CG659="","",_xlfn.IFNA(_xll.PBD(CG659,"Deal Date","","USD","",""),"N/A"))</f>
        <v/>
      </c>
      <c r="CH668" s="13" t="str" cm="1">
        <f t="array" ref="CH668">IF(CH659="","",_xlfn.IFNA(_xll.PBD(CH659,"Deal Date","","USD","",""),"N/A"))</f>
        <v/>
      </c>
      <c r="CI668" s="13" t="str" cm="1">
        <f t="array" ref="CI668">IF(CI659="","",_xlfn.IFNA(_xll.PBD(CI659,"Deal Date","","USD","",""),"N/A"))</f>
        <v/>
      </c>
      <c r="CJ668" s="13" t="str" cm="1">
        <f t="array" ref="CJ668">IF(CJ659="","",_xlfn.IFNA(_xll.PBD(CJ659,"Deal Date","","USD","",""),"N/A"))</f>
        <v/>
      </c>
      <c r="CK668" s="13" t="str" cm="1">
        <f t="array" ref="CK668">IF(CK659="","",_xlfn.IFNA(_xll.PBD(CK659,"Deal Date","","USD","",""),"N/A"))</f>
        <v/>
      </c>
      <c r="CL668" s="13" t="str" cm="1">
        <f t="array" ref="CL668">IF(CL659="","",_xlfn.IFNA(_xll.PBD(CL659,"Deal Date","","USD","",""),"N/A"))</f>
        <v/>
      </c>
      <c r="CM668" s="13" t="str" cm="1">
        <f t="array" ref="CM668">IF(CM659="","",_xlfn.IFNA(_xll.PBD(CM659,"Deal Date","","USD","",""),"N/A"))</f>
        <v/>
      </c>
      <c r="CN668" s="13" t="str" cm="1">
        <f t="array" ref="CN668">IF(CN659="","",_xlfn.IFNA(_xll.PBD(CN659,"Deal Date","","USD","",""),"N/A"))</f>
        <v/>
      </c>
      <c r="CO668" s="13" t="str" cm="1">
        <f t="array" ref="CO668">IF(CO659="","",_xlfn.IFNA(_xll.PBD(CO659,"Deal Date","","USD","",""),"N/A"))</f>
        <v/>
      </c>
      <c r="CP668" s="13" t="str" cm="1">
        <f t="array" ref="CP668">IF(CP659="","",_xlfn.IFNA(_xll.PBD(CP659,"Deal Date","","USD","",""),"N/A"))</f>
        <v/>
      </c>
      <c r="CQ668" s="13" t="str" cm="1">
        <f t="array" ref="CQ668">IF(CQ659="","",_xlfn.IFNA(_xll.PBD(CQ659,"Deal Date","","USD","",""),"N/A"))</f>
        <v/>
      </c>
      <c r="CR668" s="13" t="str" cm="1">
        <f t="array" ref="CR668">IF(CR659="","",_xlfn.IFNA(_xll.PBD(CR659,"Deal Date","","USD","",""),"N/A"))</f>
        <v/>
      </c>
      <c r="CS668" s="13" t="str" cm="1">
        <f t="array" ref="CS668">IF(CS659="","",_xlfn.IFNA(_xll.PBD(CS659,"Deal Date","","USD","",""),"N/A"))</f>
        <v/>
      </c>
      <c r="CT668" s="13" t="str" cm="1">
        <f t="array" ref="CT668">IF(CT659="","",_xlfn.IFNA(_xll.PBD(CT659,"Deal Date","","USD","",""),"N/A"))</f>
        <v/>
      </c>
      <c r="CU668" s="13" t="str" cm="1">
        <f t="array" ref="CU668">IF(CU659="","",_xlfn.IFNA(_xll.PBD(CU659,"Deal Date","","USD","",""),"N/A"))</f>
        <v/>
      </c>
      <c r="CV668" s="13" t="str" cm="1">
        <f t="array" ref="CV668">IF(CV659="","",_xlfn.IFNA(_xll.PBD(CV659,"Deal Date","","USD","",""),"N/A"))</f>
        <v/>
      </c>
      <c r="CW668" s="13" t="str" cm="1">
        <f t="array" ref="CW668">IF(CW659="","",_xlfn.IFNA(_xll.PBD(CW659,"Deal Date","","USD","",""),"N/A"))</f>
        <v/>
      </c>
      <c r="CX668" s="13" t="str" cm="1">
        <f t="array" ref="CX668">IF(CX659="","",_xlfn.IFNA(_xll.PBD(CX659,"Deal Date","","USD","",""),"N/A"))</f>
        <v/>
      </c>
      <c r="CY668" s="13" t="str" cm="1">
        <f t="array" ref="CY668">IF(CY659="","",_xlfn.IFNA(_xll.PBD(CY659,"Deal Date","","USD","",""),"N/A"))</f>
        <v/>
      </c>
      <c r="CZ668" s="13" t="str" cm="1">
        <f t="array" ref="CZ668">IF(CZ659="","",_xlfn.IFNA(_xll.PBD(CZ659,"Deal Date","","USD","",""),"N/A"))</f>
        <v/>
      </c>
      <c r="DA668" s="13" t="str" cm="1">
        <f t="array" ref="DA668">IF(DA659="","",_xlfn.IFNA(_xll.PBD(DA659,"Deal Date","","USD","",""),"N/A"))</f>
        <v/>
      </c>
      <c r="DB668" s="13" t="str" cm="1">
        <f t="array" ref="DB668">IF(DB659="","",_xlfn.IFNA(_xll.PBD(DB659,"Deal Date","","USD","",""),"N/A"))</f>
        <v/>
      </c>
      <c r="DC668" s="13" t="str" cm="1">
        <f t="array" ref="DC668">IF(DC659="","",_xlfn.IFNA(_xll.PBD(DC659,"Deal Date","","USD","",""),"N/A"))</f>
        <v/>
      </c>
      <c r="DD668" s="13" t="str" cm="1">
        <f t="array" ref="DD668">IF(DD659="","",_xlfn.IFNA(_xll.PBD(DD659,"Deal Date","","USD","",""),"N/A"))</f>
        <v/>
      </c>
      <c r="DE668" s="13" t="str" cm="1">
        <f t="array" ref="DE668">IF(DE659="","",_xlfn.IFNA(_xll.PBD(DE659,"Deal Date","","USD","",""),"N/A"))</f>
        <v/>
      </c>
      <c r="DF668" s="13" t="str" cm="1">
        <f t="array" ref="DF668">IF(DF659="","",_xlfn.IFNA(_xll.PBD(DF659,"Deal Date","","USD","",""),"N/A"))</f>
        <v/>
      </c>
      <c r="DG668" s="13" t="str" cm="1">
        <f t="array" ref="DG668">IF(DG659="","",_xlfn.IFNA(_xll.PBD(DG659,"Deal Date","","USD","",""),"N/A"))</f>
        <v/>
      </c>
      <c r="DH668" s="13" t="str" cm="1">
        <f t="array" ref="DH668">IF(DH659="","",_xlfn.IFNA(_xll.PBD(DH659,"Deal Date","","USD","",""),"N/A"))</f>
        <v/>
      </c>
      <c r="DI668" s="13" t="str" cm="1">
        <f t="array" ref="DI668">IF(DI659="","",_xlfn.IFNA(_xll.PBD(DI659,"Deal Date","","USD","",""),"N/A"))</f>
        <v/>
      </c>
      <c r="DJ668" s="13" t="str" cm="1">
        <f t="array" ref="DJ668">IF(DJ659="","",_xlfn.IFNA(_xll.PBD(DJ659,"Deal Date","","USD","",""),"N/A"))</f>
        <v/>
      </c>
      <c r="DK668" s="13" t="str" cm="1">
        <f t="array" ref="DK668">IF(DK659="","",_xlfn.IFNA(_xll.PBD(DK659,"Deal Date","","USD","",""),"N/A"))</f>
        <v/>
      </c>
      <c r="DL668" s="13" t="str" cm="1">
        <f t="array" ref="DL668">IF(DL659="","",_xlfn.IFNA(_xll.PBD(DL659,"Deal Date","","USD","",""),"N/A"))</f>
        <v/>
      </c>
      <c r="DM668" s="13" t="str" cm="1">
        <f t="array" ref="DM668">IF(DM659="","",_xlfn.IFNA(_xll.PBD(DM659,"Deal Date","","USD","",""),"N/A"))</f>
        <v/>
      </c>
      <c r="DN668" s="13" t="str" cm="1">
        <f t="array" ref="DN668">IF(DN659="","",_xlfn.IFNA(_xll.PBD(DN659,"Deal Date","","USD","",""),"N/A"))</f>
        <v/>
      </c>
      <c r="DO668" s="13" t="str" cm="1">
        <f t="array" ref="DO668">IF(DO659="","",_xlfn.IFNA(_xll.PBD(DO659,"Deal Date","","USD","",""),"N/A"))</f>
        <v/>
      </c>
      <c r="DP668" s="13" t="str" cm="1">
        <f t="array" ref="DP668">IF(DP659="","",_xlfn.IFNA(_xll.PBD(DP659,"Deal Date","","USD","",""),"N/A"))</f>
        <v/>
      </c>
      <c r="DQ668" s="13" t="str" cm="1">
        <f t="array" ref="DQ668">IF(DQ659="","",_xlfn.IFNA(_xll.PBD(DQ659,"Deal Date","","USD","",""),"N/A"))</f>
        <v/>
      </c>
      <c r="DR668" s="13" t="str" cm="1">
        <f t="array" ref="DR668">IF(DR659="","",_xlfn.IFNA(_xll.PBD(DR659,"Deal Date","","USD","",""),"N/A"))</f>
        <v/>
      </c>
      <c r="DS668" s="13" t="str" cm="1">
        <f t="array" ref="DS668">IF(DS659="","",_xlfn.IFNA(_xll.PBD(DS659,"Deal Date","","USD","",""),"N/A"))</f>
        <v/>
      </c>
      <c r="DT668" s="13" t="str" cm="1">
        <f t="array" ref="DT668">IF(DT659="","",_xlfn.IFNA(_xll.PBD(DT659,"Deal Date","","USD","",""),"N/A"))</f>
        <v/>
      </c>
      <c r="DU668" s="13" t="str" cm="1">
        <f t="array" ref="DU668">IF(DU659="","",_xlfn.IFNA(_xll.PBD(DU659,"Deal Date","","USD","",""),"N/A"))</f>
        <v/>
      </c>
      <c r="DV668" s="13" t="str" cm="1">
        <f t="array" ref="DV668">IF(DV659="","",_xlfn.IFNA(_xll.PBD(DV659,"Deal Date","","USD","",""),"N/A"))</f>
        <v/>
      </c>
      <c r="DW668" s="13" t="str" cm="1">
        <f t="array" ref="DW668">IF(DW659="","",_xlfn.IFNA(_xll.PBD(DW659,"Deal Date","","USD","",""),"N/A"))</f>
        <v/>
      </c>
      <c r="DX668" s="13" t="str" cm="1">
        <f t="array" ref="DX668">IF(DX659="","",_xlfn.IFNA(_xll.PBD(DX659,"Deal Date","","USD","",""),"N/A"))</f>
        <v/>
      </c>
      <c r="DY668" s="13" t="str" cm="1">
        <f t="array" ref="DY668">IF(DY659="","",_xlfn.IFNA(_xll.PBD(DY659,"Deal Date","","USD","",""),"N/A"))</f>
        <v/>
      </c>
      <c r="DZ668" s="13" t="str" cm="1">
        <f t="array" ref="DZ668">IF(DZ659="","",_xlfn.IFNA(_xll.PBD(DZ659,"Deal Date","","USD","",""),"N/A"))</f>
        <v/>
      </c>
      <c r="EA668" s="13" t="str" cm="1">
        <f t="array" ref="EA668">IF(EA659="","",_xlfn.IFNA(_xll.PBD(EA659,"Deal Date","","USD","",""),"N/A"))</f>
        <v/>
      </c>
      <c r="EB668" s="13" t="str" cm="1">
        <f t="array" ref="EB668">IF(EB659="","",_xlfn.IFNA(_xll.PBD(EB659,"Deal Date","","USD","",""),"N/A"))</f>
        <v/>
      </c>
      <c r="EC668" s="13" t="str" cm="1">
        <f t="array" ref="EC668">IF(EC659="","",_xlfn.IFNA(_xll.PBD(EC659,"Deal Date","","USD","",""),"N/A"))</f>
        <v/>
      </c>
      <c r="ED668" s="13" t="str" cm="1">
        <f t="array" ref="ED668">IF(ED659="","",_xlfn.IFNA(_xll.PBD(ED659,"Deal Date","","USD","",""),"N/A"))</f>
        <v/>
      </c>
      <c r="EE668" s="13" t="str" cm="1">
        <f t="array" ref="EE668">IF(EE659="","",_xlfn.IFNA(_xll.PBD(EE659,"Deal Date","","USD","",""),"N/A"))</f>
        <v/>
      </c>
      <c r="EF668" s="13" t="str" cm="1">
        <f t="array" ref="EF668">IF(EF659="","",_xlfn.IFNA(_xll.PBD(EF659,"Deal Date","","USD","",""),"N/A"))</f>
        <v/>
      </c>
      <c r="EG668" s="13" t="str" cm="1">
        <f t="array" ref="EG668">IF(EG659="","",_xlfn.IFNA(_xll.PBD(EG659,"Deal Date","","USD","",""),"N/A"))</f>
        <v/>
      </c>
      <c r="EH668" s="13" t="str" cm="1">
        <f t="array" ref="EH668">IF(EH659="","",_xlfn.IFNA(_xll.PBD(EH659,"Deal Date","","USD","",""),"N/A"))</f>
        <v/>
      </c>
      <c r="EI668" s="13" t="str" cm="1">
        <f t="array" ref="EI668">IF(EI659="","",_xlfn.IFNA(_xll.PBD(EI659,"Deal Date","","USD","",""),"N/A"))</f>
        <v/>
      </c>
      <c r="EJ668" s="13" t="str" cm="1">
        <f t="array" ref="EJ668">IF(EJ659="","",_xlfn.IFNA(_xll.PBD(EJ659,"Deal Date","","USD","",""),"N/A"))</f>
        <v/>
      </c>
      <c r="EK668" s="13" t="str" cm="1">
        <f t="array" ref="EK668">IF(EK659="","",_xlfn.IFNA(_xll.PBD(EK659,"Deal Date","","USD","",""),"N/A"))</f>
        <v/>
      </c>
      <c r="EL668" s="13" t="str" cm="1">
        <f t="array" ref="EL668">IF(EL659="","",_xlfn.IFNA(_xll.PBD(EL659,"Deal Date","","USD","",""),"N/A"))</f>
        <v/>
      </c>
      <c r="EM668" s="13" t="str" cm="1">
        <f t="array" ref="EM668">IF(EM659="","",_xlfn.IFNA(_xll.PBD(EM659,"Deal Date","","USD","",""),"N/A"))</f>
        <v/>
      </c>
      <c r="EN668" s="13" t="str" cm="1">
        <f t="array" ref="EN668">IF(EN659="","",_xlfn.IFNA(_xll.PBD(EN659,"Deal Date","","USD","",""),"N/A"))</f>
        <v/>
      </c>
      <c r="EO668" s="13" t="str" cm="1">
        <f t="array" ref="EO668">IF(EO659="","",_xlfn.IFNA(_xll.PBD(EO659,"Deal Date","","USD","",""),"N/A"))</f>
        <v/>
      </c>
      <c r="EP668" s="13" t="str" cm="1">
        <f t="array" ref="EP668">IF(EP659="","",_xlfn.IFNA(_xll.PBD(EP659,"Deal Date","","USD","",""),"N/A"))</f>
        <v/>
      </c>
      <c r="EQ668" s="13" t="str" cm="1">
        <f t="array" ref="EQ668">IF(EQ659="","",_xlfn.IFNA(_xll.PBD(EQ659,"Deal Date","","USD","",""),"N/A"))</f>
        <v/>
      </c>
      <c r="ER668" s="13" t="str" cm="1">
        <f t="array" ref="ER668">IF(ER659="","",_xlfn.IFNA(_xll.PBD(ER659,"Deal Date","","USD","",""),"N/A"))</f>
        <v/>
      </c>
      <c r="ES668" s="13" t="str" cm="1">
        <f t="array" ref="ES668">IF(ES659="","",_xlfn.IFNA(_xll.PBD(ES659,"Deal Date","","USD","",""),"N/A"))</f>
        <v/>
      </c>
      <c r="ET668" s="13" t="str" cm="1">
        <f t="array" ref="ET668">IF(ET659="","",_xlfn.IFNA(_xll.PBD(ET659,"Deal Date","","USD","",""),"N/A"))</f>
        <v/>
      </c>
      <c r="EU668" s="13" t="str" cm="1">
        <f t="array" ref="EU668">IF(EU659="","",_xlfn.IFNA(_xll.PBD(EU659,"Deal Date","","USD","",""),"N/A"))</f>
        <v/>
      </c>
      <c r="EV668" s="13" t="str" cm="1">
        <f t="array" ref="EV668">IF(EV659="","",_xlfn.IFNA(_xll.PBD(EV659,"Deal Date","","USD","",""),"N/A"))</f>
        <v/>
      </c>
      <c r="EW668" s="13" t="str" cm="1">
        <f t="array" ref="EW668">IF(EW659="","",_xlfn.IFNA(_xll.PBD(EW659,"Deal Date","","USD","",""),"N/A"))</f>
        <v/>
      </c>
      <c r="EX668" s="13" t="str" cm="1">
        <f t="array" ref="EX668">IF(EX659="","",_xlfn.IFNA(_xll.PBD(EX659,"Deal Date","","USD","",""),"N/A"))</f>
        <v/>
      </c>
      <c r="EY668" s="13" t="str" cm="1">
        <f t="array" ref="EY668">IF(EY659="","",_xlfn.IFNA(_xll.PBD(EY659,"Deal Date","","USD","",""),"N/A"))</f>
        <v/>
      </c>
      <c r="EZ668" s="13" t="str" cm="1">
        <f t="array" ref="EZ668">IF(EZ659="","",_xlfn.IFNA(_xll.PBD(EZ659,"Deal Date","","USD","",""),"N/A"))</f>
        <v/>
      </c>
      <c r="FA668" s="13" t="str" cm="1">
        <f t="array" ref="FA668">IF(FA659="","",_xlfn.IFNA(_xll.PBD(FA659,"Deal Date","","USD","",""),"N/A"))</f>
        <v/>
      </c>
      <c r="FB668" s="13" t="str" cm="1">
        <f t="array" ref="FB668">IF(FB659="","",_xlfn.IFNA(_xll.PBD(FB659,"Deal Date","","USD","",""),"N/A"))</f>
        <v/>
      </c>
      <c r="FC668" s="13" t="str" cm="1">
        <f t="array" ref="FC668">IF(FC659="","",_xlfn.IFNA(_xll.PBD(FC659,"Deal Date","","USD","",""),"N/A"))</f>
        <v/>
      </c>
      <c r="FD668" s="13" t="str" cm="1">
        <f t="array" ref="FD668">IF(FD659="","",_xlfn.IFNA(_xll.PBD(FD659,"Deal Date","","USD","",""),"N/A"))</f>
        <v/>
      </c>
      <c r="FE668" s="13" t="str" cm="1">
        <f t="array" ref="FE668">IF(FE659="","",_xlfn.IFNA(_xll.PBD(FE659,"Deal Date","","USD","",""),"N/A"))</f>
        <v/>
      </c>
      <c r="FF668" s="13" t="str" cm="1">
        <f t="array" ref="FF668">IF(FF659="","",_xlfn.IFNA(_xll.PBD(FF659,"Deal Date","","USD","",""),"N/A"))</f>
        <v/>
      </c>
      <c r="FG668" s="13" t="str" cm="1">
        <f t="array" ref="FG668">IF(FG659="","",_xlfn.IFNA(_xll.PBD(FG659,"Deal Date","","USD","",""),"N/A"))</f>
        <v/>
      </c>
      <c r="FH668" s="13" t="str" cm="1">
        <f t="array" ref="FH668">IF(FH659="","",_xlfn.IFNA(_xll.PBD(FH659,"Deal Date","","USD","",""),"N/A"))</f>
        <v/>
      </c>
      <c r="FI668" s="13" t="str" cm="1">
        <f t="array" ref="FI668">IF(FI659="","",_xlfn.IFNA(_xll.PBD(FI659,"Deal Date","","USD","",""),"N/A"))</f>
        <v/>
      </c>
      <c r="FJ668" s="13" t="str" cm="1">
        <f t="array" ref="FJ668">IF(FJ659="","",_xlfn.IFNA(_xll.PBD(FJ659,"Deal Date","","USD","",""),"N/A"))</f>
        <v/>
      </c>
      <c r="FK668" s="13" t="str" cm="1">
        <f t="array" ref="FK668">IF(FK659="","",_xlfn.IFNA(_xll.PBD(FK659,"Deal Date","","USD","",""),"N/A"))</f>
        <v/>
      </c>
      <c r="FL668" s="13" t="str" cm="1">
        <f t="array" ref="FL668">IF(FL659="","",_xlfn.IFNA(_xll.PBD(FL659,"Deal Date","","USD","",""),"N/A"))</f>
        <v/>
      </c>
      <c r="FM668" s="13" t="str" cm="1">
        <f t="array" ref="FM668">IF(FM659="","",_xlfn.IFNA(_xll.PBD(FM659,"Deal Date","","USD","",""),"N/A"))</f>
        <v/>
      </c>
      <c r="FN668" s="13" t="str" cm="1">
        <f t="array" ref="FN668">IF(FN659="","",_xlfn.IFNA(_xll.PBD(FN659,"Deal Date","","USD","",""),"N/A"))</f>
        <v/>
      </c>
      <c r="FO668" s="13" t="str" cm="1">
        <f t="array" ref="FO668">IF(FO659="","",_xlfn.IFNA(_xll.PBD(FO659,"Deal Date","","USD","",""),"N/A"))</f>
        <v/>
      </c>
      <c r="FP668" s="13" t="str" cm="1">
        <f t="array" ref="FP668">IF(FP659="","",_xlfn.IFNA(_xll.PBD(FP659,"Deal Date","","USD","",""),"N/A"))</f>
        <v/>
      </c>
      <c r="FQ668" s="13" t="str" cm="1">
        <f t="array" ref="FQ668">IF(FQ659="","",_xlfn.IFNA(_xll.PBD(FQ659,"Deal Date","","USD","",""),"N/A"))</f>
        <v/>
      </c>
      <c r="FR668" s="13" t="str" cm="1">
        <f t="array" ref="FR668">IF(FR659="","",_xlfn.IFNA(_xll.PBD(FR659,"Deal Date","","USD","",""),"N/A"))</f>
        <v/>
      </c>
      <c r="FS668" s="13" t="str" cm="1">
        <f t="array" ref="FS668">IF(FS659="","",_xlfn.IFNA(_xll.PBD(FS659,"Deal Date","","USD","",""),"N/A"))</f>
        <v/>
      </c>
      <c r="FT668" s="13" t="str" cm="1">
        <f t="array" ref="FT668">IF(FT659="","",_xlfn.IFNA(_xll.PBD(FT659,"Deal Date","","USD","",""),"N/A"))</f>
        <v/>
      </c>
      <c r="FU668" s="13" t="str" cm="1">
        <f t="array" ref="FU668">IF(FU659="","",_xlfn.IFNA(_xll.PBD(FU659,"Deal Date","","USD","",""),"N/A"))</f>
        <v/>
      </c>
      <c r="FV668" s="13" t="str" cm="1">
        <f t="array" ref="FV668">IF(FV659="","",_xlfn.IFNA(_xll.PBD(FV659,"Deal Date","","USD","",""),"N/A"))</f>
        <v/>
      </c>
      <c r="FW668" s="13" t="str" cm="1">
        <f t="array" ref="FW668">IF(FW659="","",_xlfn.IFNA(_xll.PBD(FW659,"Deal Date","","USD","",""),"N/A"))</f>
        <v/>
      </c>
      <c r="FX668" s="13" t="str" cm="1">
        <f t="array" ref="FX668">IF(FX659="","",_xlfn.IFNA(_xll.PBD(FX659,"Deal Date","","USD","",""),"N/A"))</f>
        <v/>
      </c>
      <c r="FY668" s="13" t="str" cm="1">
        <f t="array" ref="FY668">IF(FY659="","",_xlfn.IFNA(_xll.PBD(FY659,"Deal Date","","USD","",""),"N/A"))</f>
        <v/>
      </c>
      <c r="FZ668" s="13" t="str" cm="1">
        <f t="array" ref="FZ668">IF(FZ659="","",_xlfn.IFNA(_xll.PBD(FZ659,"Deal Date","","USD","",""),"N/A"))</f>
        <v/>
      </c>
      <c r="GA668" s="13" t="str" cm="1">
        <f t="array" ref="GA668">IF(GA659="","",_xlfn.IFNA(_xll.PBD(GA659,"Deal Date","","USD","",""),"N/A"))</f>
        <v/>
      </c>
      <c r="GB668" s="13" t="str" cm="1">
        <f t="array" ref="GB668">IF(GB659="","",_xlfn.IFNA(_xll.PBD(GB659,"Deal Date","","USD","",""),"N/A"))</f>
        <v/>
      </c>
      <c r="GC668" s="13" t="str" cm="1">
        <f t="array" ref="GC668">IF(GC659="","",_xlfn.IFNA(_xll.PBD(GC659,"Deal Date","","USD","",""),"N/A"))</f>
        <v/>
      </c>
      <c r="GD668" s="13" t="str" cm="1">
        <f t="array" ref="GD668">IF(GD659="","",_xlfn.IFNA(_xll.PBD(GD659,"Deal Date","","USD","",""),"N/A"))</f>
        <v/>
      </c>
      <c r="GE668" s="13" t="str" cm="1">
        <f t="array" ref="GE668">IF(GE659="","",_xlfn.IFNA(_xll.PBD(GE659,"Deal Date","","USD","",""),"N/A"))</f>
        <v/>
      </c>
      <c r="GF668" s="13" t="str" cm="1">
        <f t="array" ref="GF668">IF(GF659="","",_xlfn.IFNA(_xll.PBD(GF659,"Deal Date","","USD","",""),"N/A"))</f>
        <v/>
      </c>
      <c r="GG668" s="13" t="str" cm="1">
        <f t="array" ref="GG668">IF(GG659="","",_xlfn.IFNA(_xll.PBD(GG659,"Deal Date","","USD","",""),"N/A"))</f>
        <v/>
      </c>
      <c r="GH668" s="13" t="str" cm="1">
        <f t="array" ref="GH668">IF(GH659="","",_xlfn.IFNA(_xll.PBD(GH659,"Deal Date","","USD","",""),"N/A"))</f>
        <v/>
      </c>
      <c r="GI668" s="13" t="str" cm="1">
        <f t="array" ref="GI668">IF(GI659="","",_xlfn.IFNA(_xll.PBD(GI659,"Deal Date","","USD","",""),"N/A"))</f>
        <v/>
      </c>
      <c r="GJ668" s="13" t="str" cm="1">
        <f t="array" ref="GJ668">IF(GJ659="","",_xlfn.IFNA(_xll.PBD(GJ659,"Deal Date","","USD","",""),"N/A"))</f>
        <v/>
      </c>
      <c r="GK668" s="13" t="str" cm="1">
        <f t="array" ref="GK668">IF(GK659="","",_xlfn.IFNA(_xll.PBD(GK659,"Deal Date","","USD","",""),"N/A"))</f>
        <v/>
      </c>
      <c r="GL668" s="13" t="str" cm="1">
        <f t="array" ref="GL668">IF(GL659="","",_xlfn.IFNA(_xll.PBD(GL659,"Deal Date","","USD","",""),"N/A"))</f>
        <v/>
      </c>
      <c r="GM668" s="13" t="str" cm="1">
        <f t="array" ref="GM668">IF(GM659="","",_xlfn.IFNA(_xll.PBD(GM659,"Deal Date","","USD","",""),"N/A"))</f>
        <v/>
      </c>
      <c r="GN668" s="13" t="str" cm="1">
        <f t="array" ref="GN668">IF(GN659="","",_xlfn.IFNA(_xll.PBD(GN659,"Deal Date","","USD","",""),"N/A"))</f>
        <v/>
      </c>
      <c r="GO668" s="13" t="str" cm="1">
        <f t="array" ref="GO668">IF(GO659="","",_xlfn.IFNA(_xll.PBD(GO659,"Deal Date","","USD","",""),"N/A"))</f>
        <v/>
      </c>
      <c r="GP668" s="13" t="str" cm="1">
        <f t="array" ref="GP668">IF(GP659="","",_xlfn.IFNA(_xll.PBD(GP659,"Deal Date","","USD","",""),"N/A"))</f>
        <v/>
      </c>
      <c r="GQ668" s="13" t="str" cm="1">
        <f t="array" ref="GQ668">IF(GQ659="","",_xlfn.IFNA(_xll.PBD(GQ659,"Deal Date","","USD","",""),"N/A"))</f>
        <v/>
      </c>
      <c r="GR668" s="13" t="str" cm="1">
        <f t="array" ref="GR668">IF(GR659="","",_xlfn.IFNA(_xll.PBD(GR659,"Deal Date","","USD","",""),"N/A"))</f>
        <v/>
      </c>
      <c r="GS668" s="13" t="str" cm="1">
        <f t="array" ref="GS668">IF(GS659="","",_xlfn.IFNA(_xll.PBD(GS659,"Deal Date","","USD","",""),"N/A"))</f>
        <v/>
      </c>
      <c r="GT668" s="13" t="str" cm="1">
        <f t="array" ref="GT668">IF(GT659="","",_xlfn.IFNA(_xll.PBD(GT659,"Deal Date","","USD","",""),"N/A"))</f>
        <v/>
      </c>
      <c r="GU668" s="13" t="str" cm="1">
        <f t="array" ref="GU668">IF(GU659="","",_xlfn.IFNA(_xll.PBD(GU659,"Deal Date","","USD","",""),"N/A"))</f>
        <v/>
      </c>
      <c r="GV668" s="13" t="str" cm="1">
        <f t="array" ref="GV668">IF(GV659="","",_xlfn.IFNA(_xll.PBD(GV659,"Deal Date","","USD","",""),"N/A"))</f>
        <v/>
      </c>
      <c r="GW668" s="13" t="str" cm="1">
        <f t="array" ref="GW668">IF(GW659="","",_xlfn.IFNA(_xll.PBD(GW659,"Deal Date","","USD","",""),"N/A"))</f>
        <v/>
      </c>
      <c r="GX668" s="13" t="str" cm="1">
        <f t="array" ref="GX668">IF(GX659="","",_xlfn.IFNA(_xll.PBD(GX659,"Deal Date","","USD","",""),"N/A"))</f>
        <v/>
      </c>
      <c r="GY668" s="13" t="str" cm="1">
        <f t="array" ref="GY668">IF(GY659="","",_xlfn.IFNA(_xll.PBD(GY659,"Deal Date","","USD","",""),"N/A"))</f>
        <v/>
      </c>
      <c r="GZ668" s="13" t="str" cm="1">
        <f t="array" ref="GZ668">IF(GZ659="","",_xlfn.IFNA(_xll.PBD(GZ659,"Deal Date","","USD","",""),"N/A"))</f>
        <v/>
      </c>
      <c r="HA668" s="13" t="str" cm="1">
        <f t="array" ref="HA668">IF(HA659="","",_xlfn.IFNA(_xll.PBD(HA659,"Deal Date","","USD","",""),"N/A"))</f>
        <v/>
      </c>
      <c r="HB668" s="13" t="str" cm="1">
        <f t="array" ref="HB668">IF(HB659="","",_xlfn.IFNA(_xll.PBD(HB659,"Deal Date","","USD","",""),"N/A"))</f>
        <v/>
      </c>
      <c r="HC668" s="13" t="str" cm="1">
        <f t="array" ref="HC668">IF(HC659="","",_xlfn.IFNA(_xll.PBD(HC659,"Deal Date","","USD","",""),"N/A"))</f>
        <v/>
      </c>
      <c r="HD668" s="13" t="str" cm="1">
        <f t="array" ref="HD668">IF(HD659="","",_xlfn.IFNA(_xll.PBD(HD659,"Deal Date","","USD","",""),"N/A"))</f>
        <v/>
      </c>
      <c r="HE668" s="13" t="str" cm="1">
        <f t="array" ref="HE668">IF(HE659="","",_xlfn.IFNA(_xll.PBD(HE659,"Deal Date","","USD","",""),"N/A"))</f>
        <v/>
      </c>
      <c r="HF668" s="13" t="str" cm="1">
        <f t="array" ref="HF668">IF(HF659="","",_xlfn.IFNA(_xll.PBD(HF659,"Deal Date","","USD","",""),"N/A"))</f>
        <v/>
      </c>
      <c r="HG668" s="13" t="str" cm="1">
        <f t="array" ref="HG668">IF(HG659="","",_xlfn.IFNA(_xll.PBD(HG659,"Deal Date","","USD","",""),"N/A"))</f>
        <v/>
      </c>
      <c r="HH668" s="13" t="str" cm="1">
        <f t="array" ref="HH668">IF(HH659="","",_xlfn.IFNA(_xll.PBD(HH659,"Deal Date","","USD","",""),"N/A"))</f>
        <v/>
      </c>
      <c r="HI668" s="13" t="str" cm="1">
        <f t="array" ref="HI668">IF(HI659="","",_xlfn.IFNA(_xll.PBD(HI659,"Deal Date","","USD","",""),"N/A"))</f>
        <v/>
      </c>
      <c r="HJ668" s="13" t="str" cm="1">
        <f t="array" ref="HJ668">IF(HJ659="","",_xlfn.IFNA(_xll.PBD(HJ659,"Deal Date","","USD","",""),"N/A"))</f>
        <v/>
      </c>
      <c r="HK668" s="13" t="str" cm="1">
        <f t="array" ref="HK668">IF(HK659="","",_xlfn.IFNA(_xll.PBD(HK659,"Deal Date","","USD","",""),"N/A"))</f>
        <v/>
      </c>
      <c r="HL668" s="13" t="str" cm="1">
        <f t="array" ref="HL668">IF(HL659="","",_xlfn.IFNA(_xll.PBD(HL659,"Deal Date","","USD","",""),"N/A"))</f>
        <v/>
      </c>
      <c r="HM668" s="13" t="str" cm="1">
        <f t="array" ref="HM668">IF(HM659="","",_xlfn.IFNA(_xll.PBD(HM659,"Deal Date","","USD","",""),"N/A"))</f>
        <v/>
      </c>
      <c r="HN668" s="13" t="str" cm="1">
        <f t="array" ref="HN668">IF(HN659="","",_xlfn.IFNA(_xll.PBD(HN659,"Deal Date","","USD","",""),"N/A"))</f>
        <v/>
      </c>
      <c r="HO668" s="13" t="str" cm="1">
        <f t="array" ref="HO668">IF(HO659="","",_xlfn.IFNA(_xll.PBD(HO659,"Deal Date","","USD","",""),"N/A"))</f>
        <v/>
      </c>
      <c r="HP668" s="13" t="str" cm="1">
        <f t="array" ref="HP668">IF(HP659="","",_xlfn.IFNA(_xll.PBD(HP659,"Deal Date","","USD","",""),"N/A"))</f>
        <v/>
      </c>
      <c r="HQ668" s="13" t="str" cm="1">
        <f t="array" ref="HQ668">IF(HQ659="","",_xlfn.IFNA(_xll.PBD(HQ659,"Deal Date","","USD","",""),"N/A"))</f>
        <v/>
      </c>
      <c r="HR668" s="13" t="str" cm="1">
        <f t="array" ref="HR668">IF(HR659="","",_xlfn.IFNA(_xll.PBD(HR659,"Deal Date","","USD","",""),"N/A"))</f>
        <v/>
      </c>
      <c r="HS668" s="13" t="str" cm="1">
        <f t="array" ref="HS668">IF(HS659="","",_xlfn.IFNA(_xll.PBD(HS659,"Deal Date","","USD","",""),"N/A"))</f>
        <v/>
      </c>
      <c r="HT668" s="13" t="str" cm="1">
        <f t="array" ref="HT668">IF(HT659="","",_xlfn.IFNA(_xll.PBD(HT659,"Deal Date","","USD","",""),"N/A"))</f>
        <v/>
      </c>
      <c r="HU668" s="13" t="str" cm="1">
        <f t="array" ref="HU668">IF(HU659="","",_xlfn.IFNA(_xll.PBD(HU659,"Deal Date","","USD","",""),"N/A"))</f>
        <v/>
      </c>
      <c r="HV668" s="13" t="str" cm="1">
        <f t="array" ref="HV668">IF(HV659="","",_xlfn.IFNA(_xll.PBD(HV659,"Deal Date","","USD","",""),"N/A"))</f>
        <v/>
      </c>
      <c r="HW668" s="13" t="str" cm="1">
        <f t="array" ref="HW668">IF(HW659="","",_xlfn.IFNA(_xll.PBD(HW659,"Deal Date","","USD","",""),"N/A"))</f>
        <v/>
      </c>
      <c r="HX668" s="13" t="str" cm="1">
        <f t="array" ref="HX668">IF(HX659="","",_xlfn.IFNA(_xll.PBD(HX659,"Deal Date","","USD","",""),"N/A"))</f>
        <v/>
      </c>
      <c r="HY668" s="13" t="str" cm="1">
        <f t="array" ref="HY668">IF(HY659="","",_xlfn.IFNA(_xll.PBD(HY659,"Deal Date","","USD","",""),"N/A"))</f>
        <v/>
      </c>
      <c r="HZ668" s="13" t="str" cm="1">
        <f t="array" ref="HZ668">IF(HZ659="","",_xlfn.IFNA(_xll.PBD(HZ659,"Deal Date","","USD","",""),"N/A"))</f>
        <v/>
      </c>
      <c r="IA668" s="13" t="str" cm="1">
        <f t="array" ref="IA668">IF(IA659="","",_xlfn.IFNA(_xll.PBD(IA659,"Deal Date","","USD","",""),"N/A"))</f>
        <v/>
      </c>
      <c r="IB668" s="13" t="str" cm="1">
        <f t="array" ref="IB668">IF(IB659="","",_xlfn.IFNA(_xll.PBD(IB659,"Deal Date","","USD","",""),"N/A"))</f>
        <v/>
      </c>
      <c r="IC668" s="13" t="str" cm="1">
        <f t="array" ref="IC668">IF(IC659="","",_xlfn.IFNA(_xll.PBD(IC659,"Deal Date","","USD","",""),"N/A"))</f>
        <v/>
      </c>
      <c r="ID668" s="13" t="str" cm="1">
        <f t="array" ref="ID668">IF(ID659="","",_xlfn.IFNA(_xll.PBD(ID659,"Deal Date","","USD","",""),"N/A"))</f>
        <v/>
      </c>
      <c r="IE668" s="13" t="str" cm="1">
        <f t="array" ref="IE668">IF(IE659="","",_xlfn.IFNA(_xll.PBD(IE659,"Deal Date","","USD","",""),"N/A"))</f>
        <v/>
      </c>
    </row>
    <row r="669" spans="2:239" x14ac:dyDescent="0.25">
      <c r="B669" t="s">
        <v>2731</v>
      </c>
      <c r="C669" t="str">
        <f ca="1">IF(C659="","",C663*2 + C666)</f>
        <v/>
      </c>
      <c r="D669" t="str">
        <f t="shared" ref="D669:BO669" si="260">IF(D659="","",D663*2 + D666)</f>
        <v/>
      </c>
      <c r="E669" t="str">
        <f t="shared" si="260"/>
        <v/>
      </c>
      <c r="F669" t="str">
        <f t="shared" si="260"/>
        <v/>
      </c>
      <c r="G669" t="str">
        <f t="shared" si="260"/>
        <v/>
      </c>
      <c r="H669" t="str">
        <f t="shared" si="260"/>
        <v/>
      </c>
      <c r="I669" t="str">
        <f t="shared" si="260"/>
        <v/>
      </c>
      <c r="J669" t="str">
        <f t="shared" si="260"/>
        <v/>
      </c>
      <c r="K669" t="str">
        <f t="shared" si="260"/>
        <v/>
      </c>
      <c r="L669" t="str">
        <f t="shared" si="260"/>
        <v/>
      </c>
      <c r="M669" t="str">
        <f t="shared" si="260"/>
        <v/>
      </c>
      <c r="N669" t="str">
        <f t="shared" si="260"/>
        <v/>
      </c>
      <c r="O669" t="str">
        <f t="shared" si="260"/>
        <v/>
      </c>
      <c r="P669" t="str">
        <f t="shared" si="260"/>
        <v/>
      </c>
      <c r="Q669" t="str">
        <f t="shared" si="260"/>
        <v/>
      </c>
      <c r="R669" t="str">
        <f t="shared" si="260"/>
        <v/>
      </c>
      <c r="S669" t="str">
        <f t="shared" si="260"/>
        <v/>
      </c>
      <c r="T669" t="str">
        <f t="shared" si="260"/>
        <v/>
      </c>
      <c r="U669" t="str">
        <f t="shared" si="260"/>
        <v/>
      </c>
      <c r="V669" t="str">
        <f t="shared" si="260"/>
        <v/>
      </c>
      <c r="W669" t="str">
        <f t="shared" si="260"/>
        <v/>
      </c>
      <c r="X669" t="str">
        <f t="shared" si="260"/>
        <v/>
      </c>
      <c r="Y669" t="str">
        <f t="shared" si="260"/>
        <v/>
      </c>
      <c r="Z669" t="str">
        <f t="shared" si="260"/>
        <v/>
      </c>
      <c r="AA669" t="str">
        <f t="shared" si="260"/>
        <v/>
      </c>
      <c r="AB669" t="str">
        <f t="shared" si="260"/>
        <v/>
      </c>
      <c r="AC669" t="str">
        <f t="shared" si="260"/>
        <v/>
      </c>
      <c r="AD669" t="str">
        <f t="shared" si="260"/>
        <v/>
      </c>
      <c r="AE669" t="str">
        <f t="shared" si="260"/>
        <v/>
      </c>
      <c r="AF669" t="str">
        <f t="shared" si="260"/>
        <v/>
      </c>
      <c r="AG669" t="str">
        <f t="shared" si="260"/>
        <v/>
      </c>
      <c r="AH669" t="str">
        <f t="shared" si="260"/>
        <v/>
      </c>
      <c r="AI669" t="str">
        <f t="shared" si="260"/>
        <v/>
      </c>
      <c r="AJ669" t="str">
        <f t="shared" si="260"/>
        <v/>
      </c>
      <c r="AK669" t="str">
        <f t="shared" si="260"/>
        <v/>
      </c>
      <c r="AL669" t="str">
        <f t="shared" si="260"/>
        <v/>
      </c>
      <c r="AM669" t="str">
        <f t="shared" si="260"/>
        <v/>
      </c>
      <c r="AN669" t="str">
        <f t="shared" si="260"/>
        <v/>
      </c>
      <c r="AO669" t="str">
        <f t="shared" si="260"/>
        <v/>
      </c>
      <c r="AP669" t="str">
        <f t="shared" si="260"/>
        <v/>
      </c>
      <c r="AQ669" t="str">
        <f t="shared" si="260"/>
        <v/>
      </c>
      <c r="AR669" t="str">
        <f t="shared" si="260"/>
        <v/>
      </c>
      <c r="AS669" t="str">
        <f t="shared" si="260"/>
        <v/>
      </c>
      <c r="AT669" t="str">
        <f t="shared" si="260"/>
        <v/>
      </c>
      <c r="AU669" t="str">
        <f t="shared" si="260"/>
        <v/>
      </c>
      <c r="AV669" t="str">
        <f t="shared" si="260"/>
        <v/>
      </c>
      <c r="AW669" t="str">
        <f t="shared" si="260"/>
        <v/>
      </c>
      <c r="AX669" t="str">
        <f t="shared" si="260"/>
        <v/>
      </c>
      <c r="AY669" t="str">
        <f t="shared" si="260"/>
        <v/>
      </c>
      <c r="AZ669" t="str">
        <f t="shared" si="260"/>
        <v/>
      </c>
      <c r="BA669" t="str">
        <f t="shared" si="260"/>
        <v/>
      </c>
      <c r="BB669" t="str">
        <f t="shared" si="260"/>
        <v/>
      </c>
      <c r="BC669" t="str">
        <f t="shared" si="260"/>
        <v/>
      </c>
      <c r="BD669" t="str">
        <f t="shared" si="260"/>
        <v/>
      </c>
      <c r="BE669" t="str">
        <f t="shared" si="260"/>
        <v/>
      </c>
      <c r="BF669" t="str">
        <f t="shared" si="260"/>
        <v/>
      </c>
      <c r="BG669" t="str">
        <f t="shared" si="260"/>
        <v/>
      </c>
      <c r="BH669" t="str">
        <f t="shared" si="260"/>
        <v/>
      </c>
      <c r="BI669" t="str">
        <f t="shared" si="260"/>
        <v/>
      </c>
      <c r="BJ669" t="str">
        <f t="shared" si="260"/>
        <v/>
      </c>
      <c r="BK669" t="str">
        <f t="shared" si="260"/>
        <v/>
      </c>
      <c r="BL669" t="str">
        <f t="shared" si="260"/>
        <v/>
      </c>
      <c r="BM669" t="str">
        <f t="shared" si="260"/>
        <v/>
      </c>
      <c r="BN669" t="str">
        <f t="shared" si="260"/>
        <v/>
      </c>
      <c r="BO669" t="str">
        <f t="shared" si="260"/>
        <v/>
      </c>
      <c r="BP669" t="str">
        <f t="shared" ref="BP669:EA669" si="261">IF(BP659="","",BP663*2 + BP666)</f>
        <v/>
      </c>
      <c r="BQ669" t="str">
        <f t="shared" si="261"/>
        <v/>
      </c>
      <c r="BR669" t="str">
        <f t="shared" si="261"/>
        <v/>
      </c>
      <c r="BS669" t="str">
        <f t="shared" si="261"/>
        <v/>
      </c>
      <c r="BT669" t="str">
        <f t="shared" si="261"/>
        <v/>
      </c>
      <c r="BU669" t="str">
        <f t="shared" si="261"/>
        <v/>
      </c>
      <c r="BV669" t="str">
        <f t="shared" si="261"/>
        <v/>
      </c>
      <c r="BW669" t="str">
        <f t="shared" si="261"/>
        <v/>
      </c>
      <c r="BX669" t="str">
        <f t="shared" si="261"/>
        <v/>
      </c>
      <c r="BY669" t="str">
        <f t="shared" si="261"/>
        <v/>
      </c>
      <c r="BZ669" t="str">
        <f t="shared" si="261"/>
        <v/>
      </c>
      <c r="CA669" t="str">
        <f t="shared" si="261"/>
        <v/>
      </c>
      <c r="CB669" t="str">
        <f t="shared" si="261"/>
        <v/>
      </c>
      <c r="CC669" t="str">
        <f t="shared" si="261"/>
        <v/>
      </c>
      <c r="CD669" t="str">
        <f t="shared" si="261"/>
        <v/>
      </c>
      <c r="CE669" t="str">
        <f t="shared" si="261"/>
        <v/>
      </c>
      <c r="CF669" t="str">
        <f t="shared" si="261"/>
        <v/>
      </c>
      <c r="CG669" t="str">
        <f t="shared" si="261"/>
        <v/>
      </c>
      <c r="CH669" t="str">
        <f t="shared" si="261"/>
        <v/>
      </c>
      <c r="CI669" t="str">
        <f t="shared" si="261"/>
        <v/>
      </c>
      <c r="CJ669" t="str">
        <f t="shared" si="261"/>
        <v/>
      </c>
      <c r="CK669" t="str">
        <f t="shared" si="261"/>
        <v/>
      </c>
      <c r="CL669" t="str">
        <f t="shared" si="261"/>
        <v/>
      </c>
      <c r="CM669" t="str">
        <f t="shared" si="261"/>
        <v/>
      </c>
      <c r="CN669" t="str">
        <f t="shared" si="261"/>
        <v/>
      </c>
      <c r="CO669" t="str">
        <f t="shared" si="261"/>
        <v/>
      </c>
      <c r="CP669" t="str">
        <f t="shared" si="261"/>
        <v/>
      </c>
      <c r="CQ669" t="str">
        <f t="shared" si="261"/>
        <v/>
      </c>
      <c r="CR669" t="str">
        <f t="shared" si="261"/>
        <v/>
      </c>
      <c r="CS669" t="str">
        <f t="shared" si="261"/>
        <v/>
      </c>
      <c r="CT669" t="str">
        <f t="shared" si="261"/>
        <v/>
      </c>
      <c r="CU669" t="str">
        <f t="shared" si="261"/>
        <v/>
      </c>
      <c r="CV669" t="str">
        <f t="shared" si="261"/>
        <v/>
      </c>
      <c r="CW669" t="str">
        <f t="shared" si="261"/>
        <v/>
      </c>
      <c r="CX669" t="str">
        <f t="shared" si="261"/>
        <v/>
      </c>
      <c r="CY669" t="str">
        <f t="shared" si="261"/>
        <v/>
      </c>
      <c r="CZ669" t="str">
        <f t="shared" si="261"/>
        <v/>
      </c>
      <c r="DA669" t="str">
        <f t="shared" si="261"/>
        <v/>
      </c>
      <c r="DB669" t="str">
        <f t="shared" si="261"/>
        <v/>
      </c>
      <c r="DC669" t="str">
        <f t="shared" si="261"/>
        <v/>
      </c>
      <c r="DD669" t="str">
        <f t="shared" si="261"/>
        <v/>
      </c>
      <c r="DE669" t="str">
        <f t="shared" si="261"/>
        <v/>
      </c>
      <c r="DF669" t="str">
        <f t="shared" si="261"/>
        <v/>
      </c>
      <c r="DG669" t="str">
        <f t="shared" si="261"/>
        <v/>
      </c>
      <c r="DH669" t="str">
        <f t="shared" si="261"/>
        <v/>
      </c>
      <c r="DI669" t="str">
        <f t="shared" si="261"/>
        <v/>
      </c>
      <c r="DJ669" t="str">
        <f t="shared" si="261"/>
        <v/>
      </c>
      <c r="DK669" t="str">
        <f t="shared" si="261"/>
        <v/>
      </c>
      <c r="DL669" t="str">
        <f t="shared" si="261"/>
        <v/>
      </c>
      <c r="DM669" t="str">
        <f t="shared" si="261"/>
        <v/>
      </c>
      <c r="DN669" t="str">
        <f t="shared" si="261"/>
        <v/>
      </c>
      <c r="DO669" t="str">
        <f t="shared" si="261"/>
        <v/>
      </c>
      <c r="DP669" t="str">
        <f t="shared" si="261"/>
        <v/>
      </c>
      <c r="DQ669" t="str">
        <f t="shared" si="261"/>
        <v/>
      </c>
      <c r="DR669" t="str">
        <f t="shared" si="261"/>
        <v/>
      </c>
      <c r="DS669" t="str">
        <f t="shared" si="261"/>
        <v/>
      </c>
      <c r="DT669" t="str">
        <f t="shared" si="261"/>
        <v/>
      </c>
      <c r="DU669" t="str">
        <f t="shared" si="261"/>
        <v/>
      </c>
      <c r="DV669" t="str">
        <f t="shared" si="261"/>
        <v/>
      </c>
      <c r="DW669" t="str">
        <f t="shared" si="261"/>
        <v/>
      </c>
      <c r="DX669" t="str">
        <f t="shared" si="261"/>
        <v/>
      </c>
      <c r="DY669" t="str">
        <f t="shared" si="261"/>
        <v/>
      </c>
      <c r="DZ669" t="str">
        <f t="shared" si="261"/>
        <v/>
      </c>
      <c r="EA669" t="str">
        <f t="shared" si="261"/>
        <v/>
      </c>
      <c r="EB669" t="str">
        <f t="shared" ref="EB669:GM669" si="262">IF(EB659="","",EB663*2 + EB666)</f>
        <v/>
      </c>
      <c r="EC669" t="str">
        <f t="shared" si="262"/>
        <v/>
      </c>
      <c r="ED669" t="str">
        <f t="shared" si="262"/>
        <v/>
      </c>
      <c r="EE669" t="str">
        <f t="shared" si="262"/>
        <v/>
      </c>
      <c r="EF669" t="str">
        <f t="shared" si="262"/>
        <v/>
      </c>
      <c r="EG669" t="str">
        <f t="shared" si="262"/>
        <v/>
      </c>
      <c r="EH669" t="str">
        <f t="shared" si="262"/>
        <v/>
      </c>
      <c r="EI669" t="str">
        <f t="shared" si="262"/>
        <v/>
      </c>
      <c r="EJ669" t="str">
        <f t="shared" si="262"/>
        <v/>
      </c>
      <c r="EK669" t="str">
        <f t="shared" si="262"/>
        <v/>
      </c>
      <c r="EL669" t="str">
        <f t="shared" si="262"/>
        <v/>
      </c>
      <c r="EM669" t="str">
        <f t="shared" si="262"/>
        <v/>
      </c>
      <c r="EN669" t="str">
        <f t="shared" si="262"/>
        <v/>
      </c>
      <c r="EO669" t="str">
        <f t="shared" si="262"/>
        <v/>
      </c>
      <c r="EP669" t="str">
        <f t="shared" si="262"/>
        <v/>
      </c>
      <c r="EQ669" t="str">
        <f t="shared" si="262"/>
        <v/>
      </c>
      <c r="ER669" t="str">
        <f t="shared" si="262"/>
        <v/>
      </c>
      <c r="ES669" t="str">
        <f t="shared" si="262"/>
        <v/>
      </c>
      <c r="ET669" t="str">
        <f t="shared" si="262"/>
        <v/>
      </c>
      <c r="EU669" t="str">
        <f t="shared" si="262"/>
        <v/>
      </c>
      <c r="EV669" t="str">
        <f t="shared" si="262"/>
        <v/>
      </c>
      <c r="EW669" t="str">
        <f t="shared" si="262"/>
        <v/>
      </c>
      <c r="EX669" t="str">
        <f t="shared" si="262"/>
        <v/>
      </c>
      <c r="EY669" t="str">
        <f t="shared" si="262"/>
        <v/>
      </c>
      <c r="EZ669" t="str">
        <f t="shared" si="262"/>
        <v/>
      </c>
      <c r="FA669" t="str">
        <f t="shared" si="262"/>
        <v/>
      </c>
      <c r="FB669" t="str">
        <f t="shared" si="262"/>
        <v/>
      </c>
      <c r="FC669" t="str">
        <f t="shared" si="262"/>
        <v/>
      </c>
      <c r="FD669" t="str">
        <f t="shared" si="262"/>
        <v/>
      </c>
      <c r="FE669" t="str">
        <f t="shared" si="262"/>
        <v/>
      </c>
      <c r="FF669" t="str">
        <f t="shared" si="262"/>
        <v/>
      </c>
      <c r="FG669" t="str">
        <f t="shared" si="262"/>
        <v/>
      </c>
      <c r="FH669" t="str">
        <f t="shared" si="262"/>
        <v/>
      </c>
      <c r="FI669" t="str">
        <f t="shared" si="262"/>
        <v/>
      </c>
      <c r="FJ669" t="str">
        <f t="shared" si="262"/>
        <v/>
      </c>
      <c r="FK669" t="str">
        <f t="shared" si="262"/>
        <v/>
      </c>
      <c r="FL669" t="str">
        <f t="shared" si="262"/>
        <v/>
      </c>
      <c r="FM669" t="str">
        <f t="shared" si="262"/>
        <v/>
      </c>
      <c r="FN669" t="str">
        <f t="shared" si="262"/>
        <v/>
      </c>
      <c r="FO669" t="str">
        <f t="shared" si="262"/>
        <v/>
      </c>
      <c r="FP669" t="str">
        <f t="shared" si="262"/>
        <v/>
      </c>
      <c r="FQ669" t="str">
        <f t="shared" si="262"/>
        <v/>
      </c>
      <c r="FR669" t="str">
        <f t="shared" si="262"/>
        <v/>
      </c>
      <c r="FS669" t="str">
        <f t="shared" si="262"/>
        <v/>
      </c>
      <c r="FT669" t="str">
        <f t="shared" si="262"/>
        <v/>
      </c>
      <c r="FU669" t="str">
        <f t="shared" si="262"/>
        <v/>
      </c>
      <c r="FV669" t="str">
        <f t="shared" si="262"/>
        <v/>
      </c>
      <c r="FW669" t="str">
        <f t="shared" si="262"/>
        <v/>
      </c>
      <c r="FX669" t="str">
        <f t="shared" si="262"/>
        <v/>
      </c>
      <c r="FY669" t="str">
        <f t="shared" si="262"/>
        <v/>
      </c>
      <c r="FZ669" t="str">
        <f t="shared" si="262"/>
        <v/>
      </c>
      <c r="GA669" t="str">
        <f t="shared" si="262"/>
        <v/>
      </c>
      <c r="GB669" t="str">
        <f t="shared" si="262"/>
        <v/>
      </c>
      <c r="GC669" t="str">
        <f t="shared" si="262"/>
        <v/>
      </c>
      <c r="GD669" t="str">
        <f t="shared" si="262"/>
        <v/>
      </c>
      <c r="GE669" t="str">
        <f t="shared" si="262"/>
        <v/>
      </c>
      <c r="GF669" t="str">
        <f t="shared" si="262"/>
        <v/>
      </c>
      <c r="GG669" t="str">
        <f t="shared" si="262"/>
        <v/>
      </c>
      <c r="GH669" t="str">
        <f t="shared" si="262"/>
        <v/>
      </c>
      <c r="GI669" t="str">
        <f t="shared" si="262"/>
        <v/>
      </c>
      <c r="GJ669" t="str">
        <f t="shared" si="262"/>
        <v/>
      </c>
      <c r="GK669" t="str">
        <f t="shared" si="262"/>
        <v/>
      </c>
      <c r="GL669" t="str">
        <f t="shared" si="262"/>
        <v/>
      </c>
      <c r="GM669" t="str">
        <f t="shared" si="262"/>
        <v/>
      </c>
      <c r="GN669" t="str">
        <f t="shared" ref="GN669:IE669" si="263">IF(GN659="","",GN663*2 + GN666)</f>
        <v/>
      </c>
      <c r="GO669" t="str">
        <f t="shared" si="263"/>
        <v/>
      </c>
      <c r="GP669" t="str">
        <f t="shared" si="263"/>
        <v/>
      </c>
      <c r="GQ669" t="str">
        <f t="shared" si="263"/>
        <v/>
      </c>
      <c r="GR669" t="str">
        <f t="shared" si="263"/>
        <v/>
      </c>
      <c r="GS669" t="str">
        <f t="shared" si="263"/>
        <v/>
      </c>
      <c r="GT669" t="str">
        <f t="shared" si="263"/>
        <v/>
      </c>
      <c r="GU669" t="str">
        <f t="shared" si="263"/>
        <v/>
      </c>
      <c r="GV669" t="str">
        <f t="shared" si="263"/>
        <v/>
      </c>
      <c r="GW669" t="str">
        <f t="shared" si="263"/>
        <v/>
      </c>
      <c r="GX669" t="str">
        <f t="shared" si="263"/>
        <v/>
      </c>
      <c r="GY669" t="str">
        <f t="shared" si="263"/>
        <v/>
      </c>
      <c r="GZ669" t="str">
        <f t="shared" si="263"/>
        <v/>
      </c>
      <c r="HA669" t="str">
        <f t="shared" si="263"/>
        <v/>
      </c>
      <c r="HB669" t="str">
        <f t="shared" si="263"/>
        <v/>
      </c>
      <c r="HC669" t="str">
        <f t="shared" si="263"/>
        <v/>
      </c>
      <c r="HD669" t="str">
        <f t="shared" si="263"/>
        <v/>
      </c>
      <c r="HE669" t="str">
        <f t="shared" si="263"/>
        <v/>
      </c>
      <c r="HF669" t="str">
        <f t="shared" si="263"/>
        <v/>
      </c>
      <c r="HG669" t="str">
        <f t="shared" si="263"/>
        <v/>
      </c>
      <c r="HH669" t="str">
        <f t="shared" si="263"/>
        <v/>
      </c>
      <c r="HI669" t="str">
        <f t="shared" si="263"/>
        <v/>
      </c>
      <c r="HJ669" t="str">
        <f t="shared" si="263"/>
        <v/>
      </c>
      <c r="HK669" t="str">
        <f t="shared" si="263"/>
        <v/>
      </c>
      <c r="HL669" t="str">
        <f t="shared" si="263"/>
        <v/>
      </c>
      <c r="HM669" t="str">
        <f t="shared" si="263"/>
        <v/>
      </c>
      <c r="HN669" t="str">
        <f t="shared" si="263"/>
        <v/>
      </c>
      <c r="HO669" t="str">
        <f t="shared" si="263"/>
        <v/>
      </c>
      <c r="HP669" t="str">
        <f t="shared" si="263"/>
        <v/>
      </c>
      <c r="HQ669" t="str">
        <f t="shared" si="263"/>
        <v/>
      </c>
      <c r="HR669" t="str">
        <f t="shared" si="263"/>
        <v/>
      </c>
      <c r="HS669" t="str">
        <f t="shared" si="263"/>
        <v/>
      </c>
      <c r="HT669" t="str">
        <f t="shared" si="263"/>
        <v/>
      </c>
      <c r="HU669" t="str">
        <f t="shared" si="263"/>
        <v/>
      </c>
      <c r="HV669" t="str">
        <f t="shared" si="263"/>
        <v/>
      </c>
      <c r="HW669" t="str">
        <f t="shared" si="263"/>
        <v/>
      </c>
      <c r="HX669" t="str">
        <f t="shared" si="263"/>
        <v/>
      </c>
      <c r="HY669" t="str">
        <f t="shared" si="263"/>
        <v/>
      </c>
      <c r="HZ669" t="str">
        <f t="shared" si="263"/>
        <v/>
      </c>
      <c r="IA669" t="str">
        <f t="shared" si="263"/>
        <v/>
      </c>
      <c r="IB669" t="str">
        <f t="shared" si="263"/>
        <v/>
      </c>
      <c r="IC669" t="str">
        <f t="shared" si="263"/>
        <v/>
      </c>
      <c r="ID669" t="str">
        <f t="shared" si="263"/>
        <v/>
      </c>
      <c r="IE669" t="str">
        <f t="shared" si="263"/>
        <v/>
      </c>
    </row>
    <row r="678" spans="1:8" x14ac:dyDescent="0.25">
      <c r="A678" t="s">
        <v>1075</v>
      </c>
      <c r="B678" t="s">
        <v>1075</v>
      </c>
      <c r="C678" t="s">
        <v>1075</v>
      </c>
    </row>
    <row r="679" spans="1:8" x14ac:dyDescent="0.25">
      <c r="C679" t="s">
        <v>2772</v>
      </c>
      <c r="D679" t="s">
        <v>2773</v>
      </c>
    </row>
    <row r="680" spans="1:8" x14ac:dyDescent="0.25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5">
      <c r="C681" t="s">
        <v>2721</v>
      </c>
      <c r="E681" t="s">
        <v>2723</v>
      </c>
      <c r="F681" t="s">
        <v>2724</v>
      </c>
      <c r="G681" t="s">
        <v>2734</v>
      </c>
      <c r="H681" t="s">
        <v>2778</v>
      </c>
    </row>
    <row r="682" spans="1:8" x14ac:dyDescent="0.25">
      <c r="C682" t="str" cm="1">
        <f t="array" aca="1" ref="C682" ca="1">IF(SUMPRODUCT(--ISNUMBER(SEARCH($D$4, 692:692))) &gt; 0, "Yes", "No")</f>
        <v>No</v>
      </c>
      <c r="E682" t="e" cm="1">
        <f t="array" aca="1" ref="E682" ca="1">_xlfn.LET(
  _xlpm.names, C691:ZZ691,
  _xlpm.scores, C699:ZZ699,
  _xlpm.amounts, C697:ZZ697,
  _xlpm.dates, C698:ZZ6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82" t="e">
        <f ca="1">_xlfn.XLOOKUP(E682,691:691,690:690)</f>
        <v>#N/A</v>
      </c>
      <c r="G682" t="e">
        <f ca="1">_xlfn.XLOOKUP(E682,691:691,692:692)</f>
        <v>#N/A</v>
      </c>
      <c r="H682" t="e">
        <f ca="1">_xlfn.XLOOKUP(E682,691:691,695:695)</f>
        <v>#N/A</v>
      </c>
    </row>
    <row r="683" spans="1:8" x14ac:dyDescent="0.25">
      <c r="E683" t="s">
        <v>2727</v>
      </c>
      <c r="F683" t="s">
        <v>2728</v>
      </c>
      <c r="G683" t="s">
        <v>2735</v>
      </c>
      <c r="H683" t="s">
        <v>2779</v>
      </c>
    </row>
    <row r="684" spans="1:8" x14ac:dyDescent="0.25">
      <c r="E684" t="e" cm="1">
        <f t="array" aca="1" ref="E684" ca="1">_xlfn.LET(
  _xlpm.names, C691:ZZ691,
  _xlpm.scores, C699:ZZ699,
  _xlpm.amounts, C697:ZZ697,
  _xlpm.dates, C698:ZZ6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84" t="e">
        <f ca="1">_xlfn.XLOOKUP(E684,691:691,690:690)</f>
        <v>#N/A</v>
      </c>
      <c r="G684" t="e">
        <f ca="1">_xlfn.XLOOKUP(E684,691:691,692:692)</f>
        <v>#N/A</v>
      </c>
      <c r="H684" t="e">
        <f ca="1">_xlfn.XLOOKUP(E684,691:691,695:695)</f>
        <v>#N/A</v>
      </c>
    </row>
    <row r="685" spans="1:8" x14ac:dyDescent="0.25">
      <c r="E685" t="s">
        <v>2732</v>
      </c>
      <c r="F685" t="s">
        <v>2733</v>
      </c>
      <c r="G685" t="s">
        <v>2736</v>
      </c>
      <c r="H685" t="s">
        <v>2780</v>
      </c>
    </row>
    <row r="686" spans="1:8" x14ac:dyDescent="0.25">
      <c r="E686" t="e" cm="1">
        <f t="array" aca="1" ref="E686" ca="1">_xlfn.LET(
  _xlpm.names, C691:ZZ691,
  _xlpm.scores, C699:ZZ699,
  _xlpm.amounts, C697:ZZ697,
  _xlpm.dates, C698:ZZ6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86" t="e">
        <f ca="1">_xlfn.XLOOKUP(E686,691:691,690:690)</f>
        <v>#N/A</v>
      </c>
      <c r="G686" t="e">
        <f ca="1">_xlfn.XLOOKUP(E686,691:691,692:692)</f>
        <v>#N/A</v>
      </c>
      <c r="H686" t="e">
        <f ca="1">_xlfn.XLOOKUP(E686,691:691,695:695)</f>
        <v>#N/A</v>
      </c>
    </row>
    <row r="689" spans="2:239" x14ac:dyDescent="0.25">
      <c r="B689" t="s">
        <v>2713</v>
      </c>
      <c r="C689" t="str" cm="1">
        <f t="array" aca="1" ref="C689" ca="1">IF(D680="","",_xll.PBD(D680,"Active Investments Ids","h","USD","",""))</f>
        <v/>
      </c>
    </row>
    <row r="690" spans="2:239" x14ac:dyDescent="0.25">
      <c r="B690" t="s">
        <v>2712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5">
      <c r="B691" t="s">
        <v>2714</v>
      </c>
      <c r="C691" t="str" cm="1">
        <f t="array" aca="1" ref="C691" ca="1">IF(C689="","",_xll.PBD(C690,"Name","","USD","",""))</f>
        <v/>
      </c>
      <c r="D691" t="str" cm="1">
        <f t="array" ref="D691">IF(D689="","",_xll.PBD(D690,"Name","","USD","",""))</f>
        <v/>
      </c>
      <c r="E691" t="str" cm="1">
        <f t="array" ref="E691">IF(E689="","",_xll.PBD(E690,"Name","","USD","",""))</f>
        <v/>
      </c>
      <c r="F691" t="str" cm="1">
        <f t="array" ref="F691">IF(F689="","",_xll.PBD(F690,"Name","","USD","",""))</f>
        <v/>
      </c>
      <c r="G691" t="str" cm="1">
        <f t="array" ref="G691">IF(G689="","",_xll.PBD(G690,"Name","","USD","",""))</f>
        <v/>
      </c>
      <c r="H691" t="str" cm="1">
        <f t="array" ref="H691">IF(H689="","",_xll.PBD(H690,"Name","","USD","",""))</f>
        <v/>
      </c>
      <c r="I691" t="str" cm="1">
        <f t="array" ref="I691">IF(I689="","",_xll.PBD(I690,"Name","","USD","",""))</f>
        <v/>
      </c>
      <c r="J691" t="str" cm="1">
        <f t="array" ref="J691">IF(J689="","",_xll.PBD(J690,"Name","","USD","",""))</f>
        <v/>
      </c>
      <c r="K691" t="str" cm="1">
        <f t="array" ref="K691">IF(K689="","",_xll.PBD(K690,"Name","","USD","",""))</f>
        <v/>
      </c>
      <c r="L691" t="str" cm="1">
        <f t="array" ref="L691">IF(L689="","",_xll.PBD(L690,"Name","","USD","",""))</f>
        <v/>
      </c>
      <c r="M691" t="str" cm="1">
        <f t="array" ref="M691">IF(M689="","",_xll.PBD(M690,"Name","","USD","",""))</f>
        <v/>
      </c>
      <c r="N691" t="str" cm="1">
        <f t="array" ref="N691">IF(N689="","",_xll.PBD(N690,"Name","","USD","",""))</f>
        <v/>
      </c>
      <c r="O691" t="str" cm="1">
        <f t="array" ref="O691">IF(O689="","",_xll.PBD(O690,"Name","","USD","",""))</f>
        <v/>
      </c>
      <c r="P691" t="str" cm="1">
        <f t="array" ref="P691">IF(P689="","",_xll.PBD(P690,"Name","","USD","",""))</f>
        <v/>
      </c>
      <c r="Q691" t="str" cm="1">
        <f t="array" ref="Q691">IF(Q689="","",_xll.PBD(Q690,"Name","","USD","",""))</f>
        <v/>
      </c>
      <c r="R691" t="str" cm="1">
        <f t="array" ref="R691">IF(R689="","",_xll.PBD(R690,"Name","","USD","",""))</f>
        <v/>
      </c>
      <c r="S691" t="str" cm="1">
        <f t="array" ref="S691">IF(S689="","",_xll.PBD(S690,"Name","","USD","",""))</f>
        <v/>
      </c>
      <c r="T691" t="str" cm="1">
        <f t="array" ref="T691">IF(T689="","",_xll.PBD(T690,"Name","","USD","",""))</f>
        <v/>
      </c>
      <c r="U691" t="str" cm="1">
        <f t="array" ref="U691">IF(U689="","",_xll.PBD(U690,"Name","","USD","",""))</f>
        <v/>
      </c>
      <c r="V691" t="str" cm="1">
        <f t="array" ref="V691">IF(V689="","",_xll.PBD(V690,"Name","","USD","",""))</f>
        <v/>
      </c>
      <c r="W691" t="str" cm="1">
        <f t="array" ref="W691">IF(W689="","",_xll.PBD(W690,"Name","","USD","",""))</f>
        <v/>
      </c>
      <c r="X691" t="str" cm="1">
        <f t="array" ref="X691">IF(X689="","",_xll.PBD(X690,"Name","","USD","",""))</f>
        <v/>
      </c>
      <c r="Y691" t="str" cm="1">
        <f t="array" ref="Y691">IF(Y689="","",_xll.PBD(Y690,"Name","","USD","",""))</f>
        <v/>
      </c>
      <c r="Z691" t="str" cm="1">
        <f t="array" ref="Z691">IF(Z689="","",_xll.PBD(Z690,"Name","","USD","",""))</f>
        <v/>
      </c>
      <c r="AA691" t="str" cm="1">
        <f t="array" ref="AA691">IF(AA689="","",_xll.PBD(AA690,"Name","","USD","",""))</f>
        <v/>
      </c>
      <c r="AB691" t="str" cm="1">
        <f t="array" ref="AB691">IF(AB689="","",_xll.PBD(AB690,"Name","","USD","",""))</f>
        <v/>
      </c>
      <c r="AC691" t="str" cm="1">
        <f t="array" ref="AC691">IF(AC689="","",_xll.PBD(AC690,"Name","","USD","",""))</f>
        <v/>
      </c>
      <c r="AD691" t="str" cm="1">
        <f t="array" ref="AD691">IF(AD689="","",_xll.PBD(AD690,"Name","","USD","",""))</f>
        <v/>
      </c>
      <c r="AE691" t="str" cm="1">
        <f t="array" ref="AE691">IF(AE689="","",_xll.PBD(AE690,"Name","","USD","",""))</f>
        <v/>
      </c>
      <c r="AF691" t="str" cm="1">
        <f t="array" ref="AF691">IF(AF689="","",_xll.PBD(AF690,"Name","","USD","",""))</f>
        <v/>
      </c>
      <c r="AG691" t="str" cm="1">
        <f t="array" ref="AG691">IF(AG689="","",_xll.PBD(AG690,"Name","","USD","",""))</f>
        <v/>
      </c>
      <c r="AH691" t="str" cm="1">
        <f t="array" ref="AH691">IF(AH689="","",_xll.PBD(AH690,"Name","","USD","",""))</f>
        <v/>
      </c>
      <c r="AI691" t="str" cm="1">
        <f t="array" ref="AI691">IF(AI689="","",_xll.PBD(AI690,"Name","","USD","",""))</f>
        <v/>
      </c>
      <c r="AJ691" t="str" cm="1">
        <f t="array" ref="AJ691">IF(AJ689="","",_xll.PBD(AJ690,"Name","","USD","",""))</f>
        <v/>
      </c>
      <c r="AK691" t="str" cm="1">
        <f t="array" ref="AK691">IF(AK689="","",_xll.PBD(AK690,"Name","","USD","",""))</f>
        <v/>
      </c>
      <c r="AL691" t="str" cm="1">
        <f t="array" ref="AL691">IF(AL689="","",_xll.PBD(AL690,"Name","","USD","",""))</f>
        <v/>
      </c>
      <c r="AM691" t="str" cm="1">
        <f t="array" ref="AM691">IF(AM689="","",_xll.PBD(AM690,"Name","","USD","",""))</f>
        <v/>
      </c>
      <c r="AN691" t="str" cm="1">
        <f t="array" ref="AN691">IF(AN689="","",_xll.PBD(AN690,"Name","","USD","",""))</f>
        <v/>
      </c>
      <c r="AO691" t="str" cm="1">
        <f t="array" ref="AO691">IF(AO689="","",_xll.PBD(AO690,"Name","","USD","",""))</f>
        <v/>
      </c>
      <c r="AP691" t="str" cm="1">
        <f t="array" ref="AP691">IF(AP689="","",_xll.PBD(AP690,"Name","","USD","",""))</f>
        <v/>
      </c>
      <c r="AQ691" t="str" cm="1">
        <f t="array" ref="AQ691">IF(AQ689="","",_xll.PBD(AQ690,"Name","","USD","",""))</f>
        <v/>
      </c>
      <c r="AR691" t="str" cm="1">
        <f t="array" ref="AR691">IF(AR689="","",_xll.PBD(AR690,"Name","","USD","",""))</f>
        <v/>
      </c>
      <c r="AS691" t="str" cm="1">
        <f t="array" ref="AS691">IF(AS689="","",_xll.PBD(AS690,"Name","","USD","",""))</f>
        <v/>
      </c>
      <c r="AT691" t="str" cm="1">
        <f t="array" ref="AT691">IF(AT689="","",_xll.PBD(AT690,"Name","","USD","",""))</f>
        <v/>
      </c>
      <c r="AU691" t="str" cm="1">
        <f t="array" ref="AU691">IF(AU689="","",_xll.PBD(AU690,"Name","","USD","",""))</f>
        <v/>
      </c>
      <c r="AV691" t="str" cm="1">
        <f t="array" ref="AV691">IF(AV689="","",_xll.PBD(AV690,"Name","","USD","",""))</f>
        <v/>
      </c>
      <c r="AW691" t="str" cm="1">
        <f t="array" ref="AW691">IF(AW689="","",_xll.PBD(AW690,"Name","","USD","",""))</f>
        <v/>
      </c>
      <c r="AX691" t="str" cm="1">
        <f t="array" ref="AX691">IF(AX689="","",_xll.PBD(AX690,"Name","","USD","",""))</f>
        <v/>
      </c>
      <c r="AY691" t="str" cm="1">
        <f t="array" ref="AY691">IF(AY689="","",_xll.PBD(AY690,"Name","","USD","",""))</f>
        <v/>
      </c>
      <c r="AZ691" t="str" cm="1">
        <f t="array" ref="AZ691">IF(AZ689="","",_xll.PBD(AZ690,"Name","","USD","",""))</f>
        <v/>
      </c>
      <c r="BA691" t="str" cm="1">
        <f t="array" ref="BA691">IF(BA689="","",_xll.PBD(BA690,"Name","","USD","",""))</f>
        <v/>
      </c>
      <c r="BB691" t="str" cm="1">
        <f t="array" ref="BB691">IF(BB689="","",_xll.PBD(BB690,"Name","","USD","",""))</f>
        <v/>
      </c>
      <c r="BC691" t="str" cm="1">
        <f t="array" ref="BC691">IF(BC689="","",_xll.PBD(BC690,"Name","","USD","",""))</f>
        <v/>
      </c>
      <c r="BD691" t="str" cm="1">
        <f t="array" ref="BD691">IF(BD689="","",_xll.PBD(BD690,"Name","","USD","",""))</f>
        <v/>
      </c>
      <c r="BE691" t="str" cm="1">
        <f t="array" ref="BE691">IF(BE689="","",_xll.PBD(BE690,"Name","","USD","",""))</f>
        <v/>
      </c>
      <c r="BF691" t="str" cm="1">
        <f t="array" ref="BF691">IF(BF689="","",_xll.PBD(BF690,"Name","","USD","",""))</f>
        <v/>
      </c>
      <c r="BG691" t="str" cm="1">
        <f t="array" ref="BG691">IF(BG689="","",_xll.PBD(BG690,"Name","","USD","",""))</f>
        <v/>
      </c>
      <c r="BH691" t="str" cm="1">
        <f t="array" ref="BH691">IF(BH689="","",_xll.PBD(BH690,"Name","","USD","",""))</f>
        <v/>
      </c>
      <c r="BI691" t="str" cm="1">
        <f t="array" ref="BI691">IF(BI689="","",_xll.PBD(BI690,"Name","","USD","",""))</f>
        <v/>
      </c>
      <c r="BJ691" t="str" cm="1">
        <f t="array" ref="BJ691">IF(BJ689="","",_xll.PBD(BJ690,"Name","","USD","",""))</f>
        <v/>
      </c>
      <c r="BK691" t="str" cm="1">
        <f t="array" ref="BK691">IF(BK689="","",_xll.PBD(BK690,"Name","","USD","",""))</f>
        <v/>
      </c>
      <c r="BL691" t="str" cm="1">
        <f t="array" ref="BL691">IF(BL689="","",_xll.PBD(BL690,"Name","","USD","",""))</f>
        <v/>
      </c>
      <c r="BM691" t="str" cm="1">
        <f t="array" ref="BM691">IF(BM689="","",_xll.PBD(BM690,"Name","","USD","",""))</f>
        <v/>
      </c>
      <c r="BN691" t="str" cm="1">
        <f t="array" ref="BN691">IF(BN689="","",_xll.PBD(BN690,"Name","","USD","",""))</f>
        <v/>
      </c>
      <c r="BO691" t="str" cm="1">
        <f t="array" ref="BO691">IF(BO689="","",_xll.PBD(BO690,"Name","","USD","",""))</f>
        <v/>
      </c>
      <c r="BP691" t="str" cm="1">
        <f t="array" ref="BP691">IF(BP689="","",_xll.PBD(BP690,"Name","","USD","",""))</f>
        <v/>
      </c>
      <c r="BQ691" t="str" cm="1">
        <f t="array" ref="BQ691">IF(BQ689="","",_xll.PBD(BQ690,"Name","","USD","",""))</f>
        <v/>
      </c>
      <c r="BR691" t="str" cm="1">
        <f t="array" ref="BR691">IF(BR689="","",_xll.PBD(BR690,"Name","","USD","",""))</f>
        <v/>
      </c>
      <c r="BS691" t="str" cm="1">
        <f t="array" ref="BS691">IF(BS689="","",_xll.PBD(BS690,"Name","","USD","",""))</f>
        <v/>
      </c>
      <c r="BT691" t="str" cm="1">
        <f t="array" ref="BT691">IF(BT689="","",_xll.PBD(BT690,"Name","","USD","",""))</f>
        <v/>
      </c>
      <c r="BU691" t="str" cm="1">
        <f t="array" ref="BU691">IF(BU689="","",_xll.PBD(BU690,"Name","","USD","",""))</f>
        <v/>
      </c>
      <c r="BV691" t="str" cm="1">
        <f t="array" ref="BV691">IF(BV689="","",_xll.PBD(BV690,"Name","","USD","",""))</f>
        <v/>
      </c>
      <c r="BW691" t="str" cm="1">
        <f t="array" ref="BW691">IF(BW689="","",_xll.PBD(BW690,"Name","","USD","",""))</f>
        <v/>
      </c>
      <c r="BX691" t="str" cm="1">
        <f t="array" ref="BX691">IF(BX689="","",_xll.PBD(BX690,"Name","","USD","",""))</f>
        <v/>
      </c>
      <c r="BY691" t="str" cm="1">
        <f t="array" ref="BY691">IF(BY689="","",_xll.PBD(BY690,"Name","","USD","",""))</f>
        <v/>
      </c>
      <c r="BZ691" t="str" cm="1">
        <f t="array" ref="BZ691">IF(BZ689="","",_xll.PBD(BZ690,"Name","","USD","",""))</f>
        <v/>
      </c>
      <c r="CA691" t="str" cm="1">
        <f t="array" ref="CA691">IF(CA689="","",_xll.PBD(CA690,"Name","","USD","",""))</f>
        <v/>
      </c>
      <c r="CB691" t="str" cm="1">
        <f t="array" ref="CB691">IF(CB689="","",_xll.PBD(CB690,"Name","","USD","",""))</f>
        <v/>
      </c>
      <c r="CC691" t="str" cm="1">
        <f t="array" ref="CC691">IF(CC689="","",_xll.PBD(CC690,"Name","","USD","",""))</f>
        <v/>
      </c>
      <c r="CD691" t="str" cm="1">
        <f t="array" ref="CD691">IF(CD689="","",_xll.PBD(CD690,"Name","","USD","",""))</f>
        <v/>
      </c>
      <c r="CE691" t="str" cm="1">
        <f t="array" ref="CE691">IF(CE689="","",_xll.PBD(CE690,"Name","","USD","",""))</f>
        <v/>
      </c>
      <c r="CF691" t="str" cm="1">
        <f t="array" ref="CF691">IF(CF689="","",_xll.PBD(CF690,"Name","","USD","",""))</f>
        <v/>
      </c>
      <c r="CG691" t="str" cm="1">
        <f t="array" ref="CG691">IF(CG689="","",_xll.PBD(CG690,"Name","","USD","",""))</f>
        <v/>
      </c>
      <c r="CH691" t="str" cm="1">
        <f t="array" ref="CH691">IF(CH689="","",_xll.PBD(CH690,"Name","","USD","",""))</f>
        <v/>
      </c>
      <c r="CI691" t="str" cm="1">
        <f t="array" ref="CI691">IF(CI689="","",_xll.PBD(CI690,"Name","","USD","",""))</f>
        <v/>
      </c>
      <c r="CJ691" t="str" cm="1">
        <f t="array" ref="CJ691">IF(CJ689="","",_xll.PBD(CJ690,"Name","","USD","",""))</f>
        <v/>
      </c>
      <c r="CK691" t="str" cm="1">
        <f t="array" ref="CK691">IF(CK689="","",_xll.PBD(CK690,"Name","","USD","",""))</f>
        <v/>
      </c>
      <c r="CL691" t="str" cm="1">
        <f t="array" ref="CL691">IF(CL689="","",_xll.PBD(CL690,"Name","","USD","",""))</f>
        <v/>
      </c>
      <c r="CM691" t="str" cm="1">
        <f t="array" ref="CM691">IF(CM689="","",_xll.PBD(CM690,"Name","","USD","",""))</f>
        <v/>
      </c>
      <c r="CN691" t="str" cm="1">
        <f t="array" ref="CN691">IF(CN689="","",_xll.PBD(CN690,"Name","","USD","",""))</f>
        <v/>
      </c>
      <c r="CO691" t="str" cm="1">
        <f t="array" ref="CO691">IF(CO689="","",_xll.PBD(CO690,"Name","","USD","",""))</f>
        <v/>
      </c>
      <c r="CP691" t="str" cm="1">
        <f t="array" ref="CP691">IF(CP689="","",_xll.PBD(CP690,"Name","","USD","",""))</f>
        <v/>
      </c>
      <c r="CQ691" t="str" cm="1">
        <f t="array" ref="CQ691">IF(CQ689="","",_xll.PBD(CQ690,"Name","","USD","",""))</f>
        <v/>
      </c>
      <c r="CR691" t="str" cm="1">
        <f t="array" ref="CR691">IF(CR689="","",_xll.PBD(CR690,"Name","","USD","",""))</f>
        <v/>
      </c>
      <c r="CS691" t="str" cm="1">
        <f t="array" ref="CS691">IF(CS689="","",_xll.PBD(CS690,"Name","","USD","",""))</f>
        <v/>
      </c>
      <c r="CT691" t="str" cm="1">
        <f t="array" ref="CT691">IF(CT689="","",_xll.PBD(CT690,"Name","","USD","",""))</f>
        <v/>
      </c>
      <c r="CU691" t="str" cm="1">
        <f t="array" ref="CU691">IF(CU689="","",_xll.PBD(CU690,"Name","","USD","",""))</f>
        <v/>
      </c>
      <c r="CV691" t="str" cm="1">
        <f t="array" ref="CV691">IF(CV689="","",_xll.PBD(CV690,"Name","","USD","",""))</f>
        <v/>
      </c>
      <c r="CW691" t="str" cm="1">
        <f t="array" ref="CW691">IF(CW689="","",_xll.PBD(CW690,"Name","","USD","",""))</f>
        <v/>
      </c>
      <c r="CX691" t="str" cm="1">
        <f t="array" ref="CX691">IF(CX689="","",_xll.PBD(CX690,"Name","","USD","",""))</f>
        <v/>
      </c>
      <c r="CY691" t="str" cm="1">
        <f t="array" ref="CY691">IF(CY689="","",_xll.PBD(CY690,"Name","","USD","",""))</f>
        <v/>
      </c>
      <c r="CZ691" t="str" cm="1">
        <f t="array" ref="CZ691">IF(CZ689="","",_xll.PBD(CZ690,"Name","","USD","",""))</f>
        <v/>
      </c>
      <c r="DA691" t="str" cm="1">
        <f t="array" ref="DA691">IF(DA689="","",_xll.PBD(DA690,"Name","","USD","",""))</f>
        <v/>
      </c>
      <c r="DB691" t="str" cm="1">
        <f t="array" ref="DB691">IF(DB689="","",_xll.PBD(DB690,"Name","","USD","",""))</f>
        <v/>
      </c>
      <c r="DC691" t="str" cm="1">
        <f t="array" ref="DC691">IF(DC689="","",_xll.PBD(DC690,"Name","","USD","",""))</f>
        <v/>
      </c>
      <c r="DD691" t="str" cm="1">
        <f t="array" ref="DD691">IF(DD689="","",_xll.PBD(DD690,"Name","","USD","",""))</f>
        <v/>
      </c>
      <c r="DE691" t="str" cm="1">
        <f t="array" ref="DE691">IF(DE689="","",_xll.PBD(DE690,"Name","","USD","",""))</f>
        <v/>
      </c>
      <c r="DF691" t="str" cm="1">
        <f t="array" ref="DF691">IF(DF689="","",_xll.PBD(DF690,"Name","","USD","",""))</f>
        <v/>
      </c>
      <c r="DG691" t="str" cm="1">
        <f t="array" ref="DG691">IF(DG689="","",_xll.PBD(DG690,"Name","","USD","",""))</f>
        <v/>
      </c>
      <c r="DH691" t="str" cm="1">
        <f t="array" ref="DH691">IF(DH689="","",_xll.PBD(DH690,"Name","","USD","",""))</f>
        <v/>
      </c>
      <c r="DI691" t="str" cm="1">
        <f t="array" ref="DI691">IF(DI689="","",_xll.PBD(DI690,"Name","","USD","",""))</f>
        <v/>
      </c>
      <c r="DJ691" t="str" cm="1">
        <f t="array" ref="DJ691">IF(DJ689="","",_xll.PBD(DJ690,"Name","","USD","",""))</f>
        <v/>
      </c>
      <c r="DK691" t="str" cm="1">
        <f t="array" ref="DK691">IF(DK689="","",_xll.PBD(DK690,"Name","","USD","",""))</f>
        <v/>
      </c>
      <c r="DL691" t="str" cm="1">
        <f t="array" ref="DL691">IF(DL689="","",_xll.PBD(DL690,"Name","","USD","",""))</f>
        <v/>
      </c>
      <c r="DM691" t="str" cm="1">
        <f t="array" ref="DM691">IF(DM689="","",_xll.PBD(DM690,"Name","","USD","",""))</f>
        <v/>
      </c>
      <c r="DN691" t="str" cm="1">
        <f t="array" ref="DN691">IF(DN689="","",_xll.PBD(DN690,"Name","","USD","",""))</f>
        <v/>
      </c>
      <c r="DO691" t="str" cm="1">
        <f t="array" ref="DO691">IF(DO689="","",_xll.PBD(DO690,"Name","","USD","",""))</f>
        <v/>
      </c>
      <c r="DP691" t="str" cm="1">
        <f t="array" ref="DP691">IF(DP689="","",_xll.PBD(DP690,"Name","","USD","",""))</f>
        <v/>
      </c>
      <c r="DQ691" t="str" cm="1">
        <f t="array" ref="DQ691">IF(DQ689="","",_xll.PBD(DQ690,"Name","","USD","",""))</f>
        <v/>
      </c>
      <c r="DR691" t="str" cm="1">
        <f t="array" ref="DR691">IF(DR689="","",_xll.PBD(DR690,"Name","","USD","",""))</f>
        <v/>
      </c>
      <c r="DS691" t="str" cm="1">
        <f t="array" ref="DS691">IF(DS689="","",_xll.PBD(DS690,"Name","","USD","",""))</f>
        <v/>
      </c>
      <c r="DT691" t="str" cm="1">
        <f t="array" ref="DT691">IF(DT689="","",_xll.PBD(DT690,"Name","","USD","",""))</f>
        <v/>
      </c>
      <c r="DU691" t="str" cm="1">
        <f t="array" ref="DU691">IF(DU689="","",_xll.PBD(DU690,"Name","","USD","",""))</f>
        <v/>
      </c>
      <c r="DV691" t="str" cm="1">
        <f t="array" ref="DV691">IF(DV689="","",_xll.PBD(DV690,"Name","","USD","",""))</f>
        <v/>
      </c>
      <c r="DW691" t="str" cm="1">
        <f t="array" ref="DW691">IF(DW689="","",_xll.PBD(DW690,"Name","","USD","",""))</f>
        <v/>
      </c>
      <c r="DX691" t="str" cm="1">
        <f t="array" ref="DX691">IF(DX689="","",_xll.PBD(DX690,"Name","","USD","",""))</f>
        <v/>
      </c>
      <c r="DY691" t="str" cm="1">
        <f t="array" ref="DY691">IF(DY689="","",_xll.PBD(DY690,"Name","","USD","",""))</f>
        <v/>
      </c>
      <c r="DZ691" t="str" cm="1">
        <f t="array" ref="DZ691">IF(DZ689="","",_xll.PBD(DZ690,"Name","","USD","",""))</f>
        <v/>
      </c>
      <c r="EA691" t="str" cm="1">
        <f t="array" ref="EA691">IF(EA689="","",_xll.PBD(EA690,"Name","","USD","",""))</f>
        <v/>
      </c>
      <c r="EB691" t="str" cm="1">
        <f t="array" ref="EB691">IF(EB689="","",_xll.PBD(EB690,"Name","","USD","",""))</f>
        <v/>
      </c>
      <c r="EC691" t="str" cm="1">
        <f t="array" ref="EC691">IF(EC689="","",_xll.PBD(EC690,"Name","","USD","",""))</f>
        <v/>
      </c>
      <c r="ED691" t="str" cm="1">
        <f t="array" ref="ED691">IF(ED689="","",_xll.PBD(ED690,"Name","","USD","",""))</f>
        <v/>
      </c>
      <c r="EE691" t="str" cm="1">
        <f t="array" ref="EE691">IF(EE689="","",_xll.PBD(EE690,"Name","","USD","",""))</f>
        <v/>
      </c>
      <c r="EF691" t="str" cm="1">
        <f t="array" ref="EF691">IF(EF689="","",_xll.PBD(EF690,"Name","","USD","",""))</f>
        <v/>
      </c>
      <c r="EG691" t="str" cm="1">
        <f t="array" ref="EG691">IF(EG689="","",_xll.PBD(EG690,"Name","","USD","",""))</f>
        <v/>
      </c>
      <c r="EH691" t="str" cm="1">
        <f t="array" ref="EH691">IF(EH689="","",_xll.PBD(EH690,"Name","","USD","",""))</f>
        <v/>
      </c>
      <c r="EI691" t="str" cm="1">
        <f t="array" ref="EI691">IF(EI689="","",_xll.PBD(EI690,"Name","","USD","",""))</f>
        <v/>
      </c>
      <c r="EJ691" t="str" cm="1">
        <f t="array" ref="EJ691">IF(EJ689="","",_xll.PBD(EJ690,"Name","","USD","",""))</f>
        <v/>
      </c>
      <c r="EK691" t="str" cm="1">
        <f t="array" ref="EK691">IF(EK689="","",_xll.PBD(EK690,"Name","","USD","",""))</f>
        <v/>
      </c>
      <c r="EL691" t="str" cm="1">
        <f t="array" ref="EL691">IF(EL689="","",_xll.PBD(EL690,"Name","","USD","",""))</f>
        <v/>
      </c>
      <c r="EM691" t="str" cm="1">
        <f t="array" ref="EM691">IF(EM689="","",_xll.PBD(EM690,"Name","","USD","",""))</f>
        <v/>
      </c>
      <c r="EN691" t="str" cm="1">
        <f t="array" ref="EN691">IF(EN689="","",_xll.PBD(EN690,"Name","","USD","",""))</f>
        <v/>
      </c>
      <c r="EO691" t="str" cm="1">
        <f t="array" ref="EO691">IF(EO689="","",_xll.PBD(EO690,"Name","","USD","",""))</f>
        <v/>
      </c>
      <c r="EP691" t="str" cm="1">
        <f t="array" ref="EP691">IF(EP689="","",_xll.PBD(EP690,"Name","","USD","",""))</f>
        <v/>
      </c>
      <c r="EQ691" t="str" cm="1">
        <f t="array" ref="EQ691">IF(EQ689="","",_xll.PBD(EQ690,"Name","","USD","",""))</f>
        <v/>
      </c>
      <c r="ER691" t="str" cm="1">
        <f t="array" ref="ER691">IF(ER689="","",_xll.PBD(ER690,"Name","","USD","",""))</f>
        <v/>
      </c>
      <c r="ES691" t="str" cm="1">
        <f t="array" ref="ES691">IF(ES689="","",_xll.PBD(ES690,"Name","","USD","",""))</f>
        <v/>
      </c>
      <c r="ET691" t="str" cm="1">
        <f t="array" ref="ET691">IF(ET689="","",_xll.PBD(ET690,"Name","","USD","",""))</f>
        <v/>
      </c>
      <c r="EU691" t="str" cm="1">
        <f t="array" ref="EU691">IF(EU689="","",_xll.PBD(EU690,"Name","","USD","",""))</f>
        <v/>
      </c>
      <c r="EV691" t="str" cm="1">
        <f t="array" ref="EV691">IF(EV689="","",_xll.PBD(EV690,"Name","","USD","",""))</f>
        <v/>
      </c>
      <c r="EW691" t="str" cm="1">
        <f t="array" ref="EW691">IF(EW689="","",_xll.PBD(EW690,"Name","","USD","",""))</f>
        <v/>
      </c>
      <c r="EX691" t="str" cm="1">
        <f t="array" ref="EX691">IF(EX689="","",_xll.PBD(EX690,"Name","","USD","",""))</f>
        <v/>
      </c>
      <c r="EY691" t="str" cm="1">
        <f t="array" ref="EY691">IF(EY689="","",_xll.PBD(EY690,"Name","","USD","",""))</f>
        <v/>
      </c>
      <c r="EZ691" t="str" cm="1">
        <f t="array" ref="EZ691">IF(EZ689="","",_xll.PBD(EZ690,"Name","","USD","",""))</f>
        <v/>
      </c>
      <c r="FA691" t="str" cm="1">
        <f t="array" ref="FA691">IF(FA689="","",_xll.PBD(FA690,"Name","","USD","",""))</f>
        <v/>
      </c>
      <c r="FB691" t="str" cm="1">
        <f t="array" ref="FB691">IF(FB689="","",_xll.PBD(FB690,"Name","","USD","",""))</f>
        <v/>
      </c>
      <c r="FC691" t="str" cm="1">
        <f t="array" ref="FC691">IF(FC689="","",_xll.PBD(FC690,"Name","","USD","",""))</f>
        <v/>
      </c>
      <c r="FD691" t="str" cm="1">
        <f t="array" ref="FD691">IF(FD689="","",_xll.PBD(FD690,"Name","","USD","",""))</f>
        <v/>
      </c>
      <c r="FE691" t="str" cm="1">
        <f t="array" ref="FE691">IF(FE689="","",_xll.PBD(FE690,"Name","","USD","",""))</f>
        <v/>
      </c>
      <c r="FF691" t="str" cm="1">
        <f t="array" ref="FF691">IF(FF689="","",_xll.PBD(FF690,"Name","","USD","",""))</f>
        <v/>
      </c>
      <c r="FG691" t="str" cm="1">
        <f t="array" ref="FG691">IF(FG689="","",_xll.PBD(FG690,"Name","","USD","",""))</f>
        <v/>
      </c>
      <c r="FH691" t="str" cm="1">
        <f t="array" ref="FH691">IF(FH689="","",_xll.PBD(FH690,"Name","","USD","",""))</f>
        <v/>
      </c>
      <c r="FI691" t="str" cm="1">
        <f t="array" ref="FI691">IF(FI689="","",_xll.PBD(FI690,"Name","","USD","",""))</f>
        <v/>
      </c>
      <c r="FJ691" t="str" cm="1">
        <f t="array" ref="FJ691">IF(FJ689="","",_xll.PBD(FJ690,"Name","","USD","",""))</f>
        <v/>
      </c>
      <c r="FK691" t="str" cm="1">
        <f t="array" ref="FK691">IF(FK689="","",_xll.PBD(FK690,"Name","","USD","",""))</f>
        <v/>
      </c>
      <c r="FL691" t="str" cm="1">
        <f t="array" ref="FL691">IF(FL689="","",_xll.PBD(FL690,"Name","","USD","",""))</f>
        <v/>
      </c>
      <c r="FM691" t="str" cm="1">
        <f t="array" ref="FM691">IF(FM689="","",_xll.PBD(FM690,"Name","","USD","",""))</f>
        <v/>
      </c>
      <c r="FN691" t="str" cm="1">
        <f t="array" ref="FN691">IF(FN689="","",_xll.PBD(FN690,"Name","","USD","",""))</f>
        <v/>
      </c>
      <c r="FO691" t="str" cm="1">
        <f t="array" ref="FO691">IF(FO689="","",_xll.PBD(FO690,"Name","","USD","",""))</f>
        <v/>
      </c>
      <c r="FP691" t="str" cm="1">
        <f t="array" ref="FP691">IF(FP689="","",_xll.PBD(FP690,"Name","","USD","",""))</f>
        <v/>
      </c>
      <c r="FQ691" t="str" cm="1">
        <f t="array" ref="FQ691">IF(FQ689="","",_xll.PBD(FQ690,"Name","","USD","",""))</f>
        <v/>
      </c>
      <c r="FR691" t="str" cm="1">
        <f t="array" ref="FR691">IF(FR689="","",_xll.PBD(FR690,"Name","","USD","",""))</f>
        <v/>
      </c>
      <c r="FS691" t="str" cm="1">
        <f t="array" ref="FS691">IF(FS689="","",_xll.PBD(FS690,"Name","","USD","",""))</f>
        <v/>
      </c>
      <c r="FT691" t="str" cm="1">
        <f t="array" ref="FT691">IF(FT689="","",_xll.PBD(FT690,"Name","","USD","",""))</f>
        <v/>
      </c>
      <c r="FU691" t="str" cm="1">
        <f t="array" ref="FU691">IF(FU689="","",_xll.PBD(FU690,"Name","","USD","",""))</f>
        <v/>
      </c>
      <c r="FV691" t="str" cm="1">
        <f t="array" ref="FV691">IF(FV689="","",_xll.PBD(FV690,"Name","","USD","",""))</f>
        <v/>
      </c>
      <c r="FW691" t="str" cm="1">
        <f t="array" ref="FW691">IF(FW689="","",_xll.PBD(FW690,"Name","","USD","",""))</f>
        <v/>
      </c>
      <c r="FX691" t="str" cm="1">
        <f t="array" ref="FX691">IF(FX689="","",_xll.PBD(FX690,"Name","","USD","",""))</f>
        <v/>
      </c>
      <c r="FY691" t="str" cm="1">
        <f t="array" ref="FY691">IF(FY689="","",_xll.PBD(FY690,"Name","","USD","",""))</f>
        <v/>
      </c>
      <c r="FZ691" t="str" cm="1">
        <f t="array" ref="FZ691">IF(FZ689="","",_xll.PBD(FZ690,"Name","","USD","",""))</f>
        <v/>
      </c>
      <c r="GA691" t="str" cm="1">
        <f t="array" ref="GA691">IF(GA689="","",_xll.PBD(GA690,"Name","","USD","",""))</f>
        <v/>
      </c>
      <c r="GB691" t="str" cm="1">
        <f t="array" ref="GB691">IF(GB689="","",_xll.PBD(GB690,"Name","","USD","",""))</f>
        <v/>
      </c>
      <c r="GC691" t="str" cm="1">
        <f t="array" ref="GC691">IF(GC689="","",_xll.PBD(GC690,"Name","","USD","",""))</f>
        <v/>
      </c>
      <c r="GD691" t="str" cm="1">
        <f t="array" ref="GD691">IF(GD689="","",_xll.PBD(GD690,"Name","","USD","",""))</f>
        <v/>
      </c>
      <c r="GE691" t="str" cm="1">
        <f t="array" ref="GE691">IF(GE689="","",_xll.PBD(GE690,"Name","","USD","",""))</f>
        <v/>
      </c>
      <c r="GF691" t="str" cm="1">
        <f t="array" ref="GF691">IF(GF689="","",_xll.PBD(GF690,"Name","","USD","",""))</f>
        <v/>
      </c>
      <c r="GG691" t="str" cm="1">
        <f t="array" ref="GG691">IF(GG689="","",_xll.PBD(GG690,"Name","","USD","",""))</f>
        <v/>
      </c>
      <c r="GH691" t="str" cm="1">
        <f t="array" ref="GH691">IF(GH689="","",_xll.PBD(GH690,"Name","","USD","",""))</f>
        <v/>
      </c>
      <c r="GI691" t="str" cm="1">
        <f t="array" ref="GI691">IF(GI689="","",_xll.PBD(GI690,"Name","","USD","",""))</f>
        <v/>
      </c>
      <c r="GJ691" t="str" cm="1">
        <f t="array" ref="GJ691">IF(GJ689="","",_xll.PBD(GJ690,"Name","","USD","",""))</f>
        <v/>
      </c>
      <c r="GK691" t="str" cm="1">
        <f t="array" ref="GK691">IF(GK689="","",_xll.PBD(GK690,"Name","","USD","",""))</f>
        <v/>
      </c>
      <c r="GL691" t="str" cm="1">
        <f t="array" ref="GL691">IF(GL689="","",_xll.PBD(GL690,"Name","","USD","",""))</f>
        <v/>
      </c>
      <c r="GM691" t="str" cm="1">
        <f t="array" ref="GM691">IF(GM689="","",_xll.PBD(GM690,"Name","","USD","",""))</f>
        <v/>
      </c>
      <c r="GN691" t="str" cm="1">
        <f t="array" ref="GN691">IF(GN689="","",_xll.PBD(GN690,"Name","","USD","",""))</f>
        <v/>
      </c>
      <c r="GO691" t="str" cm="1">
        <f t="array" ref="GO691">IF(GO689="","",_xll.PBD(GO690,"Name","","USD","",""))</f>
        <v/>
      </c>
      <c r="GP691" t="str" cm="1">
        <f t="array" ref="GP691">IF(GP689="","",_xll.PBD(GP690,"Name","","USD","",""))</f>
        <v/>
      </c>
      <c r="GQ691" t="str" cm="1">
        <f t="array" ref="GQ691">IF(GQ689="","",_xll.PBD(GQ690,"Name","","USD","",""))</f>
        <v/>
      </c>
      <c r="GR691" t="str" cm="1">
        <f t="array" ref="GR691">IF(GR689="","",_xll.PBD(GR690,"Name","","USD","",""))</f>
        <v/>
      </c>
      <c r="GS691" t="str" cm="1">
        <f t="array" ref="GS691">IF(GS689="","",_xll.PBD(GS690,"Name","","USD","",""))</f>
        <v/>
      </c>
      <c r="GT691" t="str" cm="1">
        <f t="array" ref="GT691">IF(GT689="","",_xll.PBD(GT690,"Name","","USD","",""))</f>
        <v/>
      </c>
      <c r="GU691" t="str" cm="1">
        <f t="array" ref="GU691">IF(GU689="","",_xll.PBD(GU690,"Name","","USD","",""))</f>
        <v/>
      </c>
      <c r="GV691" t="str" cm="1">
        <f t="array" ref="GV691">IF(GV689="","",_xll.PBD(GV690,"Name","","USD","",""))</f>
        <v/>
      </c>
      <c r="GW691" t="str" cm="1">
        <f t="array" ref="GW691">IF(GW689="","",_xll.PBD(GW690,"Name","","USD","",""))</f>
        <v/>
      </c>
      <c r="GX691" t="str" cm="1">
        <f t="array" ref="GX691">IF(GX689="","",_xll.PBD(GX690,"Name","","USD","",""))</f>
        <v/>
      </c>
      <c r="GY691" t="str" cm="1">
        <f t="array" ref="GY691">IF(GY689="","",_xll.PBD(GY690,"Name","","USD","",""))</f>
        <v/>
      </c>
      <c r="GZ691" t="str" cm="1">
        <f t="array" ref="GZ691">IF(GZ689="","",_xll.PBD(GZ690,"Name","","USD","",""))</f>
        <v/>
      </c>
      <c r="HA691" t="str" cm="1">
        <f t="array" ref="HA691">IF(HA689="","",_xll.PBD(HA690,"Name","","USD","",""))</f>
        <v/>
      </c>
      <c r="HB691" t="str" cm="1">
        <f t="array" ref="HB691">IF(HB689="","",_xll.PBD(HB690,"Name","","USD","",""))</f>
        <v/>
      </c>
      <c r="HC691" t="str" cm="1">
        <f t="array" ref="HC691">IF(HC689="","",_xll.PBD(HC690,"Name","","USD","",""))</f>
        <v/>
      </c>
      <c r="HD691" t="str" cm="1">
        <f t="array" ref="HD691">IF(HD689="","",_xll.PBD(HD690,"Name","","USD","",""))</f>
        <v/>
      </c>
      <c r="HE691" t="str" cm="1">
        <f t="array" ref="HE691">IF(HE689="","",_xll.PBD(HE690,"Name","","USD","",""))</f>
        <v/>
      </c>
      <c r="HF691" t="str" cm="1">
        <f t="array" ref="HF691">IF(HF689="","",_xll.PBD(HF690,"Name","","USD","",""))</f>
        <v/>
      </c>
      <c r="HG691" t="str" cm="1">
        <f t="array" ref="HG691">IF(HG689="","",_xll.PBD(HG690,"Name","","USD","",""))</f>
        <v/>
      </c>
      <c r="HH691" t="str" cm="1">
        <f t="array" ref="HH691">IF(HH689="","",_xll.PBD(HH690,"Name","","USD","",""))</f>
        <v/>
      </c>
      <c r="HI691" t="str" cm="1">
        <f t="array" ref="HI691">IF(HI689="","",_xll.PBD(HI690,"Name","","USD","",""))</f>
        <v/>
      </c>
      <c r="HJ691" t="str" cm="1">
        <f t="array" ref="HJ691">IF(HJ689="","",_xll.PBD(HJ690,"Name","","USD","",""))</f>
        <v/>
      </c>
      <c r="HK691" t="str" cm="1">
        <f t="array" ref="HK691">IF(HK689="","",_xll.PBD(HK690,"Name","","USD","",""))</f>
        <v/>
      </c>
      <c r="HL691" t="str" cm="1">
        <f t="array" ref="HL691">IF(HL689="","",_xll.PBD(HL690,"Name","","USD","",""))</f>
        <v/>
      </c>
      <c r="HM691" t="str" cm="1">
        <f t="array" ref="HM691">IF(HM689="","",_xll.PBD(HM690,"Name","","USD","",""))</f>
        <v/>
      </c>
      <c r="HN691" t="str" cm="1">
        <f t="array" ref="HN691">IF(HN689="","",_xll.PBD(HN690,"Name","","USD","",""))</f>
        <v/>
      </c>
      <c r="HO691" t="str" cm="1">
        <f t="array" ref="HO691">IF(HO689="","",_xll.PBD(HO690,"Name","","USD","",""))</f>
        <v/>
      </c>
      <c r="HP691" t="str" cm="1">
        <f t="array" ref="HP691">IF(HP689="","",_xll.PBD(HP690,"Name","","USD","",""))</f>
        <v/>
      </c>
      <c r="HQ691" t="str" cm="1">
        <f t="array" ref="HQ691">IF(HQ689="","",_xll.PBD(HQ690,"Name","","USD","",""))</f>
        <v/>
      </c>
      <c r="HR691" t="str" cm="1">
        <f t="array" ref="HR691">IF(HR689="","",_xll.PBD(HR690,"Name","","USD","",""))</f>
        <v/>
      </c>
      <c r="HS691" t="str" cm="1">
        <f t="array" ref="HS691">IF(HS689="","",_xll.PBD(HS690,"Name","","USD","",""))</f>
        <v/>
      </c>
      <c r="HT691" t="str" cm="1">
        <f t="array" ref="HT691">IF(HT689="","",_xll.PBD(HT690,"Name","","USD","",""))</f>
        <v/>
      </c>
      <c r="HU691" t="str" cm="1">
        <f t="array" ref="HU691">IF(HU689="","",_xll.PBD(HU690,"Name","","USD","",""))</f>
        <v/>
      </c>
      <c r="HV691" t="str" cm="1">
        <f t="array" ref="HV691">IF(HV689="","",_xll.PBD(HV690,"Name","","USD","",""))</f>
        <v/>
      </c>
      <c r="HW691" t="str" cm="1">
        <f t="array" ref="HW691">IF(HW689="","",_xll.PBD(HW690,"Name","","USD","",""))</f>
        <v/>
      </c>
      <c r="HX691" t="str" cm="1">
        <f t="array" ref="HX691">IF(HX689="","",_xll.PBD(HX690,"Name","","USD","",""))</f>
        <v/>
      </c>
      <c r="HY691" t="str" cm="1">
        <f t="array" ref="HY691">IF(HY689="","",_xll.PBD(HY690,"Name","","USD","",""))</f>
        <v/>
      </c>
      <c r="HZ691" t="str" cm="1">
        <f t="array" ref="HZ691">IF(HZ689="","",_xll.PBD(HZ690,"Name","","USD","",""))</f>
        <v/>
      </c>
      <c r="IA691" t="str" cm="1">
        <f t="array" ref="IA691">IF(IA689="","",_xll.PBD(IA690,"Name","","USD","",""))</f>
        <v/>
      </c>
      <c r="IB691" t="str" cm="1">
        <f t="array" ref="IB691">IF(IB689="","",_xll.PBD(IB690,"Name","","USD","",""))</f>
        <v/>
      </c>
      <c r="IC691" t="str" cm="1">
        <f t="array" ref="IC691">IF(IC689="","",_xll.PBD(IC690,"Name","","USD","",""))</f>
        <v/>
      </c>
      <c r="ID691" t="str" cm="1">
        <f t="array" ref="ID691">IF(ID689="","",_xll.PBD(ID690,"Name","","USD","",""))</f>
        <v/>
      </c>
      <c r="IE691" t="str" cm="1">
        <f t="array" ref="IE691">IF(IE689="","",_xll.PBD(IE690,"Name","","USD","",""))</f>
        <v/>
      </c>
    </row>
    <row r="692" spans="2:239" x14ac:dyDescent="0.25">
      <c r="B692" t="s">
        <v>2715</v>
      </c>
      <c r="C692" t="str" cm="1">
        <f t="array" aca="1" ref="C692" ca="1">IF(C689="","",_xll.PBD(C690,"HQ Country","","USD","",""))</f>
        <v/>
      </c>
      <c r="D692" t="str" cm="1">
        <f t="array" ref="D692">IF(D689="","",_xll.PBD(D690,"HQ Country","","USD","",""))</f>
        <v/>
      </c>
      <c r="E692" t="str" cm="1">
        <f t="array" ref="E692">IF(E689="","",_xll.PBD(E690,"HQ Country","","USD","",""))</f>
        <v/>
      </c>
      <c r="F692" t="str" cm="1">
        <f t="array" ref="F692">IF(F689="","",_xll.PBD(F690,"HQ Country","","USD","",""))</f>
        <v/>
      </c>
      <c r="G692" t="str" cm="1">
        <f t="array" ref="G692">IF(G689="","",_xll.PBD(G690,"HQ Country","","USD","",""))</f>
        <v/>
      </c>
      <c r="H692" t="str" cm="1">
        <f t="array" ref="H692">IF(H689="","",_xll.PBD(H690,"HQ Country","","USD","",""))</f>
        <v/>
      </c>
      <c r="I692" t="str" cm="1">
        <f t="array" ref="I692">IF(I689="","",_xll.PBD(I690,"HQ Country","","USD","",""))</f>
        <v/>
      </c>
      <c r="J692" t="str" cm="1">
        <f t="array" ref="J692">IF(J689="","",_xll.PBD(J690,"HQ Country","","USD","",""))</f>
        <v/>
      </c>
      <c r="K692" t="str" cm="1">
        <f t="array" ref="K692">IF(K689="","",_xll.PBD(K690,"HQ Country","","USD","",""))</f>
        <v/>
      </c>
      <c r="L692" t="str" cm="1">
        <f t="array" ref="L692">IF(L689="","",_xll.PBD(L690,"HQ Country","","USD","",""))</f>
        <v/>
      </c>
      <c r="M692" t="str" cm="1">
        <f t="array" ref="M692">IF(M689="","",_xll.PBD(M690,"HQ Country","","USD","",""))</f>
        <v/>
      </c>
      <c r="N692" t="str" cm="1">
        <f t="array" ref="N692">IF(N689="","",_xll.PBD(N690,"HQ Country","","USD","",""))</f>
        <v/>
      </c>
      <c r="O692" t="str" cm="1">
        <f t="array" ref="O692">IF(O689="","",_xll.PBD(O690,"HQ Country","","USD","",""))</f>
        <v/>
      </c>
      <c r="P692" t="str" cm="1">
        <f t="array" ref="P692">IF(P689="","",_xll.PBD(P690,"HQ Country","","USD","",""))</f>
        <v/>
      </c>
      <c r="Q692" t="str" cm="1">
        <f t="array" ref="Q692">IF(Q689="","",_xll.PBD(Q690,"HQ Country","","USD","",""))</f>
        <v/>
      </c>
      <c r="R692" t="str" cm="1">
        <f t="array" ref="R692">IF(R689="","",_xll.PBD(R690,"HQ Country","","USD","",""))</f>
        <v/>
      </c>
      <c r="S692" t="str" cm="1">
        <f t="array" ref="S692">IF(S689="","",_xll.PBD(S690,"HQ Country","","USD","",""))</f>
        <v/>
      </c>
      <c r="T692" t="str" cm="1">
        <f t="array" ref="T692">IF(T689="","",_xll.PBD(T690,"HQ Country","","USD","",""))</f>
        <v/>
      </c>
      <c r="U692" t="str" cm="1">
        <f t="array" ref="U692">IF(U689="","",_xll.PBD(U690,"HQ Country","","USD","",""))</f>
        <v/>
      </c>
      <c r="V692" t="str" cm="1">
        <f t="array" ref="V692">IF(V689="","",_xll.PBD(V690,"HQ Country","","USD","",""))</f>
        <v/>
      </c>
      <c r="W692" t="str" cm="1">
        <f t="array" ref="W692">IF(W689="","",_xll.PBD(W690,"HQ Country","","USD","",""))</f>
        <v/>
      </c>
      <c r="X692" t="str" cm="1">
        <f t="array" ref="X692">IF(X689="","",_xll.PBD(X690,"HQ Country","","USD","",""))</f>
        <v/>
      </c>
      <c r="Y692" t="str" cm="1">
        <f t="array" ref="Y692">IF(Y689="","",_xll.PBD(Y690,"HQ Country","","USD","",""))</f>
        <v/>
      </c>
      <c r="Z692" t="str" cm="1">
        <f t="array" ref="Z692">IF(Z689="","",_xll.PBD(Z690,"HQ Country","","USD","",""))</f>
        <v/>
      </c>
      <c r="AA692" t="str" cm="1">
        <f t="array" ref="AA692">IF(AA689="","",_xll.PBD(AA690,"HQ Country","","USD","",""))</f>
        <v/>
      </c>
      <c r="AB692" t="str" cm="1">
        <f t="array" ref="AB692">IF(AB689="","",_xll.PBD(AB690,"HQ Country","","USD","",""))</f>
        <v/>
      </c>
      <c r="AC692" t="str" cm="1">
        <f t="array" ref="AC692">IF(AC689="","",_xll.PBD(AC690,"HQ Country","","USD","",""))</f>
        <v/>
      </c>
      <c r="AD692" t="str" cm="1">
        <f t="array" ref="AD692">IF(AD689="","",_xll.PBD(AD690,"HQ Country","","USD","",""))</f>
        <v/>
      </c>
      <c r="AE692" t="str" cm="1">
        <f t="array" ref="AE692">IF(AE689="","",_xll.PBD(AE690,"HQ Country","","USD","",""))</f>
        <v/>
      </c>
      <c r="AF692" t="str" cm="1">
        <f t="array" ref="AF692">IF(AF689="","",_xll.PBD(AF690,"HQ Country","","USD","",""))</f>
        <v/>
      </c>
      <c r="AG692" t="str" cm="1">
        <f t="array" ref="AG692">IF(AG689="","",_xll.PBD(AG690,"HQ Country","","USD","",""))</f>
        <v/>
      </c>
      <c r="AH692" t="str" cm="1">
        <f t="array" ref="AH692">IF(AH689="","",_xll.PBD(AH690,"HQ Country","","USD","",""))</f>
        <v/>
      </c>
      <c r="AI692" t="str" cm="1">
        <f t="array" ref="AI692">IF(AI689="","",_xll.PBD(AI690,"HQ Country","","USD","",""))</f>
        <v/>
      </c>
      <c r="AJ692" t="str" cm="1">
        <f t="array" ref="AJ692">IF(AJ689="","",_xll.PBD(AJ690,"HQ Country","","USD","",""))</f>
        <v/>
      </c>
      <c r="AK692" t="str" cm="1">
        <f t="array" ref="AK692">IF(AK689="","",_xll.PBD(AK690,"HQ Country","","USD","",""))</f>
        <v/>
      </c>
      <c r="AL692" t="str" cm="1">
        <f t="array" ref="AL692">IF(AL689="","",_xll.PBD(AL690,"HQ Country","","USD","",""))</f>
        <v/>
      </c>
      <c r="AM692" t="str" cm="1">
        <f t="array" ref="AM692">IF(AM689="","",_xll.PBD(AM690,"HQ Country","","USD","",""))</f>
        <v/>
      </c>
      <c r="AN692" t="str" cm="1">
        <f t="array" ref="AN692">IF(AN689="","",_xll.PBD(AN690,"HQ Country","","USD","",""))</f>
        <v/>
      </c>
      <c r="AO692" t="str" cm="1">
        <f t="array" ref="AO692">IF(AO689="","",_xll.PBD(AO690,"HQ Country","","USD","",""))</f>
        <v/>
      </c>
      <c r="AP692" t="str" cm="1">
        <f t="array" ref="AP692">IF(AP689="","",_xll.PBD(AP690,"HQ Country","","USD","",""))</f>
        <v/>
      </c>
      <c r="AQ692" t="str" cm="1">
        <f t="array" ref="AQ692">IF(AQ689="","",_xll.PBD(AQ690,"HQ Country","","USD","",""))</f>
        <v/>
      </c>
      <c r="AR692" t="str" cm="1">
        <f t="array" ref="AR692">IF(AR689="","",_xll.PBD(AR690,"HQ Country","","USD","",""))</f>
        <v/>
      </c>
      <c r="AS692" t="str" cm="1">
        <f t="array" ref="AS692">IF(AS689="","",_xll.PBD(AS690,"HQ Country","","USD","",""))</f>
        <v/>
      </c>
      <c r="AT692" t="str" cm="1">
        <f t="array" ref="AT692">IF(AT689="","",_xll.PBD(AT690,"HQ Country","","USD","",""))</f>
        <v/>
      </c>
      <c r="AU692" t="str" cm="1">
        <f t="array" ref="AU692">IF(AU689="","",_xll.PBD(AU690,"HQ Country","","USD","",""))</f>
        <v/>
      </c>
      <c r="AV692" t="str" cm="1">
        <f t="array" ref="AV692">IF(AV689="","",_xll.PBD(AV690,"HQ Country","","USD","",""))</f>
        <v/>
      </c>
      <c r="AW692" t="str" cm="1">
        <f t="array" ref="AW692">IF(AW689="","",_xll.PBD(AW690,"HQ Country","","USD","",""))</f>
        <v/>
      </c>
      <c r="AX692" t="str" cm="1">
        <f t="array" ref="AX692">IF(AX689="","",_xll.PBD(AX690,"HQ Country","","USD","",""))</f>
        <v/>
      </c>
      <c r="AY692" t="str" cm="1">
        <f t="array" ref="AY692">IF(AY689="","",_xll.PBD(AY690,"HQ Country","","USD","",""))</f>
        <v/>
      </c>
      <c r="AZ692" t="str" cm="1">
        <f t="array" ref="AZ692">IF(AZ689="","",_xll.PBD(AZ690,"HQ Country","","USD","",""))</f>
        <v/>
      </c>
      <c r="BA692" t="str" cm="1">
        <f t="array" ref="BA692">IF(BA689="","",_xll.PBD(BA690,"HQ Country","","USD","",""))</f>
        <v/>
      </c>
      <c r="BB692" t="str" cm="1">
        <f t="array" ref="BB692">IF(BB689="","",_xll.PBD(BB690,"HQ Country","","USD","",""))</f>
        <v/>
      </c>
      <c r="BC692" t="str" cm="1">
        <f t="array" ref="BC692">IF(BC689="","",_xll.PBD(BC690,"HQ Country","","USD","",""))</f>
        <v/>
      </c>
      <c r="BD692" t="str" cm="1">
        <f t="array" ref="BD692">IF(BD689="","",_xll.PBD(BD690,"HQ Country","","USD","",""))</f>
        <v/>
      </c>
      <c r="BE692" t="str" cm="1">
        <f t="array" ref="BE692">IF(BE689="","",_xll.PBD(BE690,"HQ Country","","USD","",""))</f>
        <v/>
      </c>
      <c r="BF692" t="str" cm="1">
        <f t="array" ref="BF692">IF(BF689="","",_xll.PBD(BF690,"HQ Country","","USD","",""))</f>
        <v/>
      </c>
      <c r="BG692" t="str" cm="1">
        <f t="array" ref="BG692">IF(BG689="","",_xll.PBD(BG690,"HQ Country","","USD","",""))</f>
        <v/>
      </c>
      <c r="BH692" t="str" cm="1">
        <f t="array" ref="BH692">IF(BH689="","",_xll.PBD(BH690,"HQ Country","","USD","",""))</f>
        <v/>
      </c>
      <c r="BI692" t="str" cm="1">
        <f t="array" ref="BI692">IF(BI689="","",_xll.PBD(BI690,"HQ Country","","USD","",""))</f>
        <v/>
      </c>
      <c r="BJ692" t="str" cm="1">
        <f t="array" ref="BJ692">IF(BJ689="","",_xll.PBD(BJ690,"HQ Country","","USD","",""))</f>
        <v/>
      </c>
      <c r="BK692" t="str" cm="1">
        <f t="array" ref="BK692">IF(BK689="","",_xll.PBD(BK690,"HQ Country","","USD","",""))</f>
        <v/>
      </c>
      <c r="BL692" t="str" cm="1">
        <f t="array" ref="BL692">IF(BL689="","",_xll.PBD(BL690,"HQ Country","","USD","",""))</f>
        <v/>
      </c>
      <c r="BM692" t="str" cm="1">
        <f t="array" ref="BM692">IF(BM689="","",_xll.PBD(BM690,"HQ Country","","USD","",""))</f>
        <v/>
      </c>
      <c r="BN692" t="str" cm="1">
        <f t="array" ref="BN692">IF(BN689="","",_xll.PBD(BN690,"HQ Country","","USD","",""))</f>
        <v/>
      </c>
      <c r="BO692" t="str" cm="1">
        <f t="array" ref="BO692">IF(BO689="","",_xll.PBD(BO690,"HQ Country","","USD","",""))</f>
        <v/>
      </c>
      <c r="BP692" t="str" cm="1">
        <f t="array" ref="BP692">IF(BP689="","",_xll.PBD(BP690,"HQ Country","","USD","",""))</f>
        <v/>
      </c>
      <c r="BQ692" t="str" cm="1">
        <f t="array" ref="BQ692">IF(BQ689="","",_xll.PBD(BQ690,"HQ Country","","USD","",""))</f>
        <v/>
      </c>
      <c r="BR692" t="str" cm="1">
        <f t="array" ref="BR692">IF(BR689="","",_xll.PBD(BR690,"HQ Country","","USD","",""))</f>
        <v/>
      </c>
      <c r="BS692" t="str" cm="1">
        <f t="array" ref="BS692">IF(BS689="","",_xll.PBD(BS690,"HQ Country","","USD","",""))</f>
        <v/>
      </c>
      <c r="BT692" t="str" cm="1">
        <f t="array" ref="BT692">IF(BT689="","",_xll.PBD(BT690,"HQ Country","","USD","",""))</f>
        <v/>
      </c>
      <c r="BU692" t="str" cm="1">
        <f t="array" ref="BU692">IF(BU689="","",_xll.PBD(BU690,"HQ Country","","USD","",""))</f>
        <v/>
      </c>
      <c r="BV692" t="str" cm="1">
        <f t="array" ref="BV692">IF(BV689="","",_xll.PBD(BV690,"HQ Country","","USD","",""))</f>
        <v/>
      </c>
      <c r="BW692" t="str" cm="1">
        <f t="array" ref="BW692">IF(BW689="","",_xll.PBD(BW690,"HQ Country","","USD","",""))</f>
        <v/>
      </c>
      <c r="BX692" t="str" cm="1">
        <f t="array" ref="BX692">IF(BX689="","",_xll.PBD(BX690,"HQ Country","","USD","",""))</f>
        <v/>
      </c>
      <c r="BY692" t="str" cm="1">
        <f t="array" ref="BY692">IF(BY689="","",_xll.PBD(BY690,"HQ Country","","USD","",""))</f>
        <v/>
      </c>
      <c r="BZ692" t="str" cm="1">
        <f t="array" ref="BZ692">IF(BZ689="","",_xll.PBD(BZ690,"HQ Country","","USD","",""))</f>
        <v/>
      </c>
      <c r="CA692" t="str" cm="1">
        <f t="array" ref="CA692">IF(CA689="","",_xll.PBD(CA690,"HQ Country","","USD","",""))</f>
        <v/>
      </c>
      <c r="CB692" t="str" cm="1">
        <f t="array" ref="CB692">IF(CB689="","",_xll.PBD(CB690,"HQ Country","","USD","",""))</f>
        <v/>
      </c>
      <c r="CC692" t="str" cm="1">
        <f t="array" ref="CC692">IF(CC689="","",_xll.PBD(CC690,"HQ Country","","USD","",""))</f>
        <v/>
      </c>
      <c r="CD692" t="str" cm="1">
        <f t="array" ref="CD692">IF(CD689="","",_xll.PBD(CD690,"HQ Country","","USD","",""))</f>
        <v/>
      </c>
      <c r="CE692" t="str" cm="1">
        <f t="array" ref="CE692">IF(CE689="","",_xll.PBD(CE690,"HQ Country","","USD","",""))</f>
        <v/>
      </c>
      <c r="CF692" t="str" cm="1">
        <f t="array" ref="CF692">IF(CF689="","",_xll.PBD(CF690,"HQ Country","","USD","",""))</f>
        <v/>
      </c>
      <c r="CG692" t="str" cm="1">
        <f t="array" ref="CG692">IF(CG689="","",_xll.PBD(CG690,"HQ Country","","USD","",""))</f>
        <v/>
      </c>
      <c r="CH692" t="str" cm="1">
        <f t="array" ref="CH692">IF(CH689="","",_xll.PBD(CH690,"HQ Country","","USD","",""))</f>
        <v/>
      </c>
      <c r="CI692" t="str" cm="1">
        <f t="array" ref="CI692">IF(CI689="","",_xll.PBD(CI690,"HQ Country","","USD","",""))</f>
        <v/>
      </c>
      <c r="CJ692" t="str" cm="1">
        <f t="array" ref="CJ692">IF(CJ689="","",_xll.PBD(CJ690,"HQ Country","","USD","",""))</f>
        <v/>
      </c>
      <c r="CK692" t="str" cm="1">
        <f t="array" ref="CK692">IF(CK689="","",_xll.PBD(CK690,"HQ Country","","USD","",""))</f>
        <v/>
      </c>
      <c r="CL692" t="str" cm="1">
        <f t="array" ref="CL692">IF(CL689="","",_xll.PBD(CL690,"HQ Country","","USD","",""))</f>
        <v/>
      </c>
      <c r="CM692" t="str" cm="1">
        <f t="array" ref="CM692">IF(CM689="","",_xll.PBD(CM690,"HQ Country","","USD","",""))</f>
        <v/>
      </c>
      <c r="CN692" t="str" cm="1">
        <f t="array" ref="CN692">IF(CN689="","",_xll.PBD(CN690,"HQ Country","","USD","",""))</f>
        <v/>
      </c>
      <c r="CO692" t="str" cm="1">
        <f t="array" ref="CO692">IF(CO689="","",_xll.PBD(CO690,"HQ Country","","USD","",""))</f>
        <v/>
      </c>
      <c r="CP692" t="str" cm="1">
        <f t="array" ref="CP692">IF(CP689="","",_xll.PBD(CP690,"HQ Country","","USD","",""))</f>
        <v/>
      </c>
      <c r="CQ692" t="str" cm="1">
        <f t="array" ref="CQ692">IF(CQ689="","",_xll.PBD(CQ690,"HQ Country","","USD","",""))</f>
        <v/>
      </c>
      <c r="CR692" t="str" cm="1">
        <f t="array" ref="CR692">IF(CR689="","",_xll.PBD(CR690,"HQ Country","","USD","",""))</f>
        <v/>
      </c>
      <c r="CS692" t="str" cm="1">
        <f t="array" ref="CS692">IF(CS689="","",_xll.PBD(CS690,"HQ Country","","USD","",""))</f>
        <v/>
      </c>
      <c r="CT692" t="str" cm="1">
        <f t="array" ref="CT692">IF(CT689="","",_xll.PBD(CT690,"HQ Country","","USD","",""))</f>
        <v/>
      </c>
      <c r="CU692" t="str" cm="1">
        <f t="array" ref="CU692">IF(CU689="","",_xll.PBD(CU690,"HQ Country","","USD","",""))</f>
        <v/>
      </c>
      <c r="CV692" t="str" cm="1">
        <f t="array" ref="CV692">IF(CV689="","",_xll.PBD(CV690,"HQ Country","","USD","",""))</f>
        <v/>
      </c>
      <c r="CW692" t="str" cm="1">
        <f t="array" ref="CW692">IF(CW689="","",_xll.PBD(CW690,"HQ Country","","USD","",""))</f>
        <v/>
      </c>
      <c r="CX692" t="str" cm="1">
        <f t="array" ref="CX692">IF(CX689="","",_xll.PBD(CX690,"HQ Country","","USD","",""))</f>
        <v/>
      </c>
      <c r="CY692" t="str" cm="1">
        <f t="array" ref="CY692">IF(CY689="","",_xll.PBD(CY690,"HQ Country","","USD","",""))</f>
        <v/>
      </c>
      <c r="CZ692" t="str" cm="1">
        <f t="array" ref="CZ692">IF(CZ689="","",_xll.PBD(CZ690,"HQ Country","","USD","",""))</f>
        <v/>
      </c>
      <c r="DA692" t="str" cm="1">
        <f t="array" ref="DA692">IF(DA689="","",_xll.PBD(DA690,"HQ Country","","USD","",""))</f>
        <v/>
      </c>
      <c r="DB692" t="str" cm="1">
        <f t="array" ref="DB692">IF(DB689="","",_xll.PBD(DB690,"HQ Country","","USD","",""))</f>
        <v/>
      </c>
      <c r="DC692" t="str" cm="1">
        <f t="array" ref="DC692">IF(DC689="","",_xll.PBD(DC690,"HQ Country","","USD","",""))</f>
        <v/>
      </c>
      <c r="DD692" t="str" cm="1">
        <f t="array" ref="DD692">IF(DD689="","",_xll.PBD(DD690,"HQ Country","","USD","",""))</f>
        <v/>
      </c>
      <c r="DE692" t="str" cm="1">
        <f t="array" ref="DE692">IF(DE689="","",_xll.PBD(DE690,"HQ Country","","USD","",""))</f>
        <v/>
      </c>
      <c r="DF692" t="str" cm="1">
        <f t="array" ref="DF692">IF(DF689="","",_xll.PBD(DF690,"HQ Country","","USD","",""))</f>
        <v/>
      </c>
      <c r="DG692" t="str" cm="1">
        <f t="array" ref="DG692">IF(DG689="","",_xll.PBD(DG690,"HQ Country","","USD","",""))</f>
        <v/>
      </c>
      <c r="DH692" t="str" cm="1">
        <f t="array" ref="DH692">IF(DH689="","",_xll.PBD(DH690,"HQ Country","","USD","",""))</f>
        <v/>
      </c>
      <c r="DI692" t="str" cm="1">
        <f t="array" ref="DI692">IF(DI689="","",_xll.PBD(DI690,"HQ Country","","USD","",""))</f>
        <v/>
      </c>
      <c r="DJ692" t="str" cm="1">
        <f t="array" ref="DJ692">IF(DJ689="","",_xll.PBD(DJ690,"HQ Country","","USD","",""))</f>
        <v/>
      </c>
      <c r="DK692" t="str" cm="1">
        <f t="array" ref="DK692">IF(DK689="","",_xll.PBD(DK690,"HQ Country","","USD","",""))</f>
        <v/>
      </c>
      <c r="DL692" t="str" cm="1">
        <f t="array" ref="DL692">IF(DL689="","",_xll.PBD(DL690,"HQ Country","","USD","",""))</f>
        <v/>
      </c>
      <c r="DM692" t="str" cm="1">
        <f t="array" ref="DM692">IF(DM689="","",_xll.PBD(DM690,"HQ Country","","USD","",""))</f>
        <v/>
      </c>
      <c r="DN692" t="str" cm="1">
        <f t="array" ref="DN692">IF(DN689="","",_xll.PBD(DN690,"HQ Country","","USD","",""))</f>
        <v/>
      </c>
      <c r="DO692" t="str" cm="1">
        <f t="array" ref="DO692">IF(DO689="","",_xll.PBD(DO690,"HQ Country","","USD","",""))</f>
        <v/>
      </c>
      <c r="DP692" t="str" cm="1">
        <f t="array" ref="DP692">IF(DP689="","",_xll.PBD(DP690,"HQ Country","","USD","",""))</f>
        <v/>
      </c>
      <c r="DQ692" t="str" cm="1">
        <f t="array" ref="DQ692">IF(DQ689="","",_xll.PBD(DQ690,"HQ Country","","USD","",""))</f>
        <v/>
      </c>
      <c r="DR692" t="str" cm="1">
        <f t="array" ref="DR692">IF(DR689="","",_xll.PBD(DR690,"HQ Country","","USD","",""))</f>
        <v/>
      </c>
      <c r="DS692" t="str" cm="1">
        <f t="array" ref="DS692">IF(DS689="","",_xll.PBD(DS690,"HQ Country","","USD","",""))</f>
        <v/>
      </c>
      <c r="DT692" t="str" cm="1">
        <f t="array" ref="DT692">IF(DT689="","",_xll.PBD(DT690,"HQ Country","","USD","",""))</f>
        <v/>
      </c>
      <c r="DU692" t="str" cm="1">
        <f t="array" ref="DU692">IF(DU689="","",_xll.PBD(DU690,"HQ Country","","USD","",""))</f>
        <v/>
      </c>
      <c r="DV692" t="str" cm="1">
        <f t="array" ref="DV692">IF(DV689="","",_xll.PBD(DV690,"HQ Country","","USD","",""))</f>
        <v/>
      </c>
      <c r="DW692" t="str" cm="1">
        <f t="array" ref="DW692">IF(DW689="","",_xll.PBD(DW690,"HQ Country","","USD","",""))</f>
        <v/>
      </c>
      <c r="DX692" t="str" cm="1">
        <f t="array" ref="DX692">IF(DX689="","",_xll.PBD(DX690,"HQ Country","","USD","",""))</f>
        <v/>
      </c>
      <c r="DY692" t="str" cm="1">
        <f t="array" ref="DY692">IF(DY689="","",_xll.PBD(DY690,"HQ Country","","USD","",""))</f>
        <v/>
      </c>
      <c r="DZ692" t="str" cm="1">
        <f t="array" ref="DZ692">IF(DZ689="","",_xll.PBD(DZ690,"HQ Country","","USD","",""))</f>
        <v/>
      </c>
      <c r="EA692" t="str" cm="1">
        <f t="array" ref="EA692">IF(EA689="","",_xll.PBD(EA690,"HQ Country","","USD","",""))</f>
        <v/>
      </c>
      <c r="EB692" t="str" cm="1">
        <f t="array" ref="EB692">IF(EB689="","",_xll.PBD(EB690,"HQ Country","","USD","",""))</f>
        <v/>
      </c>
      <c r="EC692" t="str" cm="1">
        <f t="array" ref="EC692">IF(EC689="","",_xll.PBD(EC690,"HQ Country","","USD","",""))</f>
        <v/>
      </c>
      <c r="ED692" t="str" cm="1">
        <f t="array" ref="ED692">IF(ED689="","",_xll.PBD(ED690,"HQ Country","","USD","",""))</f>
        <v/>
      </c>
      <c r="EE692" t="str" cm="1">
        <f t="array" ref="EE692">IF(EE689="","",_xll.PBD(EE690,"HQ Country","","USD","",""))</f>
        <v/>
      </c>
      <c r="EF692" t="str" cm="1">
        <f t="array" ref="EF692">IF(EF689="","",_xll.PBD(EF690,"HQ Country","","USD","",""))</f>
        <v/>
      </c>
      <c r="EG692" t="str" cm="1">
        <f t="array" ref="EG692">IF(EG689="","",_xll.PBD(EG690,"HQ Country","","USD","",""))</f>
        <v/>
      </c>
      <c r="EH692" t="str" cm="1">
        <f t="array" ref="EH692">IF(EH689="","",_xll.PBD(EH690,"HQ Country","","USD","",""))</f>
        <v/>
      </c>
      <c r="EI692" t="str" cm="1">
        <f t="array" ref="EI692">IF(EI689="","",_xll.PBD(EI690,"HQ Country","","USD","",""))</f>
        <v/>
      </c>
      <c r="EJ692" t="str" cm="1">
        <f t="array" ref="EJ692">IF(EJ689="","",_xll.PBD(EJ690,"HQ Country","","USD","",""))</f>
        <v/>
      </c>
      <c r="EK692" t="str" cm="1">
        <f t="array" ref="EK692">IF(EK689="","",_xll.PBD(EK690,"HQ Country","","USD","",""))</f>
        <v/>
      </c>
      <c r="EL692" t="str" cm="1">
        <f t="array" ref="EL692">IF(EL689="","",_xll.PBD(EL690,"HQ Country","","USD","",""))</f>
        <v/>
      </c>
      <c r="EM692" t="str" cm="1">
        <f t="array" ref="EM692">IF(EM689="","",_xll.PBD(EM690,"HQ Country","","USD","",""))</f>
        <v/>
      </c>
      <c r="EN692" t="str" cm="1">
        <f t="array" ref="EN692">IF(EN689="","",_xll.PBD(EN690,"HQ Country","","USD","",""))</f>
        <v/>
      </c>
      <c r="EO692" t="str" cm="1">
        <f t="array" ref="EO692">IF(EO689="","",_xll.PBD(EO690,"HQ Country","","USD","",""))</f>
        <v/>
      </c>
      <c r="EP692" t="str" cm="1">
        <f t="array" ref="EP692">IF(EP689="","",_xll.PBD(EP690,"HQ Country","","USD","",""))</f>
        <v/>
      </c>
      <c r="EQ692" t="str" cm="1">
        <f t="array" ref="EQ692">IF(EQ689="","",_xll.PBD(EQ690,"HQ Country","","USD","",""))</f>
        <v/>
      </c>
      <c r="ER692" t="str" cm="1">
        <f t="array" ref="ER692">IF(ER689="","",_xll.PBD(ER690,"HQ Country","","USD","",""))</f>
        <v/>
      </c>
      <c r="ES692" t="str" cm="1">
        <f t="array" ref="ES692">IF(ES689="","",_xll.PBD(ES690,"HQ Country","","USD","",""))</f>
        <v/>
      </c>
      <c r="ET692" t="str" cm="1">
        <f t="array" ref="ET692">IF(ET689="","",_xll.PBD(ET690,"HQ Country","","USD","",""))</f>
        <v/>
      </c>
      <c r="EU692" t="str" cm="1">
        <f t="array" ref="EU692">IF(EU689="","",_xll.PBD(EU690,"HQ Country","","USD","",""))</f>
        <v/>
      </c>
      <c r="EV692" t="str" cm="1">
        <f t="array" ref="EV692">IF(EV689="","",_xll.PBD(EV690,"HQ Country","","USD","",""))</f>
        <v/>
      </c>
      <c r="EW692" t="str" cm="1">
        <f t="array" ref="EW692">IF(EW689="","",_xll.PBD(EW690,"HQ Country","","USD","",""))</f>
        <v/>
      </c>
      <c r="EX692" t="str" cm="1">
        <f t="array" ref="EX692">IF(EX689="","",_xll.PBD(EX690,"HQ Country","","USD","",""))</f>
        <v/>
      </c>
      <c r="EY692" t="str" cm="1">
        <f t="array" ref="EY692">IF(EY689="","",_xll.PBD(EY690,"HQ Country","","USD","",""))</f>
        <v/>
      </c>
      <c r="EZ692" t="str" cm="1">
        <f t="array" ref="EZ692">IF(EZ689="","",_xll.PBD(EZ690,"HQ Country","","USD","",""))</f>
        <v/>
      </c>
      <c r="FA692" t="str" cm="1">
        <f t="array" ref="FA692">IF(FA689="","",_xll.PBD(FA690,"HQ Country","","USD","",""))</f>
        <v/>
      </c>
      <c r="FB692" t="str" cm="1">
        <f t="array" ref="FB692">IF(FB689="","",_xll.PBD(FB690,"HQ Country","","USD","",""))</f>
        <v/>
      </c>
      <c r="FC692" t="str" cm="1">
        <f t="array" ref="FC692">IF(FC689="","",_xll.PBD(FC690,"HQ Country","","USD","",""))</f>
        <v/>
      </c>
      <c r="FD692" t="str" cm="1">
        <f t="array" ref="FD692">IF(FD689="","",_xll.PBD(FD690,"HQ Country","","USD","",""))</f>
        <v/>
      </c>
      <c r="FE692" t="str" cm="1">
        <f t="array" ref="FE692">IF(FE689="","",_xll.PBD(FE690,"HQ Country","","USD","",""))</f>
        <v/>
      </c>
      <c r="FF692" t="str" cm="1">
        <f t="array" ref="FF692">IF(FF689="","",_xll.PBD(FF690,"HQ Country","","USD","",""))</f>
        <v/>
      </c>
      <c r="FG692" t="str" cm="1">
        <f t="array" ref="FG692">IF(FG689="","",_xll.PBD(FG690,"HQ Country","","USD","",""))</f>
        <v/>
      </c>
      <c r="FH692" t="str" cm="1">
        <f t="array" ref="FH692">IF(FH689="","",_xll.PBD(FH690,"HQ Country","","USD","",""))</f>
        <v/>
      </c>
      <c r="FI692" t="str" cm="1">
        <f t="array" ref="FI692">IF(FI689="","",_xll.PBD(FI690,"HQ Country","","USD","",""))</f>
        <v/>
      </c>
      <c r="FJ692" t="str" cm="1">
        <f t="array" ref="FJ692">IF(FJ689="","",_xll.PBD(FJ690,"HQ Country","","USD","",""))</f>
        <v/>
      </c>
      <c r="FK692" t="str" cm="1">
        <f t="array" ref="FK692">IF(FK689="","",_xll.PBD(FK690,"HQ Country","","USD","",""))</f>
        <v/>
      </c>
      <c r="FL692" t="str" cm="1">
        <f t="array" ref="FL692">IF(FL689="","",_xll.PBD(FL690,"HQ Country","","USD","",""))</f>
        <v/>
      </c>
      <c r="FM692" t="str" cm="1">
        <f t="array" ref="FM692">IF(FM689="","",_xll.PBD(FM690,"HQ Country","","USD","",""))</f>
        <v/>
      </c>
      <c r="FN692" t="str" cm="1">
        <f t="array" ref="FN692">IF(FN689="","",_xll.PBD(FN690,"HQ Country","","USD","",""))</f>
        <v/>
      </c>
      <c r="FO692" t="str" cm="1">
        <f t="array" ref="FO692">IF(FO689="","",_xll.PBD(FO690,"HQ Country","","USD","",""))</f>
        <v/>
      </c>
      <c r="FP692" t="str" cm="1">
        <f t="array" ref="FP692">IF(FP689="","",_xll.PBD(FP690,"HQ Country","","USD","",""))</f>
        <v/>
      </c>
      <c r="FQ692" t="str" cm="1">
        <f t="array" ref="FQ692">IF(FQ689="","",_xll.PBD(FQ690,"HQ Country","","USD","",""))</f>
        <v/>
      </c>
      <c r="FR692" t="str" cm="1">
        <f t="array" ref="FR692">IF(FR689="","",_xll.PBD(FR690,"HQ Country","","USD","",""))</f>
        <v/>
      </c>
      <c r="FS692" t="str" cm="1">
        <f t="array" ref="FS692">IF(FS689="","",_xll.PBD(FS690,"HQ Country","","USD","",""))</f>
        <v/>
      </c>
      <c r="FT692" t="str" cm="1">
        <f t="array" ref="FT692">IF(FT689="","",_xll.PBD(FT690,"HQ Country","","USD","",""))</f>
        <v/>
      </c>
      <c r="FU692" t="str" cm="1">
        <f t="array" ref="FU692">IF(FU689="","",_xll.PBD(FU690,"HQ Country","","USD","",""))</f>
        <v/>
      </c>
      <c r="FV692" t="str" cm="1">
        <f t="array" ref="FV692">IF(FV689="","",_xll.PBD(FV690,"HQ Country","","USD","",""))</f>
        <v/>
      </c>
      <c r="FW692" t="str" cm="1">
        <f t="array" ref="FW692">IF(FW689="","",_xll.PBD(FW690,"HQ Country","","USD","",""))</f>
        <v/>
      </c>
      <c r="FX692" t="str" cm="1">
        <f t="array" ref="FX692">IF(FX689="","",_xll.PBD(FX690,"HQ Country","","USD","",""))</f>
        <v/>
      </c>
      <c r="FY692" t="str" cm="1">
        <f t="array" ref="FY692">IF(FY689="","",_xll.PBD(FY690,"HQ Country","","USD","",""))</f>
        <v/>
      </c>
      <c r="FZ692" t="str" cm="1">
        <f t="array" ref="FZ692">IF(FZ689="","",_xll.PBD(FZ690,"HQ Country","","USD","",""))</f>
        <v/>
      </c>
      <c r="GA692" t="str" cm="1">
        <f t="array" ref="GA692">IF(GA689="","",_xll.PBD(GA690,"HQ Country","","USD","",""))</f>
        <v/>
      </c>
      <c r="GB692" t="str" cm="1">
        <f t="array" ref="GB692">IF(GB689="","",_xll.PBD(GB690,"HQ Country","","USD","",""))</f>
        <v/>
      </c>
      <c r="GC692" t="str" cm="1">
        <f t="array" ref="GC692">IF(GC689="","",_xll.PBD(GC690,"HQ Country","","USD","",""))</f>
        <v/>
      </c>
      <c r="GD692" t="str" cm="1">
        <f t="array" ref="GD692">IF(GD689="","",_xll.PBD(GD690,"HQ Country","","USD","",""))</f>
        <v/>
      </c>
      <c r="GE692" t="str" cm="1">
        <f t="array" ref="GE692">IF(GE689="","",_xll.PBD(GE690,"HQ Country","","USD","",""))</f>
        <v/>
      </c>
      <c r="GF692" t="str" cm="1">
        <f t="array" ref="GF692">IF(GF689="","",_xll.PBD(GF690,"HQ Country","","USD","",""))</f>
        <v/>
      </c>
      <c r="GG692" t="str" cm="1">
        <f t="array" ref="GG692">IF(GG689="","",_xll.PBD(GG690,"HQ Country","","USD","",""))</f>
        <v/>
      </c>
      <c r="GH692" t="str" cm="1">
        <f t="array" ref="GH692">IF(GH689="","",_xll.PBD(GH690,"HQ Country","","USD","",""))</f>
        <v/>
      </c>
      <c r="GI692" t="str" cm="1">
        <f t="array" ref="GI692">IF(GI689="","",_xll.PBD(GI690,"HQ Country","","USD","",""))</f>
        <v/>
      </c>
      <c r="GJ692" t="str" cm="1">
        <f t="array" ref="GJ692">IF(GJ689="","",_xll.PBD(GJ690,"HQ Country","","USD","",""))</f>
        <v/>
      </c>
      <c r="GK692" t="str" cm="1">
        <f t="array" ref="GK692">IF(GK689="","",_xll.PBD(GK690,"HQ Country","","USD","",""))</f>
        <v/>
      </c>
      <c r="GL692" t="str" cm="1">
        <f t="array" ref="GL692">IF(GL689="","",_xll.PBD(GL690,"HQ Country","","USD","",""))</f>
        <v/>
      </c>
      <c r="GM692" t="str" cm="1">
        <f t="array" ref="GM692">IF(GM689="","",_xll.PBD(GM690,"HQ Country","","USD","",""))</f>
        <v/>
      </c>
      <c r="GN692" t="str" cm="1">
        <f t="array" ref="GN692">IF(GN689="","",_xll.PBD(GN690,"HQ Country","","USD","",""))</f>
        <v/>
      </c>
      <c r="GO692" t="str" cm="1">
        <f t="array" ref="GO692">IF(GO689="","",_xll.PBD(GO690,"HQ Country","","USD","",""))</f>
        <v/>
      </c>
      <c r="GP692" t="str" cm="1">
        <f t="array" ref="GP692">IF(GP689="","",_xll.PBD(GP690,"HQ Country","","USD","",""))</f>
        <v/>
      </c>
      <c r="GQ692" t="str" cm="1">
        <f t="array" ref="GQ692">IF(GQ689="","",_xll.PBD(GQ690,"HQ Country","","USD","",""))</f>
        <v/>
      </c>
      <c r="GR692" t="str" cm="1">
        <f t="array" ref="GR692">IF(GR689="","",_xll.PBD(GR690,"HQ Country","","USD","",""))</f>
        <v/>
      </c>
      <c r="GS692" t="str" cm="1">
        <f t="array" ref="GS692">IF(GS689="","",_xll.PBD(GS690,"HQ Country","","USD","",""))</f>
        <v/>
      </c>
      <c r="GT692" t="str" cm="1">
        <f t="array" ref="GT692">IF(GT689="","",_xll.PBD(GT690,"HQ Country","","USD","",""))</f>
        <v/>
      </c>
      <c r="GU692" t="str" cm="1">
        <f t="array" ref="GU692">IF(GU689="","",_xll.PBD(GU690,"HQ Country","","USD","",""))</f>
        <v/>
      </c>
      <c r="GV692" t="str" cm="1">
        <f t="array" ref="GV692">IF(GV689="","",_xll.PBD(GV690,"HQ Country","","USD","",""))</f>
        <v/>
      </c>
      <c r="GW692" t="str" cm="1">
        <f t="array" ref="GW692">IF(GW689="","",_xll.PBD(GW690,"HQ Country","","USD","",""))</f>
        <v/>
      </c>
      <c r="GX692" t="str" cm="1">
        <f t="array" ref="GX692">IF(GX689="","",_xll.PBD(GX690,"HQ Country","","USD","",""))</f>
        <v/>
      </c>
      <c r="GY692" t="str" cm="1">
        <f t="array" ref="GY692">IF(GY689="","",_xll.PBD(GY690,"HQ Country","","USD","",""))</f>
        <v/>
      </c>
      <c r="GZ692" t="str" cm="1">
        <f t="array" ref="GZ692">IF(GZ689="","",_xll.PBD(GZ690,"HQ Country","","USD","",""))</f>
        <v/>
      </c>
      <c r="HA692" t="str" cm="1">
        <f t="array" ref="HA692">IF(HA689="","",_xll.PBD(HA690,"HQ Country","","USD","",""))</f>
        <v/>
      </c>
      <c r="HB692" t="str" cm="1">
        <f t="array" ref="HB692">IF(HB689="","",_xll.PBD(HB690,"HQ Country","","USD","",""))</f>
        <v/>
      </c>
      <c r="HC692" t="str" cm="1">
        <f t="array" ref="HC692">IF(HC689="","",_xll.PBD(HC690,"HQ Country","","USD","",""))</f>
        <v/>
      </c>
      <c r="HD692" t="str" cm="1">
        <f t="array" ref="HD692">IF(HD689="","",_xll.PBD(HD690,"HQ Country","","USD","",""))</f>
        <v/>
      </c>
      <c r="HE692" t="str" cm="1">
        <f t="array" ref="HE692">IF(HE689="","",_xll.PBD(HE690,"HQ Country","","USD","",""))</f>
        <v/>
      </c>
      <c r="HF692" t="str" cm="1">
        <f t="array" ref="HF692">IF(HF689="","",_xll.PBD(HF690,"HQ Country","","USD","",""))</f>
        <v/>
      </c>
      <c r="HG692" t="str" cm="1">
        <f t="array" ref="HG692">IF(HG689="","",_xll.PBD(HG690,"HQ Country","","USD","",""))</f>
        <v/>
      </c>
      <c r="HH692" t="str" cm="1">
        <f t="array" ref="HH692">IF(HH689="","",_xll.PBD(HH690,"HQ Country","","USD","",""))</f>
        <v/>
      </c>
      <c r="HI692" t="str" cm="1">
        <f t="array" ref="HI692">IF(HI689="","",_xll.PBD(HI690,"HQ Country","","USD","",""))</f>
        <v/>
      </c>
      <c r="HJ692" t="str" cm="1">
        <f t="array" ref="HJ692">IF(HJ689="","",_xll.PBD(HJ690,"HQ Country","","USD","",""))</f>
        <v/>
      </c>
      <c r="HK692" t="str" cm="1">
        <f t="array" ref="HK692">IF(HK689="","",_xll.PBD(HK690,"HQ Country","","USD","",""))</f>
        <v/>
      </c>
      <c r="HL692" t="str" cm="1">
        <f t="array" ref="HL692">IF(HL689="","",_xll.PBD(HL690,"HQ Country","","USD","",""))</f>
        <v/>
      </c>
      <c r="HM692" t="str" cm="1">
        <f t="array" ref="HM692">IF(HM689="","",_xll.PBD(HM690,"HQ Country","","USD","",""))</f>
        <v/>
      </c>
      <c r="HN692" t="str" cm="1">
        <f t="array" ref="HN692">IF(HN689="","",_xll.PBD(HN690,"HQ Country","","USD","",""))</f>
        <v/>
      </c>
      <c r="HO692" t="str" cm="1">
        <f t="array" ref="HO692">IF(HO689="","",_xll.PBD(HO690,"HQ Country","","USD","",""))</f>
        <v/>
      </c>
      <c r="HP692" t="str" cm="1">
        <f t="array" ref="HP692">IF(HP689="","",_xll.PBD(HP690,"HQ Country","","USD","",""))</f>
        <v/>
      </c>
      <c r="HQ692" t="str" cm="1">
        <f t="array" ref="HQ692">IF(HQ689="","",_xll.PBD(HQ690,"HQ Country","","USD","",""))</f>
        <v/>
      </c>
      <c r="HR692" t="str" cm="1">
        <f t="array" ref="HR692">IF(HR689="","",_xll.PBD(HR690,"HQ Country","","USD","",""))</f>
        <v/>
      </c>
      <c r="HS692" t="str" cm="1">
        <f t="array" ref="HS692">IF(HS689="","",_xll.PBD(HS690,"HQ Country","","USD","",""))</f>
        <v/>
      </c>
      <c r="HT692" t="str" cm="1">
        <f t="array" ref="HT692">IF(HT689="","",_xll.PBD(HT690,"HQ Country","","USD","",""))</f>
        <v/>
      </c>
      <c r="HU692" t="str" cm="1">
        <f t="array" ref="HU692">IF(HU689="","",_xll.PBD(HU690,"HQ Country","","USD","",""))</f>
        <v/>
      </c>
      <c r="HV692" t="str" cm="1">
        <f t="array" ref="HV692">IF(HV689="","",_xll.PBD(HV690,"HQ Country","","USD","",""))</f>
        <v/>
      </c>
      <c r="HW692" t="str" cm="1">
        <f t="array" ref="HW692">IF(HW689="","",_xll.PBD(HW690,"HQ Country","","USD","",""))</f>
        <v/>
      </c>
      <c r="HX692" t="str" cm="1">
        <f t="array" ref="HX692">IF(HX689="","",_xll.PBD(HX690,"HQ Country","","USD","",""))</f>
        <v/>
      </c>
      <c r="HY692" t="str" cm="1">
        <f t="array" ref="HY692">IF(HY689="","",_xll.PBD(HY690,"HQ Country","","USD","",""))</f>
        <v/>
      </c>
      <c r="HZ692" t="str" cm="1">
        <f t="array" ref="HZ692">IF(HZ689="","",_xll.PBD(HZ690,"HQ Country","","USD","",""))</f>
        <v/>
      </c>
      <c r="IA692" t="str" cm="1">
        <f t="array" ref="IA692">IF(IA689="","",_xll.PBD(IA690,"HQ Country","","USD","",""))</f>
        <v/>
      </c>
      <c r="IB692" t="str" cm="1">
        <f t="array" ref="IB692">IF(IB689="","",_xll.PBD(IB690,"HQ Country","","USD","",""))</f>
        <v/>
      </c>
      <c r="IC692" t="str" cm="1">
        <f t="array" ref="IC692">IF(IC689="","",_xll.PBD(IC690,"HQ Country","","USD","",""))</f>
        <v/>
      </c>
      <c r="ID692" t="str" cm="1">
        <f t="array" ref="ID692">IF(ID689="","",_xll.PBD(ID690,"HQ Country","","USD","",""))</f>
        <v/>
      </c>
      <c r="IE692" t="str" cm="1">
        <f t="array" ref="IE692">IF(IE689="","",_xll.PBD(IE690,"HQ Country","","USD","",""))</f>
        <v/>
      </c>
    </row>
    <row r="693" spans="2:239" x14ac:dyDescent="0.25">
      <c r="B693" t="s">
        <v>2729</v>
      </c>
      <c r="C693" t="str">
        <f t="shared" ref="C693:BN693" ca="1" si="264">IF(C689="","",IF(C692=$D$4,1,0))</f>
        <v/>
      </c>
      <c r="D693" t="str">
        <f t="shared" si="264"/>
        <v/>
      </c>
      <c r="E693" t="str">
        <f t="shared" si="264"/>
        <v/>
      </c>
      <c r="F693" t="str">
        <f t="shared" si="264"/>
        <v/>
      </c>
      <c r="G693" t="str">
        <f t="shared" si="264"/>
        <v/>
      </c>
      <c r="H693" t="str">
        <f t="shared" si="264"/>
        <v/>
      </c>
      <c r="I693" t="str">
        <f t="shared" si="264"/>
        <v/>
      </c>
      <c r="J693" t="str">
        <f t="shared" si="264"/>
        <v/>
      </c>
      <c r="K693" t="str">
        <f t="shared" si="264"/>
        <v/>
      </c>
      <c r="L693" t="str">
        <f t="shared" si="264"/>
        <v/>
      </c>
      <c r="M693" t="str">
        <f t="shared" si="264"/>
        <v/>
      </c>
      <c r="N693" t="str">
        <f t="shared" si="264"/>
        <v/>
      </c>
      <c r="O693" t="str">
        <f t="shared" si="264"/>
        <v/>
      </c>
      <c r="P693" t="str">
        <f t="shared" si="264"/>
        <v/>
      </c>
      <c r="Q693" t="str">
        <f t="shared" si="264"/>
        <v/>
      </c>
      <c r="R693" t="str">
        <f t="shared" si="264"/>
        <v/>
      </c>
      <c r="S693" t="str">
        <f t="shared" si="264"/>
        <v/>
      </c>
      <c r="T693" t="str">
        <f t="shared" si="264"/>
        <v/>
      </c>
      <c r="U693" t="str">
        <f t="shared" si="264"/>
        <v/>
      </c>
      <c r="V693" t="str">
        <f t="shared" si="264"/>
        <v/>
      </c>
      <c r="W693" t="str">
        <f t="shared" si="264"/>
        <v/>
      </c>
      <c r="X693" t="str">
        <f t="shared" si="264"/>
        <v/>
      </c>
      <c r="Y693" t="str">
        <f t="shared" si="264"/>
        <v/>
      </c>
      <c r="Z693" t="str">
        <f t="shared" si="264"/>
        <v/>
      </c>
      <c r="AA693" t="str">
        <f t="shared" si="264"/>
        <v/>
      </c>
      <c r="AB693" t="str">
        <f t="shared" si="264"/>
        <v/>
      </c>
      <c r="AC693" t="str">
        <f t="shared" si="264"/>
        <v/>
      </c>
      <c r="AD693" t="str">
        <f t="shared" si="264"/>
        <v/>
      </c>
      <c r="AE693" t="str">
        <f t="shared" si="264"/>
        <v/>
      </c>
      <c r="AF693" t="str">
        <f t="shared" si="264"/>
        <v/>
      </c>
      <c r="AG693" t="str">
        <f t="shared" si="264"/>
        <v/>
      </c>
      <c r="AH693" t="str">
        <f t="shared" si="264"/>
        <v/>
      </c>
      <c r="AI693" t="str">
        <f t="shared" si="264"/>
        <v/>
      </c>
      <c r="AJ693" t="str">
        <f t="shared" si="264"/>
        <v/>
      </c>
      <c r="AK693" t="str">
        <f t="shared" si="264"/>
        <v/>
      </c>
      <c r="AL693" t="str">
        <f t="shared" si="264"/>
        <v/>
      </c>
      <c r="AM693" t="str">
        <f t="shared" si="264"/>
        <v/>
      </c>
      <c r="AN693" t="str">
        <f t="shared" si="264"/>
        <v/>
      </c>
      <c r="AO693" t="str">
        <f t="shared" si="264"/>
        <v/>
      </c>
      <c r="AP693" t="str">
        <f t="shared" si="264"/>
        <v/>
      </c>
      <c r="AQ693" t="str">
        <f t="shared" si="264"/>
        <v/>
      </c>
      <c r="AR693" t="str">
        <f t="shared" si="264"/>
        <v/>
      </c>
      <c r="AS693" t="str">
        <f t="shared" si="264"/>
        <v/>
      </c>
      <c r="AT693" t="str">
        <f t="shared" si="264"/>
        <v/>
      </c>
      <c r="AU693" t="str">
        <f t="shared" si="264"/>
        <v/>
      </c>
      <c r="AV693" t="str">
        <f t="shared" si="264"/>
        <v/>
      </c>
      <c r="AW693" t="str">
        <f t="shared" si="264"/>
        <v/>
      </c>
      <c r="AX693" t="str">
        <f t="shared" si="264"/>
        <v/>
      </c>
      <c r="AY693" t="str">
        <f t="shared" si="264"/>
        <v/>
      </c>
      <c r="AZ693" t="str">
        <f t="shared" si="264"/>
        <v/>
      </c>
      <c r="BA693" t="str">
        <f t="shared" si="264"/>
        <v/>
      </c>
      <c r="BB693" t="str">
        <f t="shared" si="264"/>
        <v/>
      </c>
      <c r="BC693" t="str">
        <f t="shared" si="264"/>
        <v/>
      </c>
      <c r="BD693" t="str">
        <f t="shared" si="264"/>
        <v/>
      </c>
      <c r="BE693" t="str">
        <f t="shared" si="264"/>
        <v/>
      </c>
      <c r="BF693" t="str">
        <f t="shared" si="264"/>
        <v/>
      </c>
      <c r="BG693" t="str">
        <f t="shared" si="264"/>
        <v/>
      </c>
      <c r="BH693" t="str">
        <f t="shared" si="264"/>
        <v/>
      </c>
      <c r="BI693" t="str">
        <f t="shared" si="264"/>
        <v/>
      </c>
      <c r="BJ693" t="str">
        <f t="shared" si="264"/>
        <v/>
      </c>
      <c r="BK693" t="str">
        <f t="shared" si="264"/>
        <v/>
      </c>
      <c r="BL693" t="str">
        <f t="shared" si="264"/>
        <v/>
      </c>
      <c r="BM693" t="str">
        <f t="shared" si="264"/>
        <v/>
      </c>
      <c r="BN693" t="str">
        <f t="shared" si="264"/>
        <v/>
      </c>
      <c r="BO693" t="str">
        <f t="shared" ref="BO693:DZ693" si="265">IF(BO689="","",IF(BO692=$D$4,1,0))</f>
        <v/>
      </c>
      <c r="BP693" t="str">
        <f t="shared" si="265"/>
        <v/>
      </c>
      <c r="BQ693" t="str">
        <f t="shared" si="265"/>
        <v/>
      </c>
      <c r="BR693" t="str">
        <f t="shared" si="265"/>
        <v/>
      </c>
      <c r="BS693" t="str">
        <f t="shared" si="265"/>
        <v/>
      </c>
      <c r="BT693" t="str">
        <f t="shared" si="265"/>
        <v/>
      </c>
      <c r="BU693" t="str">
        <f t="shared" si="265"/>
        <v/>
      </c>
      <c r="BV693" t="str">
        <f t="shared" si="265"/>
        <v/>
      </c>
      <c r="BW693" t="str">
        <f t="shared" si="265"/>
        <v/>
      </c>
      <c r="BX693" t="str">
        <f t="shared" si="265"/>
        <v/>
      </c>
      <c r="BY693" t="str">
        <f t="shared" si="265"/>
        <v/>
      </c>
      <c r="BZ693" t="str">
        <f t="shared" si="265"/>
        <v/>
      </c>
      <c r="CA693" t="str">
        <f t="shared" si="265"/>
        <v/>
      </c>
      <c r="CB693" t="str">
        <f t="shared" si="265"/>
        <v/>
      </c>
      <c r="CC693" t="str">
        <f t="shared" si="265"/>
        <v/>
      </c>
      <c r="CD693" t="str">
        <f t="shared" si="265"/>
        <v/>
      </c>
      <c r="CE693" t="str">
        <f t="shared" si="265"/>
        <v/>
      </c>
      <c r="CF693" t="str">
        <f t="shared" si="265"/>
        <v/>
      </c>
      <c r="CG693" t="str">
        <f t="shared" si="265"/>
        <v/>
      </c>
      <c r="CH693" t="str">
        <f t="shared" si="265"/>
        <v/>
      </c>
      <c r="CI693" t="str">
        <f t="shared" si="265"/>
        <v/>
      </c>
      <c r="CJ693" t="str">
        <f t="shared" si="265"/>
        <v/>
      </c>
      <c r="CK693" t="str">
        <f t="shared" si="265"/>
        <v/>
      </c>
      <c r="CL693" t="str">
        <f t="shared" si="265"/>
        <v/>
      </c>
      <c r="CM693" t="str">
        <f t="shared" si="265"/>
        <v/>
      </c>
      <c r="CN693" t="str">
        <f t="shared" si="265"/>
        <v/>
      </c>
      <c r="CO693" t="str">
        <f t="shared" si="265"/>
        <v/>
      </c>
      <c r="CP693" t="str">
        <f t="shared" si="265"/>
        <v/>
      </c>
      <c r="CQ693" t="str">
        <f t="shared" si="265"/>
        <v/>
      </c>
      <c r="CR693" t="str">
        <f t="shared" si="265"/>
        <v/>
      </c>
      <c r="CS693" t="str">
        <f t="shared" si="265"/>
        <v/>
      </c>
      <c r="CT693" t="str">
        <f t="shared" si="265"/>
        <v/>
      </c>
      <c r="CU693" t="str">
        <f t="shared" si="265"/>
        <v/>
      </c>
      <c r="CV693" t="str">
        <f t="shared" si="265"/>
        <v/>
      </c>
      <c r="CW693" t="str">
        <f t="shared" si="265"/>
        <v/>
      </c>
      <c r="CX693" t="str">
        <f t="shared" si="265"/>
        <v/>
      </c>
      <c r="CY693" t="str">
        <f t="shared" si="265"/>
        <v/>
      </c>
      <c r="CZ693" t="str">
        <f t="shared" si="265"/>
        <v/>
      </c>
      <c r="DA693" t="str">
        <f t="shared" si="265"/>
        <v/>
      </c>
      <c r="DB693" t="str">
        <f t="shared" si="265"/>
        <v/>
      </c>
      <c r="DC693" t="str">
        <f t="shared" si="265"/>
        <v/>
      </c>
      <c r="DD693" t="str">
        <f t="shared" si="265"/>
        <v/>
      </c>
      <c r="DE693" t="str">
        <f t="shared" si="265"/>
        <v/>
      </c>
      <c r="DF693" t="str">
        <f t="shared" si="265"/>
        <v/>
      </c>
      <c r="DG693" t="str">
        <f t="shared" si="265"/>
        <v/>
      </c>
      <c r="DH693" t="str">
        <f t="shared" si="265"/>
        <v/>
      </c>
      <c r="DI693" t="str">
        <f t="shared" si="265"/>
        <v/>
      </c>
      <c r="DJ693" t="str">
        <f t="shared" si="265"/>
        <v/>
      </c>
      <c r="DK693" t="str">
        <f t="shared" si="265"/>
        <v/>
      </c>
      <c r="DL693" t="str">
        <f t="shared" si="265"/>
        <v/>
      </c>
      <c r="DM693" t="str">
        <f t="shared" si="265"/>
        <v/>
      </c>
      <c r="DN693" t="str">
        <f t="shared" si="265"/>
        <v/>
      </c>
      <c r="DO693" t="str">
        <f t="shared" si="265"/>
        <v/>
      </c>
      <c r="DP693" t="str">
        <f t="shared" si="265"/>
        <v/>
      </c>
      <c r="DQ693" t="str">
        <f t="shared" si="265"/>
        <v/>
      </c>
      <c r="DR693" t="str">
        <f t="shared" si="265"/>
        <v/>
      </c>
      <c r="DS693" t="str">
        <f t="shared" si="265"/>
        <v/>
      </c>
      <c r="DT693" t="str">
        <f t="shared" si="265"/>
        <v/>
      </c>
      <c r="DU693" t="str">
        <f t="shared" si="265"/>
        <v/>
      </c>
      <c r="DV693" t="str">
        <f t="shared" si="265"/>
        <v/>
      </c>
      <c r="DW693" t="str">
        <f t="shared" si="265"/>
        <v/>
      </c>
      <c r="DX693" t="str">
        <f t="shared" si="265"/>
        <v/>
      </c>
      <c r="DY693" t="str">
        <f t="shared" si="265"/>
        <v/>
      </c>
      <c r="DZ693" t="str">
        <f t="shared" si="265"/>
        <v/>
      </c>
      <c r="EA693" t="str">
        <f t="shared" ref="EA693:GL693" si="266">IF(EA689="","",IF(EA692=$D$4,1,0))</f>
        <v/>
      </c>
      <c r="EB693" t="str">
        <f t="shared" si="266"/>
        <v/>
      </c>
      <c r="EC693" t="str">
        <f t="shared" si="266"/>
        <v/>
      </c>
      <c r="ED693" t="str">
        <f t="shared" si="266"/>
        <v/>
      </c>
      <c r="EE693" t="str">
        <f t="shared" si="266"/>
        <v/>
      </c>
      <c r="EF693" t="str">
        <f t="shared" si="266"/>
        <v/>
      </c>
      <c r="EG693" t="str">
        <f t="shared" si="266"/>
        <v/>
      </c>
      <c r="EH693" t="str">
        <f t="shared" si="266"/>
        <v/>
      </c>
      <c r="EI693" t="str">
        <f t="shared" si="266"/>
        <v/>
      </c>
      <c r="EJ693" t="str">
        <f t="shared" si="266"/>
        <v/>
      </c>
      <c r="EK693" t="str">
        <f t="shared" si="266"/>
        <v/>
      </c>
      <c r="EL693" t="str">
        <f t="shared" si="266"/>
        <v/>
      </c>
      <c r="EM693" t="str">
        <f t="shared" si="266"/>
        <v/>
      </c>
      <c r="EN693" t="str">
        <f t="shared" si="266"/>
        <v/>
      </c>
      <c r="EO693" t="str">
        <f t="shared" si="266"/>
        <v/>
      </c>
      <c r="EP693" t="str">
        <f t="shared" si="266"/>
        <v/>
      </c>
      <c r="EQ693" t="str">
        <f t="shared" si="266"/>
        <v/>
      </c>
      <c r="ER693" t="str">
        <f t="shared" si="266"/>
        <v/>
      </c>
      <c r="ES693" t="str">
        <f t="shared" si="266"/>
        <v/>
      </c>
      <c r="ET693" t="str">
        <f t="shared" si="266"/>
        <v/>
      </c>
      <c r="EU693" t="str">
        <f t="shared" si="266"/>
        <v/>
      </c>
      <c r="EV693" t="str">
        <f t="shared" si="266"/>
        <v/>
      </c>
      <c r="EW693" t="str">
        <f t="shared" si="266"/>
        <v/>
      </c>
      <c r="EX693" t="str">
        <f t="shared" si="266"/>
        <v/>
      </c>
      <c r="EY693" t="str">
        <f t="shared" si="266"/>
        <v/>
      </c>
      <c r="EZ693" t="str">
        <f t="shared" si="266"/>
        <v/>
      </c>
      <c r="FA693" t="str">
        <f t="shared" si="266"/>
        <v/>
      </c>
      <c r="FB693" t="str">
        <f t="shared" si="266"/>
        <v/>
      </c>
      <c r="FC693" t="str">
        <f t="shared" si="266"/>
        <v/>
      </c>
      <c r="FD693" t="str">
        <f t="shared" si="266"/>
        <v/>
      </c>
      <c r="FE693" t="str">
        <f t="shared" si="266"/>
        <v/>
      </c>
      <c r="FF693" t="str">
        <f t="shared" si="266"/>
        <v/>
      </c>
      <c r="FG693" t="str">
        <f t="shared" si="266"/>
        <v/>
      </c>
      <c r="FH693" t="str">
        <f t="shared" si="266"/>
        <v/>
      </c>
      <c r="FI693" t="str">
        <f t="shared" si="266"/>
        <v/>
      </c>
      <c r="FJ693" t="str">
        <f t="shared" si="266"/>
        <v/>
      </c>
      <c r="FK693" t="str">
        <f t="shared" si="266"/>
        <v/>
      </c>
      <c r="FL693" t="str">
        <f t="shared" si="266"/>
        <v/>
      </c>
      <c r="FM693" t="str">
        <f t="shared" si="266"/>
        <v/>
      </c>
      <c r="FN693" t="str">
        <f t="shared" si="266"/>
        <v/>
      </c>
      <c r="FO693" t="str">
        <f t="shared" si="266"/>
        <v/>
      </c>
      <c r="FP693" t="str">
        <f t="shared" si="266"/>
        <v/>
      </c>
      <c r="FQ693" t="str">
        <f t="shared" si="266"/>
        <v/>
      </c>
      <c r="FR693" t="str">
        <f t="shared" si="266"/>
        <v/>
      </c>
      <c r="FS693" t="str">
        <f t="shared" si="266"/>
        <v/>
      </c>
      <c r="FT693" t="str">
        <f t="shared" si="266"/>
        <v/>
      </c>
      <c r="FU693" t="str">
        <f t="shared" si="266"/>
        <v/>
      </c>
      <c r="FV693" t="str">
        <f t="shared" si="266"/>
        <v/>
      </c>
      <c r="FW693" t="str">
        <f t="shared" si="266"/>
        <v/>
      </c>
      <c r="FX693" t="str">
        <f t="shared" si="266"/>
        <v/>
      </c>
      <c r="FY693" t="str">
        <f t="shared" si="266"/>
        <v/>
      </c>
      <c r="FZ693" t="str">
        <f t="shared" si="266"/>
        <v/>
      </c>
      <c r="GA693" t="str">
        <f t="shared" si="266"/>
        <v/>
      </c>
      <c r="GB693" t="str">
        <f t="shared" si="266"/>
        <v/>
      </c>
      <c r="GC693" t="str">
        <f t="shared" si="266"/>
        <v/>
      </c>
      <c r="GD693" t="str">
        <f t="shared" si="266"/>
        <v/>
      </c>
      <c r="GE693" t="str">
        <f t="shared" si="266"/>
        <v/>
      </c>
      <c r="GF693" t="str">
        <f t="shared" si="266"/>
        <v/>
      </c>
      <c r="GG693" t="str">
        <f t="shared" si="266"/>
        <v/>
      </c>
      <c r="GH693" t="str">
        <f t="shared" si="266"/>
        <v/>
      </c>
      <c r="GI693" t="str">
        <f t="shared" si="266"/>
        <v/>
      </c>
      <c r="GJ693" t="str">
        <f t="shared" si="266"/>
        <v/>
      </c>
      <c r="GK693" t="str">
        <f t="shared" si="266"/>
        <v/>
      </c>
      <c r="GL693" t="str">
        <f t="shared" si="266"/>
        <v/>
      </c>
      <c r="GM693" t="str">
        <f t="shared" ref="GM693:IE693" si="267">IF(GM689="","",IF(GM692=$D$4,1,0))</f>
        <v/>
      </c>
      <c r="GN693" t="str">
        <f t="shared" si="267"/>
        <v/>
      </c>
      <c r="GO693" t="str">
        <f t="shared" si="267"/>
        <v/>
      </c>
      <c r="GP693" t="str">
        <f t="shared" si="267"/>
        <v/>
      </c>
      <c r="GQ693" t="str">
        <f t="shared" si="267"/>
        <v/>
      </c>
      <c r="GR693" t="str">
        <f t="shared" si="267"/>
        <v/>
      </c>
      <c r="GS693" t="str">
        <f t="shared" si="267"/>
        <v/>
      </c>
      <c r="GT693" t="str">
        <f t="shared" si="267"/>
        <v/>
      </c>
      <c r="GU693" t="str">
        <f t="shared" si="267"/>
        <v/>
      </c>
      <c r="GV693" t="str">
        <f t="shared" si="267"/>
        <v/>
      </c>
      <c r="GW693" t="str">
        <f t="shared" si="267"/>
        <v/>
      </c>
      <c r="GX693" t="str">
        <f t="shared" si="267"/>
        <v/>
      </c>
      <c r="GY693" t="str">
        <f t="shared" si="267"/>
        <v/>
      </c>
      <c r="GZ693" t="str">
        <f t="shared" si="267"/>
        <v/>
      </c>
      <c r="HA693" t="str">
        <f t="shared" si="267"/>
        <v/>
      </c>
      <c r="HB693" t="str">
        <f t="shared" si="267"/>
        <v/>
      </c>
      <c r="HC693" t="str">
        <f t="shared" si="267"/>
        <v/>
      </c>
      <c r="HD693" t="str">
        <f t="shared" si="267"/>
        <v/>
      </c>
      <c r="HE693" t="str">
        <f t="shared" si="267"/>
        <v/>
      </c>
      <c r="HF693" t="str">
        <f t="shared" si="267"/>
        <v/>
      </c>
      <c r="HG693" t="str">
        <f t="shared" si="267"/>
        <v/>
      </c>
      <c r="HH693" t="str">
        <f t="shared" si="267"/>
        <v/>
      </c>
      <c r="HI693" t="str">
        <f t="shared" si="267"/>
        <v/>
      </c>
      <c r="HJ693" t="str">
        <f t="shared" si="267"/>
        <v/>
      </c>
      <c r="HK693" t="str">
        <f t="shared" si="267"/>
        <v/>
      </c>
      <c r="HL693" t="str">
        <f t="shared" si="267"/>
        <v/>
      </c>
      <c r="HM693" t="str">
        <f t="shared" si="267"/>
        <v/>
      </c>
      <c r="HN693" t="str">
        <f t="shared" si="267"/>
        <v/>
      </c>
      <c r="HO693" t="str">
        <f t="shared" si="267"/>
        <v/>
      </c>
      <c r="HP693" t="str">
        <f t="shared" si="267"/>
        <v/>
      </c>
      <c r="HQ693" t="str">
        <f t="shared" si="267"/>
        <v/>
      </c>
      <c r="HR693" t="str">
        <f t="shared" si="267"/>
        <v/>
      </c>
      <c r="HS693" t="str">
        <f t="shared" si="267"/>
        <v/>
      </c>
      <c r="HT693" t="str">
        <f t="shared" si="267"/>
        <v/>
      </c>
      <c r="HU693" t="str">
        <f t="shared" si="267"/>
        <v/>
      </c>
      <c r="HV693" t="str">
        <f t="shared" si="267"/>
        <v/>
      </c>
      <c r="HW693" t="str">
        <f t="shared" si="267"/>
        <v/>
      </c>
      <c r="HX693" t="str">
        <f t="shared" si="267"/>
        <v/>
      </c>
      <c r="HY693" t="str">
        <f t="shared" si="267"/>
        <v/>
      </c>
      <c r="HZ693" t="str">
        <f t="shared" si="267"/>
        <v/>
      </c>
      <c r="IA693" t="str">
        <f t="shared" si="267"/>
        <v/>
      </c>
      <c r="IB693" t="str">
        <f t="shared" si="267"/>
        <v/>
      </c>
      <c r="IC693" t="str">
        <f t="shared" si="267"/>
        <v/>
      </c>
      <c r="ID693" t="str">
        <f t="shared" si="267"/>
        <v/>
      </c>
      <c r="IE693" t="str">
        <f t="shared" si="267"/>
        <v/>
      </c>
    </row>
    <row r="694" spans="2:239" x14ac:dyDescent="0.25">
      <c r="B694" t="s">
        <v>2716</v>
      </c>
      <c r="C694" t="str" cm="1">
        <f t="array" aca="1" ref="C694" ca="1">IF(C689="","",_xll.PBD(C690,"Primary Industry Group","","USD","",""))</f>
        <v/>
      </c>
      <c r="D694" t="str" cm="1">
        <f t="array" ref="D694">IF(D689="","",_xll.PBD(D690,"Primary Industry Group","","USD","",""))</f>
        <v/>
      </c>
      <c r="E694" t="str" cm="1">
        <f t="array" ref="E694">IF(E689="","",_xll.PBD(E690,"Primary Industry Group","","USD","",""))</f>
        <v/>
      </c>
      <c r="F694" t="str" cm="1">
        <f t="array" ref="F694">IF(F689="","",_xll.PBD(F690,"Primary Industry Group","","USD","",""))</f>
        <v/>
      </c>
      <c r="G694" t="str" cm="1">
        <f t="array" ref="G694">IF(G689="","",_xll.PBD(G690,"Primary Industry Group","","USD","",""))</f>
        <v/>
      </c>
      <c r="H694" t="str" cm="1">
        <f t="array" ref="H694">IF(H689="","",_xll.PBD(H690,"Primary Industry Group","","USD","",""))</f>
        <v/>
      </c>
      <c r="I694" t="str" cm="1">
        <f t="array" ref="I694">IF(I689="","",_xll.PBD(I690,"Primary Industry Group","","USD","",""))</f>
        <v/>
      </c>
      <c r="J694" t="str" cm="1">
        <f t="array" ref="J694">IF(J689="","",_xll.PBD(J690,"Primary Industry Group","","USD","",""))</f>
        <v/>
      </c>
      <c r="K694" t="str" cm="1">
        <f t="array" ref="K694">IF(K689="","",_xll.PBD(K690,"Primary Industry Group","","USD","",""))</f>
        <v/>
      </c>
      <c r="L694" t="str" cm="1">
        <f t="array" ref="L694">IF(L689="","",_xll.PBD(L690,"Primary Industry Group","","USD","",""))</f>
        <v/>
      </c>
      <c r="M694" t="str" cm="1">
        <f t="array" ref="M694">IF(M689="","",_xll.PBD(M690,"Primary Industry Group","","USD","",""))</f>
        <v/>
      </c>
      <c r="N694" t="str" cm="1">
        <f t="array" ref="N694">IF(N689="","",_xll.PBD(N690,"Primary Industry Group","","USD","",""))</f>
        <v/>
      </c>
      <c r="O694" t="str" cm="1">
        <f t="array" ref="O694">IF(O689="","",_xll.PBD(O690,"Primary Industry Group","","USD","",""))</f>
        <v/>
      </c>
      <c r="P694" t="str" cm="1">
        <f t="array" ref="P694">IF(P689="","",_xll.PBD(P690,"Primary Industry Group","","USD","",""))</f>
        <v/>
      </c>
      <c r="Q694" t="str" cm="1">
        <f t="array" ref="Q694">IF(Q689="","",_xll.PBD(Q690,"Primary Industry Group","","USD","",""))</f>
        <v/>
      </c>
      <c r="R694" t="str" cm="1">
        <f t="array" ref="R694">IF(R689="","",_xll.PBD(R690,"Primary Industry Group","","USD","",""))</f>
        <v/>
      </c>
      <c r="S694" t="str" cm="1">
        <f t="array" ref="S694">IF(S689="","",_xll.PBD(S690,"Primary Industry Group","","USD","",""))</f>
        <v/>
      </c>
      <c r="T694" t="str" cm="1">
        <f t="array" ref="T694">IF(T689="","",_xll.PBD(T690,"Primary Industry Group","","USD","",""))</f>
        <v/>
      </c>
      <c r="U694" t="str" cm="1">
        <f t="array" ref="U694">IF(U689="","",_xll.PBD(U690,"Primary Industry Group","","USD","",""))</f>
        <v/>
      </c>
      <c r="V694" t="str" cm="1">
        <f t="array" ref="V694">IF(V689="","",_xll.PBD(V690,"Primary Industry Group","","USD","",""))</f>
        <v/>
      </c>
      <c r="W694" t="str" cm="1">
        <f t="array" ref="W694">IF(W689="","",_xll.PBD(W690,"Primary Industry Group","","USD","",""))</f>
        <v/>
      </c>
      <c r="X694" t="str" cm="1">
        <f t="array" ref="X694">IF(X689="","",_xll.PBD(X690,"Primary Industry Group","","USD","",""))</f>
        <v/>
      </c>
      <c r="Y694" t="str" cm="1">
        <f t="array" ref="Y694">IF(Y689="","",_xll.PBD(Y690,"Primary Industry Group","","USD","",""))</f>
        <v/>
      </c>
      <c r="Z694" t="str" cm="1">
        <f t="array" ref="Z694">IF(Z689="","",_xll.PBD(Z690,"Primary Industry Group","","USD","",""))</f>
        <v/>
      </c>
      <c r="AA694" t="str" cm="1">
        <f t="array" ref="AA694">IF(AA689="","",_xll.PBD(AA690,"Primary Industry Group","","USD","",""))</f>
        <v/>
      </c>
      <c r="AB694" t="str" cm="1">
        <f t="array" ref="AB694">IF(AB689="","",_xll.PBD(AB690,"Primary Industry Group","","USD","",""))</f>
        <v/>
      </c>
      <c r="AC694" t="str" cm="1">
        <f t="array" ref="AC694">IF(AC689="","",_xll.PBD(AC690,"Primary Industry Group","","USD","",""))</f>
        <v/>
      </c>
      <c r="AD694" t="str" cm="1">
        <f t="array" ref="AD694">IF(AD689="","",_xll.PBD(AD690,"Primary Industry Group","","USD","",""))</f>
        <v/>
      </c>
      <c r="AE694" t="str" cm="1">
        <f t="array" ref="AE694">IF(AE689="","",_xll.PBD(AE690,"Primary Industry Group","","USD","",""))</f>
        <v/>
      </c>
      <c r="AF694" t="str" cm="1">
        <f t="array" ref="AF694">IF(AF689="","",_xll.PBD(AF690,"Primary Industry Group","","USD","",""))</f>
        <v/>
      </c>
      <c r="AG694" t="str" cm="1">
        <f t="array" ref="AG694">IF(AG689="","",_xll.PBD(AG690,"Primary Industry Group","","USD","",""))</f>
        <v/>
      </c>
      <c r="AH694" t="str" cm="1">
        <f t="array" ref="AH694">IF(AH689="","",_xll.PBD(AH690,"Primary Industry Group","","USD","",""))</f>
        <v/>
      </c>
      <c r="AI694" t="str" cm="1">
        <f t="array" ref="AI694">IF(AI689="","",_xll.PBD(AI690,"Primary Industry Group","","USD","",""))</f>
        <v/>
      </c>
      <c r="AJ694" t="str" cm="1">
        <f t="array" ref="AJ694">IF(AJ689="","",_xll.PBD(AJ690,"Primary Industry Group","","USD","",""))</f>
        <v/>
      </c>
      <c r="AK694" t="str" cm="1">
        <f t="array" ref="AK694">IF(AK689="","",_xll.PBD(AK690,"Primary Industry Group","","USD","",""))</f>
        <v/>
      </c>
      <c r="AL694" t="str" cm="1">
        <f t="array" ref="AL694">IF(AL689="","",_xll.PBD(AL690,"Primary Industry Group","","USD","",""))</f>
        <v/>
      </c>
      <c r="AM694" t="str" cm="1">
        <f t="array" ref="AM694">IF(AM689="","",_xll.PBD(AM690,"Primary Industry Group","","USD","",""))</f>
        <v/>
      </c>
      <c r="AN694" t="str" cm="1">
        <f t="array" ref="AN694">IF(AN689="","",_xll.PBD(AN690,"Primary Industry Group","","USD","",""))</f>
        <v/>
      </c>
      <c r="AO694" t="str" cm="1">
        <f t="array" ref="AO694">IF(AO689="","",_xll.PBD(AO690,"Primary Industry Group","","USD","",""))</f>
        <v/>
      </c>
      <c r="AP694" t="str" cm="1">
        <f t="array" ref="AP694">IF(AP689="","",_xll.PBD(AP690,"Primary Industry Group","","USD","",""))</f>
        <v/>
      </c>
      <c r="AQ694" t="str" cm="1">
        <f t="array" ref="AQ694">IF(AQ689="","",_xll.PBD(AQ690,"Primary Industry Group","","USD","",""))</f>
        <v/>
      </c>
      <c r="AR694" t="str" cm="1">
        <f t="array" ref="AR694">IF(AR689="","",_xll.PBD(AR690,"Primary Industry Group","","USD","",""))</f>
        <v/>
      </c>
      <c r="AS694" t="str" cm="1">
        <f t="array" ref="AS694">IF(AS689="","",_xll.PBD(AS690,"Primary Industry Group","","USD","",""))</f>
        <v/>
      </c>
      <c r="AT694" t="str" cm="1">
        <f t="array" ref="AT694">IF(AT689="","",_xll.PBD(AT690,"Primary Industry Group","","USD","",""))</f>
        <v/>
      </c>
      <c r="AU694" t="str" cm="1">
        <f t="array" ref="AU694">IF(AU689="","",_xll.PBD(AU690,"Primary Industry Group","","USD","",""))</f>
        <v/>
      </c>
      <c r="AV694" t="str" cm="1">
        <f t="array" ref="AV694">IF(AV689="","",_xll.PBD(AV690,"Primary Industry Group","","USD","",""))</f>
        <v/>
      </c>
      <c r="AW694" t="str" cm="1">
        <f t="array" ref="AW694">IF(AW689="","",_xll.PBD(AW690,"Primary Industry Group","","USD","",""))</f>
        <v/>
      </c>
      <c r="AX694" t="str" cm="1">
        <f t="array" ref="AX694">IF(AX689="","",_xll.PBD(AX690,"Primary Industry Group","","USD","",""))</f>
        <v/>
      </c>
      <c r="AY694" t="str" cm="1">
        <f t="array" ref="AY694">IF(AY689="","",_xll.PBD(AY690,"Primary Industry Group","","USD","",""))</f>
        <v/>
      </c>
      <c r="AZ694" t="str" cm="1">
        <f t="array" ref="AZ694">IF(AZ689="","",_xll.PBD(AZ690,"Primary Industry Group","","USD","",""))</f>
        <v/>
      </c>
      <c r="BA694" t="str" cm="1">
        <f t="array" ref="BA694">IF(BA689="","",_xll.PBD(BA690,"Primary Industry Group","","USD","",""))</f>
        <v/>
      </c>
      <c r="BB694" t="str" cm="1">
        <f t="array" ref="BB694">IF(BB689="","",_xll.PBD(BB690,"Primary Industry Group","","USD","",""))</f>
        <v/>
      </c>
      <c r="BC694" t="str" cm="1">
        <f t="array" ref="BC694">IF(BC689="","",_xll.PBD(BC690,"Primary Industry Group","","USD","",""))</f>
        <v/>
      </c>
      <c r="BD694" t="str" cm="1">
        <f t="array" ref="BD694">IF(BD689="","",_xll.PBD(BD690,"Primary Industry Group","","USD","",""))</f>
        <v/>
      </c>
      <c r="BE694" t="str" cm="1">
        <f t="array" ref="BE694">IF(BE689="","",_xll.PBD(BE690,"Primary Industry Group","","USD","",""))</f>
        <v/>
      </c>
      <c r="BF694" t="str" cm="1">
        <f t="array" ref="BF694">IF(BF689="","",_xll.PBD(BF690,"Primary Industry Group","","USD","",""))</f>
        <v/>
      </c>
      <c r="BG694" t="str" cm="1">
        <f t="array" ref="BG694">IF(BG689="","",_xll.PBD(BG690,"Primary Industry Group","","USD","",""))</f>
        <v/>
      </c>
      <c r="BH694" t="str" cm="1">
        <f t="array" ref="BH694">IF(BH689="","",_xll.PBD(BH690,"Primary Industry Group","","USD","",""))</f>
        <v/>
      </c>
      <c r="BI694" t="str" cm="1">
        <f t="array" ref="BI694">IF(BI689="","",_xll.PBD(BI690,"Primary Industry Group","","USD","",""))</f>
        <v/>
      </c>
      <c r="BJ694" t="str" cm="1">
        <f t="array" ref="BJ694">IF(BJ689="","",_xll.PBD(BJ690,"Primary Industry Group","","USD","",""))</f>
        <v/>
      </c>
      <c r="BK694" t="str" cm="1">
        <f t="array" ref="BK694">IF(BK689="","",_xll.PBD(BK690,"Primary Industry Group","","USD","",""))</f>
        <v/>
      </c>
      <c r="BL694" t="str" cm="1">
        <f t="array" ref="BL694">IF(BL689="","",_xll.PBD(BL690,"Primary Industry Group","","USD","",""))</f>
        <v/>
      </c>
      <c r="BM694" t="str" cm="1">
        <f t="array" ref="BM694">IF(BM689="","",_xll.PBD(BM690,"Primary Industry Group","","USD","",""))</f>
        <v/>
      </c>
      <c r="BN694" t="str" cm="1">
        <f t="array" ref="BN694">IF(BN689="","",_xll.PBD(BN690,"Primary Industry Group","","USD","",""))</f>
        <v/>
      </c>
      <c r="BO694" t="str" cm="1">
        <f t="array" ref="BO694">IF(BO689="","",_xll.PBD(BO690,"Primary Industry Group","","USD","",""))</f>
        <v/>
      </c>
      <c r="BP694" t="str" cm="1">
        <f t="array" ref="BP694">IF(BP689="","",_xll.PBD(BP690,"Primary Industry Group","","USD","",""))</f>
        <v/>
      </c>
      <c r="BQ694" t="str" cm="1">
        <f t="array" ref="BQ694">IF(BQ689="","",_xll.PBD(BQ690,"Primary Industry Group","","USD","",""))</f>
        <v/>
      </c>
      <c r="BR694" t="str" cm="1">
        <f t="array" ref="BR694">IF(BR689="","",_xll.PBD(BR690,"Primary Industry Group","","USD","",""))</f>
        <v/>
      </c>
      <c r="BS694" t="str" cm="1">
        <f t="array" ref="BS694">IF(BS689="","",_xll.PBD(BS690,"Primary Industry Group","","USD","",""))</f>
        <v/>
      </c>
      <c r="BT694" t="str" cm="1">
        <f t="array" ref="BT694">IF(BT689="","",_xll.PBD(BT690,"Primary Industry Group","","USD","",""))</f>
        <v/>
      </c>
      <c r="BU694" t="str" cm="1">
        <f t="array" ref="BU694">IF(BU689="","",_xll.PBD(BU690,"Primary Industry Group","","USD","",""))</f>
        <v/>
      </c>
      <c r="BV694" t="str" cm="1">
        <f t="array" ref="BV694">IF(BV689="","",_xll.PBD(BV690,"Primary Industry Group","","USD","",""))</f>
        <v/>
      </c>
      <c r="BW694" t="str" cm="1">
        <f t="array" ref="BW694">IF(BW689="","",_xll.PBD(BW690,"Primary Industry Group","","USD","",""))</f>
        <v/>
      </c>
      <c r="BX694" t="str" cm="1">
        <f t="array" ref="BX694">IF(BX689="","",_xll.PBD(BX690,"Primary Industry Group","","USD","",""))</f>
        <v/>
      </c>
      <c r="BY694" t="str" cm="1">
        <f t="array" ref="BY694">IF(BY689="","",_xll.PBD(BY690,"Primary Industry Group","","USD","",""))</f>
        <v/>
      </c>
      <c r="BZ694" t="str" cm="1">
        <f t="array" ref="BZ694">IF(BZ689="","",_xll.PBD(BZ690,"Primary Industry Group","","USD","",""))</f>
        <v/>
      </c>
      <c r="CA694" t="str" cm="1">
        <f t="array" ref="CA694">IF(CA689="","",_xll.PBD(CA690,"Primary Industry Group","","USD","",""))</f>
        <v/>
      </c>
      <c r="CB694" t="str" cm="1">
        <f t="array" ref="CB694">IF(CB689="","",_xll.PBD(CB690,"Primary Industry Group","","USD","",""))</f>
        <v/>
      </c>
      <c r="CC694" t="str" cm="1">
        <f t="array" ref="CC694">IF(CC689="","",_xll.PBD(CC690,"Primary Industry Group","","USD","",""))</f>
        <v/>
      </c>
      <c r="CD694" t="str" cm="1">
        <f t="array" ref="CD694">IF(CD689="","",_xll.PBD(CD690,"Primary Industry Group","","USD","",""))</f>
        <v/>
      </c>
      <c r="CE694" t="str" cm="1">
        <f t="array" ref="CE694">IF(CE689="","",_xll.PBD(CE690,"Primary Industry Group","","USD","",""))</f>
        <v/>
      </c>
      <c r="CF694" t="str" cm="1">
        <f t="array" ref="CF694">IF(CF689="","",_xll.PBD(CF690,"Primary Industry Group","","USD","",""))</f>
        <v/>
      </c>
      <c r="CG694" t="str" cm="1">
        <f t="array" ref="CG694">IF(CG689="","",_xll.PBD(CG690,"Primary Industry Group","","USD","",""))</f>
        <v/>
      </c>
      <c r="CH694" t="str" cm="1">
        <f t="array" ref="CH694">IF(CH689="","",_xll.PBD(CH690,"Primary Industry Group","","USD","",""))</f>
        <v/>
      </c>
      <c r="CI694" t="str" cm="1">
        <f t="array" ref="CI694">IF(CI689="","",_xll.PBD(CI690,"Primary Industry Group","","USD","",""))</f>
        <v/>
      </c>
      <c r="CJ694" t="str" cm="1">
        <f t="array" ref="CJ694">IF(CJ689="","",_xll.PBD(CJ690,"Primary Industry Group","","USD","",""))</f>
        <v/>
      </c>
      <c r="CK694" t="str" cm="1">
        <f t="array" ref="CK694">IF(CK689="","",_xll.PBD(CK690,"Primary Industry Group","","USD","",""))</f>
        <v/>
      </c>
      <c r="CL694" t="str" cm="1">
        <f t="array" ref="CL694">IF(CL689="","",_xll.PBD(CL690,"Primary Industry Group","","USD","",""))</f>
        <v/>
      </c>
      <c r="CM694" t="str" cm="1">
        <f t="array" ref="CM694">IF(CM689="","",_xll.PBD(CM690,"Primary Industry Group","","USD","",""))</f>
        <v/>
      </c>
      <c r="CN694" t="str" cm="1">
        <f t="array" ref="CN694">IF(CN689="","",_xll.PBD(CN690,"Primary Industry Group","","USD","",""))</f>
        <v/>
      </c>
      <c r="CO694" t="str" cm="1">
        <f t="array" ref="CO694">IF(CO689="","",_xll.PBD(CO690,"Primary Industry Group","","USD","",""))</f>
        <v/>
      </c>
      <c r="CP694" t="str" cm="1">
        <f t="array" ref="CP694">IF(CP689="","",_xll.PBD(CP690,"Primary Industry Group","","USD","",""))</f>
        <v/>
      </c>
      <c r="CQ694" t="str" cm="1">
        <f t="array" ref="CQ694">IF(CQ689="","",_xll.PBD(CQ690,"Primary Industry Group","","USD","",""))</f>
        <v/>
      </c>
      <c r="CR694" t="str" cm="1">
        <f t="array" ref="CR694">IF(CR689="","",_xll.PBD(CR690,"Primary Industry Group","","USD","",""))</f>
        <v/>
      </c>
      <c r="CS694" t="str" cm="1">
        <f t="array" ref="CS694">IF(CS689="","",_xll.PBD(CS690,"Primary Industry Group","","USD","",""))</f>
        <v/>
      </c>
      <c r="CT694" t="str" cm="1">
        <f t="array" ref="CT694">IF(CT689="","",_xll.PBD(CT690,"Primary Industry Group","","USD","",""))</f>
        <v/>
      </c>
      <c r="CU694" t="str" cm="1">
        <f t="array" ref="CU694">IF(CU689="","",_xll.PBD(CU690,"Primary Industry Group","","USD","",""))</f>
        <v/>
      </c>
      <c r="CV694" t="str" cm="1">
        <f t="array" ref="CV694">IF(CV689="","",_xll.PBD(CV690,"Primary Industry Group","","USD","",""))</f>
        <v/>
      </c>
      <c r="CW694" t="str" cm="1">
        <f t="array" ref="CW694">IF(CW689="","",_xll.PBD(CW690,"Primary Industry Group","","USD","",""))</f>
        <v/>
      </c>
      <c r="CX694" t="str" cm="1">
        <f t="array" ref="CX694">IF(CX689="","",_xll.PBD(CX690,"Primary Industry Group","","USD","",""))</f>
        <v/>
      </c>
      <c r="CY694" t="str" cm="1">
        <f t="array" ref="CY694">IF(CY689="","",_xll.PBD(CY690,"Primary Industry Group","","USD","",""))</f>
        <v/>
      </c>
      <c r="CZ694" t="str" cm="1">
        <f t="array" ref="CZ694">IF(CZ689="","",_xll.PBD(CZ690,"Primary Industry Group","","USD","",""))</f>
        <v/>
      </c>
      <c r="DA694" t="str" cm="1">
        <f t="array" ref="DA694">IF(DA689="","",_xll.PBD(DA690,"Primary Industry Group","","USD","",""))</f>
        <v/>
      </c>
      <c r="DB694" t="str" cm="1">
        <f t="array" ref="DB694">IF(DB689="","",_xll.PBD(DB690,"Primary Industry Group","","USD","",""))</f>
        <v/>
      </c>
      <c r="DC694" t="str" cm="1">
        <f t="array" ref="DC694">IF(DC689="","",_xll.PBD(DC690,"Primary Industry Group","","USD","",""))</f>
        <v/>
      </c>
      <c r="DD694" t="str" cm="1">
        <f t="array" ref="DD694">IF(DD689="","",_xll.PBD(DD690,"Primary Industry Group","","USD","",""))</f>
        <v/>
      </c>
      <c r="DE694" t="str" cm="1">
        <f t="array" ref="DE694">IF(DE689="","",_xll.PBD(DE690,"Primary Industry Group","","USD","",""))</f>
        <v/>
      </c>
      <c r="DF694" t="str" cm="1">
        <f t="array" ref="DF694">IF(DF689="","",_xll.PBD(DF690,"Primary Industry Group","","USD","",""))</f>
        <v/>
      </c>
      <c r="DG694" t="str" cm="1">
        <f t="array" ref="DG694">IF(DG689="","",_xll.PBD(DG690,"Primary Industry Group","","USD","",""))</f>
        <v/>
      </c>
      <c r="DH694" t="str" cm="1">
        <f t="array" ref="DH694">IF(DH689="","",_xll.PBD(DH690,"Primary Industry Group","","USD","",""))</f>
        <v/>
      </c>
      <c r="DI694" t="str" cm="1">
        <f t="array" ref="DI694">IF(DI689="","",_xll.PBD(DI690,"Primary Industry Group","","USD","",""))</f>
        <v/>
      </c>
      <c r="DJ694" t="str" cm="1">
        <f t="array" ref="DJ694">IF(DJ689="","",_xll.PBD(DJ690,"Primary Industry Group","","USD","",""))</f>
        <v/>
      </c>
      <c r="DK694" t="str" cm="1">
        <f t="array" ref="DK694">IF(DK689="","",_xll.PBD(DK690,"Primary Industry Group","","USD","",""))</f>
        <v/>
      </c>
      <c r="DL694" t="str" cm="1">
        <f t="array" ref="DL694">IF(DL689="","",_xll.PBD(DL690,"Primary Industry Group","","USD","",""))</f>
        <v/>
      </c>
      <c r="DM694" t="str" cm="1">
        <f t="array" ref="DM694">IF(DM689="","",_xll.PBD(DM690,"Primary Industry Group","","USD","",""))</f>
        <v/>
      </c>
      <c r="DN694" t="str" cm="1">
        <f t="array" ref="DN694">IF(DN689="","",_xll.PBD(DN690,"Primary Industry Group","","USD","",""))</f>
        <v/>
      </c>
      <c r="DO694" t="str" cm="1">
        <f t="array" ref="DO694">IF(DO689="","",_xll.PBD(DO690,"Primary Industry Group","","USD","",""))</f>
        <v/>
      </c>
      <c r="DP694" t="str" cm="1">
        <f t="array" ref="DP694">IF(DP689="","",_xll.PBD(DP690,"Primary Industry Group","","USD","",""))</f>
        <v/>
      </c>
      <c r="DQ694" t="str" cm="1">
        <f t="array" ref="DQ694">IF(DQ689="","",_xll.PBD(DQ690,"Primary Industry Group","","USD","",""))</f>
        <v/>
      </c>
      <c r="DR694" t="str" cm="1">
        <f t="array" ref="DR694">IF(DR689="","",_xll.PBD(DR690,"Primary Industry Group","","USD","",""))</f>
        <v/>
      </c>
      <c r="DS694" t="str" cm="1">
        <f t="array" ref="DS694">IF(DS689="","",_xll.PBD(DS690,"Primary Industry Group","","USD","",""))</f>
        <v/>
      </c>
      <c r="DT694" t="str" cm="1">
        <f t="array" ref="DT694">IF(DT689="","",_xll.PBD(DT690,"Primary Industry Group","","USD","",""))</f>
        <v/>
      </c>
      <c r="DU694" t="str" cm="1">
        <f t="array" ref="DU694">IF(DU689="","",_xll.PBD(DU690,"Primary Industry Group","","USD","",""))</f>
        <v/>
      </c>
      <c r="DV694" t="str" cm="1">
        <f t="array" ref="DV694">IF(DV689="","",_xll.PBD(DV690,"Primary Industry Group","","USD","",""))</f>
        <v/>
      </c>
      <c r="DW694" t="str" cm="1">
        <f t="array" ref="DW694">IF(DW689="","",_xll.PBD(DW690,"Primary Industry Group","","USD","",""))</f>
        <v/>
      </c>
      <c r="DX694" t="str" cm="1">
        <f t="array" ref="DX694">IF(DX689="","",_xll.PBD(DX690,"Primary Industry Group","","USD","",""))</f>
        <v/>
      </c>
      <c r="DY694" t="str" cm="1">
        <f t="array" ref="DY694">IF(DY689="","",_xll.PBD(DY690,"Primary Industry Group","","USD","",""))</f>
        <v/>
      </c>
      <c r="DZ694" t="str" cm="1">
        <f t="array" ref="DZ694">IF(DZ689="","",_xll.PBD(DZ690,"Primary Industry Group","","USD","",""))</f>
        <v/>
      </c>
      <c r="EA694" t="str" cm="1">
        <f t="array" ref="EA694">IF(EA689="","",_xll.PBD(EA690,"Primary Industry Group","","USD","",""))</f>
        <v/>
      </c>
      <c r="EB694" t="str" cm="1">
        <f t="array" ref="EB694">IF(EB689="","",_xll.PBD(EB690,"Primary Industry Group","","USD","",""))</f>
        <v/>
      </c>
      <c r="EC694" t="str" cm="1">
        <f t="array" ref="EC694">IF(EC689="","",_xll.PBD(EC690,"Primary Industry Group","","USD","",""))</f>
        <v/>
      </c>
      <c r="ED694" t="str" cm="1">
        <f t="array" ref="ED694">IF(ED689="","",_xll.PBD(ED690,"Primary Industry Group","","USD","",""))</f>
        <v/>
      </c>
      <c r="EE694" t="str" cm="1">
        <f t="array" ref="EE694">IF(EE689="","",_xll.PBD(EE690,"Primary Industry Group","","USD","",""))</f>
        <v/>
      </c>
      <c r="EF694" t="str" cm="1">
        <f t="array" ref="EF694">IF(EF689="","",_xll.PBD(EF690,"Primary Industry Group","","USD","",""))</f>
        <v/>
      </c>
      <c r="EG694" t="str" cm="1">
        <f t="array" ref="EG694">IF(EG689="","",_xll.PBD(EG690,"Primary Industry Group","","USD","",""))</f>
        <v/>
      </c>
      <c r="EH694" t="str" cm="1">
        <f t="array" ref="EH694">IF(EH689="","",_xll.PBD(EH690,"Primary Industry Group","","USD","",""))</f>
        <v/>
      </c>
      <c r="EI694" t="str" cm="1">
        <f t="array" ref="EI694">IF(EI689="","",_xll.PBD(EI690,"Primary Industry Group","","USD","",""))</f>
        <v/>
      </c>
      <c r="EJ694" t="str" cm="1">
        <f t="array" ref="EJ694">IF(EJ689="","",_xll.PBD(EJ690,"Primary Industry Group","","USD","",""))</f>
        <v/>
      </c>
      <c r="EK694" t="str" cm="1">
        <f t="array" ref="EK694">IF(EK689="","",_xll.PBD(EK690,"Primary Industry Group","","USD","",""))</f>
        <v/>
      </c>
      <c r="EL694" t="str" cm="1">
        <f t="array" ref="EL694">IF(EL689="","",_xll.PBD(EL690,"Primary Industry Group","","USD","",""))</f>
        <v/>
      </c>
      <c r="EM694" t="str" cm="1">
        <f t="array" ref="EM694">IF(EM689="","",_xll.PBD(EM690,"Primary Industry Group","","USD","",""))</f>
        <v/>
      </c>
      <c r="EN694" t="str" cm="1">
        <f t="array" ref="EN694">IF(EN689="","",_xll.PBD(EN690,"Primary Industry Group","","USD","",""))</f>
        <v/>
      </c>
      <c r="EO694" t="str" cm="1">
        <f t="array" ref="EO694">IF(EO689="","",_xll.PBD(EO690,"Primary Industry Group","","USD","",""))</f>
        <v/>
      </c>
      <c r="EP694" t="str" cm="1">
        <f t="array" ref="EP694">IF(EP689="","",_xll.PBD(EP690,"Primary Industry Group","","USD","",""))</f>
        <v/>
      </c>
      <c r="EQ694" t="str" cm="1">
        <f t="array" ref="EQ694">IF(EQ689="","",_xll.PBD(EQ690,"Primary Industry Group","","USD","",""))</f>
        <v/>
      </c>
      <c r="ER694" t="str" cm="1">
        <f t="array" ref="ER694">IF(ER689="","",_xll.PBD(ER690,"Primary Industry Group","","USD","",""))</f>
        <v/>
      </c>
      <c r="ES694" t="str" cm="1">
        <f t="array" ref="ES694">IF(ES689="","",_xll.PBD(ES690,"Primary Industry Group","","USD","",""))</f>
        <v/>
      </c>
      <c r="ET694" t="str" cm="1">
        <f t="array" ref="ET694">IF(ET689="","",_xll.PBD(ET690,"Primary Industry Group","","USD","",""))</f>
        <v/>
      </c>
      <c r="EU694" t="str" cm="1">
        <f t="array" ref="EU694">IF(EU689="","",_xll.PBD(EU690,"Primary Industry Group","","USD","",""))</f>
        <v/>
      </c>
      <c r="EV694" t="str" cm="1">
        <f t="array" ref="EV694">IF(EV689="","",_xll.PBD(EV690,"Primary Industry Group","","USD","",""))</f>
        <v/>
      </c>
      <c r="EW694" t="str" cm="1">
        <f t="array" ref="EW694">IF(EW689="","",_xll.PBD(EW690,"Primary Industry Group","","USD","",""))</f>
        <v/>
      </c>
      <c r="EX694" t="str" cm="1">
        <f t="array" ref="EX694">IF(EX689="","",_xll.PBD(EX690,"Primary Industry Group","","USD","",""))</f>
        <v/>
      </c>
      <c r="EY694" t="str" cm="1">
        <f t="array" ref="EY694">IF(EY689="","",_xll.PBD(EY690,"Primary Industry Group","","USD","",""))</f>
        <v/>
      </c>
      <c r="EZ694" t="str" cm="1">
        <f t="array" ref="EZ694">IF(EZ689="","",_xll.PBD(EZ690,"Primary Industry Group","","USD","",""))</f>
        <v/>
      </c>
      <c r="FA694" t="str" cm="1">
        <f t="array" ref="FA694">IF(FA689="","",_xll.PBD(FA690,"Primary Industry Group","","USD","",""))</f>
        <v/>
      </c>
      <c r="FB694" t="str" cm="1">
        <f t="array" ref="FB694">IF(FB689="","",_xll.PBD(FB690,"Primary Industry Group","","USD","",""))</f>
        <v/>
      </c>
      <c r="FC694" t="str" cm="1">
        <f t="array" ref="FC694">IF(FC689="","",_xll.PBD(FC690,"Primary Industry Group","","USD","",""))</f>
        <v/>
      </c>
      <c r="FD694" t="str" cm="1">
        <f t="array" ref="FD694">IF(FD689="","",_xll.PBD(FD690,"Primary Industry Group","","USD","",""))</f>
        <v/>
      </c>
      <c r="FE694" t="str" cm="1">
        <f t="array" ref="FE694">IF(FE689="","",_xll.PBD(FE690,"Primary Industry Group","","USD","",""))</f>
        <v/>
      </c>
      <c r="FF694" t="str" cm="1">
        <f t="array" ref="FF694">IF(FF689="","",_xll.PBD(FF690,"Primary Industry Group","","USD","",""))</f>
        <v/>
      </c>
      <c r="FG694" t="str" cm="1">
        <f t="array" ref="FG694">IF(FG689="","",_xll.PBD(FG690,"Primary Industry Group","","USD","",""))</f>
        <v/>
      </c>
      <c r="FH694" t="str" cm="1">
        <f t="array" ref="FH694">IF(FH689="","",_xll.PBD(FH690,"Primary Industry Group","","USD","",""))</f>
        <v/>
      </c>
      <c r="FI694" t="str" cm="1">
        <f t="array" ref="FI694">IF(FI689="","",_xll.PBD(FI690,"Primary Industry Group","","USD","",""))</f>
        <v/>
      </c>
      <c r="FJ694" t="str" cm="1">
        <f t="array" ref="FJ694">IF(FJ689="","",_xll.PBD(FJ690,"Primary Industry Group","","USD","",""))</f>
        <v/>
      </c>
      <c r="FK694" t="str" cm="1">
        <f t="array" ref="FK694">IF(FK689="","",_xll.PBD(FK690,"Primary Industry Group","","USD","",""))</f>
        <v/>
      </c>
      <c r="FL694" t="str" cm="1">
        <f t="array" ref="FL694">IF(FL689="","",_xll.PBD(FL690,"Primary Industry Group","","USD","",""))</f>
        <v/>
      </c>
      <c r="FM694" t="str" cm="1">
        <f t="array" ref="FM694">IF(FM689="","",_xll.PBD(FM690,"Primary Industry Group","","USD","",""))</f>
        <v/>
      </c>
      <c r="FN694" t="str" cm="1">
        <f t="array" ref="FN694">IF(FN689="","",_xll.PBD(FN690,"Primary Industry Group","","USD","",""))</f>
        <v/>
      </c>
      <c r="FO694" t="str" cm="1">
        <f t="array" ref="FO694">IF(FO689="","",_xll.PBD(FO690,"Primary Industry Group","","USD","",""))</f>
        <v/>
      </c>
      <c r="FP694" t="str" cm="1">
        <f t="array" ref="FP694">IF(FP689="","",_xll.PBD(FP690,"Primary Industry Group","","USD","",""))</f>
        <v/>
      </c>
      <c r="FQ694" t="str" cm="1">
        <f t="array" ref="FQ694">IF(FQ689="","",_xll.PBD(FQ690,"Primary Industry Group","","USD","",""))</f>
        <v/>
      </c>
      <c r="FR694" t="str" cm="1">
        <f t="array" ref="FR694">IF(FR689="","",_xll.PBD(FR690,"Primary Industry Group","","USD","",""))</f>
        <v/>
      </c>
      <c r="FS694" t="str" cm="1">
        <f t="array" ref="FS694">IF(FS689="","",_xll.PBD(FS690,"Primary Industry Group","","USD","",""))</f>
        <v/>
      </c>
      <c r="FT694" t="str" cm="1">
        <f t="array" ref="FT694">IF(FT689="","",_xll.PBD(FT690,"Primary Industry Group","","USD","",""))</f>
        <v/>
      </c>
      <c r="FU694" t="str" cm="1">
        <f t="array" ref="FU694">IF(FU689="","",_xll.PBD(FU690,"Primary Industry Group","","USD","",""))</f>
        <v/>
      </c>
      <c r="FV694" t="str" cm="1">
        <f t="array" ref="FV694">IF(FV689="","",_xll.PBD(FV690,"Primary Industry Group","","USD","",""))</f>
        <v/>
      </c>
      <c r="FW694" t="str" cm="1">
        <f t="array" ref="FW694">IF(FW689="","",_xll.PBD(FW690,"Primary Industry Group","","USD","",""))</f>
        <v/>
      </c>
      <c r="FX694" t="str" cm="1">
        <f t="array" ref="FX694">IF(FX689="","",_xll.PBD(FX690,"Primary Industry Group","","USD","",""))</f>
        <v/>
      </c>
      <c r="FY694" t="str" cm="1">
        <f t="array" ref="FY694">IF(FY689="","",_xll.PBD(FY690,"Primary Industry Group","","USD","",""))</f>
        <v/>
      </c>
      <c r="FZ694" t="str" cm="1">
        <f t="array" ref="FZ694">IF(FZ689="","",_xll.PBD(FZ690,"Primary Industry Group","","USD","",""))</f>
        <v/>
      </c>
      <c r="GA694" t="str" cm="1">
        <f t="array" ref="GA694">IF(GA689="","",_xll.PBD(GA690,"Primary Industry Group","","USD","",""))</f>
        <v/>
      </c>
      <c r="GB694" t="str" cm="1">
        <f t="array" ref="GB694">IF(GB689="","",_xll.PBD(GB690,"Primary Industry Group","","USD","",""))</f>
        <v/>
      </c>
      <c r="GC694" t="str" cm="1">
        <f t="array" ref="GC694">IF(GC689="","",_xll.PBD(GC690,"Primary Industry Group","","USD","",""))</f>
        <v/>
      </c>
      <c r="GD694" t="str" cm="1">
        <f t="array" ref="GD694">IF(GD689="","",_xll.PBD(GD690,"Primary Industry Group","","USD","",""))</f>
        <v/>
      </c>
      <c r="GE694" t="str" cm="1">
        <f t="array" ref="GE694">IF(GE689="","",_xll.PBD(GE690,"Primary Industry Group","","USD","",""))</f>
        <v/>
      </c>
      <c r="GF694" t="str" cm="1">
        <f t="array" ref="GF694">IF(GF689="","",_xll.PBD(GF690,"Primary Industry Group","","USD","",""))</f>
        <v/>
      </c>
      <c r="GG694" t="str" cm="1">
        <f t="array" ref="GG694">IF(GG689="","",_xll.PBD(GG690,"Primary Industry Group","","USD","",""))</f>
        <v/>
      </c>
      <c r="GH694" t="str" cm="1">
        <f t="array" ref="GH694">IF(GH689="","",_xll.PBD(GH690,"Primary Industry Group","","USD","",""))</f>
        <v/>
      </c>
      <c r="GI694" t="str" cm="1">
        <f t="array" ref="GI694">IF(GI689="","",_xll.PBD(GI690,"Primary Industry Group","","USD","",""))</f>
        <v/>
      </c>
      <c r="GJ694" t="str" cm="1">
        <f t="array" ref="GJ694">IF(GJ689="","",_xll.PBD(GJ690,"Primary Industry Group","","USD","",""))</f>
        <v/>
      </c>
      <c r="GK694" t="str" cm="1">
        <f t="array" ref="GK694">IF(GK689="","",_xll.PBD(GK690,"Primary Industry Group","","USD","",""))</f>
        <v/>
      </c>
      <c r="GL694" t="str" cm="1">
        <f t="array" ref="GL694">IF(GL689="","",_xll.PBD(GL690,"Primary Industry Group","","USD","",""))</f>
        <v/>
      </c>
      <c r="GM694" t="str" cm="1">
        <f t="array" ref="GM694">IF(GM689="","",_xll.PBD(GM690,"Primary Industry Group","","USD","",""))</f>
        <v/>
      </c>
      <c r="GN694" t="str" cm="1">
        <f t="array" ref="GN694">IF(GN689="","",_xll.PBD(GN690,"Primary Industry Group","","USD","",""))</f>
        <v/>
      </c>
      <c r="GO694" t="str" cm="1">
        <f t="array" ref="GO694">IF(GO689="","",_xll.PBD(GO690,"Primary Industry Group","","USD","",""))</f>
        <v/>
      </c>
      <c r="GP694" t="str" cm="1">
        <f t="array" ref="GP694">IF(GP689="","",_xll.PBD(GP690,"Primary Industry Group","","USD","",""))</f>
        <v/>
      </c>
      <c r="GQ694" t="str" cm="1">
        <f t="array" ref="GQ694">IF(GQ689="","",_xll.PBD(GQ690,"Primary Industry Group","","USD","",""))</f>
        <v/>
      </c>
      <c r="GR694" t="str" cm="1">
        <f t="array" ref="GR694">IF(GR689="","",_xll.PBD(GR690,"Primary Industry Group","","USD","",""))</f>
        <v/>
      </c>
      <c r="GS694" t="str" cm="1">
        <f t="array" ref="GS694">IF(GS689="","",_xll.PBD(GS690,"Primary Industry Group","","USD","",""))</f>
        <v/>
      </c>
      <c r="GT694" t="str" cm="1">
        <f t="array" ref="GT694">IF(GT689="","",_xll.PBD(GT690,"Primary Industry Group","","USD","",""))</f>
        <v/>
      </c>
      <c r="GU694" t="str" cm="1">
        <f t="array" ref="GU694">IF(GU689="","",_xll.PBD(GU690,"Primary Industry Group","","USD","",""))</f>
        <v/>
      </c>
      <c r="GV694" t="str" cm="1">
        <f t="array" ref="GV694">IF(GV689="","",_xll.PBD(GV690,"Primary Industry Group","","USD","",""))</f>
        <v/>
      </c>
      <c r="GW694" t="str" cm="1">
        <f t="array" ref="GW694">IF(GW689="","",_xll.PBD(GW690,"Primary Industry Group","","USD","",""))</f>
        <v/>
      </c>
      <c r="GX694" t="str" cm="1">
        <f t="array" ref="GX694">IF(GX689="","",_xll.PBD(GX690,"Primary Industry Group","","USD","",""))</f>
        <v/>
      </c>
      <c r="GY694" t="str" cm="1">
        <f t="array" ref="GY694">IF(GY689="","",_xll.PBD(GY690,"Primary Industry Group","","USD","",""))</f>
        <v/>
      </c>
      <c r="GZ694" t="str" cm="1">
        <f t="array" ref="GZ694">IF(GZ689="","",_xll.PBD(GZ690,"Primary Industry Group","","USD","",""))</f>
        <v/>
      </c>
      <c r="HA694" t="str" cm="1">
        <f t="array" ref="HA694">IF(HA689="","",_xll.PBD(HA690,"Primary Industry Group","","USD","",""))</f>
        <v/>
      </c>
      <c r="HB694" t="str" cm="1">
        <f t="array" ref="HB694">IF(HB689="","",_xll.PBD(HB690,"Primary Industry Group","","USD","",""))</f>
        <v/>
      </c>
      <c r="HC694" t="str" cm="1">
        <f t="array" ref="HC694">IF(HC689="","",_xll.PBD(HC690,"Primary Industry Group","","USD","",""))</f>
        <v/>
      </c>
      <c r="HD694" t="str" cm="1">
        <f t="array" ref="HD694">IF(HD689="","",_xll.PBD(HD690,"Primary Industry Group","","USD","",""))</f>
        <v/>
      </c>
      <c r="HE694" t="str" cm="1">
        <f t="array" ref="HE694">IF(HE689="","",_xll.PBD(HE690,"Primary Industry Group","","USD","",""))</f>
        <v/>
      </c>
      <c r="HF694" t="str" cm="1">
        <f t="array" ref="HF694">IF(HF689="","",_xll.PBD(HF690,"Primary Industry Group","","USD","",""))</f>
        <v/>
      </c>
      <c r="HG694" t="str" cm="1">
        <f t="array" ref="HG694">IF(HG689="","",_xll.PBD(HG690,"Primary Industry Group","","USD","",""))</f>
        <v/>
      </c>
      <c r="HH694" t="str" cm="1">
        <f t="array" ref="HH694">IF(HH689="","",_xll.PBD(HH690,"Primary Industry Group","","USD","",""))</f>
        <v/>
      </c>
      <c r="HI694" t="str" cm="1">
        <f t="array" ref="HI694">IF(HI689="","",_xll.PBD(HI690,"Primary Industry Group","","USD","",""))</f>
        <v/>
      </c>
      <c r="HJ694" t="str" cm="1">
        <f t="array" ref="HJ694">IF(HJ689="","",_xll.PBD(HJ690,"Primary Industry Group","","USD","",""))</f>
        <v/>
      </c>
      <c r="HK694" t="str" cm="1">
        <f t="array" ref="HK694">IF(HK689="","",_xll.PBD(HK690,"Primary Industry Group","","USD","",""))</f>
        <v/>
      </c>
      <c r="HL694" t="str" cm="1">
        <f t="array" ref="HL694">IF(HL689="","",_xll.PBD(HL690,"Primary Industry Group","","USD","",""))</f>
        <v/>
      </c>
      <c r="HM694" t="str" cm="1">
        <f t="array" ref="HM694">IF(HM689="","",_xll.PBD(HM690,"Primary Industry Group","","USD","",""))</f>
        <v/>
      </c>
      <c r="HN694" t="str" cm="1">
        <f t="array" ref="HN694">IF(HN689="","",_xll.PBD(HN690,"Primary Industry Group","","USD","",""))</f>
        <v/>
      </c>
      <c r="HO694" t="str" cm="1">
        <f t="array" ref="HO694">IF(HO689="","",_xll.PBD(HO690,"Primary Industry Group","","USD","",""))</f>
        <v/>
      </c>
      <c r="HP694" t="str" cm="1">
        <f t="array" ref="HP694">IF(HP689="","",_xll.PBD(HP690,"Primary Industry Group","","USD","",""))</f>
        <v/>
      </c>
      <c r="HQ694" t="str" cm="1">
        <f t="array" ref="HQ694">IF(HQ689="","",_xll.PBD(HQ690,"Primary Industry Group","","USD","",""))</f>
        <v/>
      </c>
      <c r="HR694" t="str" cm="1">
        <f t="array" ref="HR694">IF(HR689="","",_xll.PBD(HR690,"Primary Industry Group","","USD","",""))</f>
        <v/>
      </c>
      <c r="HS694" t="str" cm="1">
        <f t="array" ref="HS694">IF(HS689="","",_xll.PBD(HS690,"Primary Industry Group","","USD","",""))</f>
        <v/>
      </c>
      <c r="HT694" t="str" cm="1">
        <f t="array" ref="HT694">IF(HT689="","",_xll.PBD(HT690,"Primary Industry Group","","USD","",""))</f>
        <v/>
      </c>
      <c r="HU694" t="str" cm="1">
        <f t="array" ref="HU694">IF(HU689="","",_xll.PBD(HU690,"Primary Industry Group","","USD","",""))</f>
        <v/>
      </c>
      <c r="HV694" t="str" cm="1">
        <f t="array" ref="HV694">IF(HV689="","",_xll.PBD(HV690,"Primary Industry Group","","USD","",""))</f>
        <v/>
      </c>
      <c r="HW694" t="str" cm="1">
        <f t="array" ref="HW694">IF(HW689="","",_xll.PBD(HW690,"Primary Industry Group","","USD","",""))</f>
        <v/>
      </c>
      <c r="HX694" t="str" cm="1">
        <f t="array" ref="HX694">IF(HX689="","",_xll.PBD(HX690,"Primary Industry Group","","USD","",""))</f>
        <v/>
      </c>
      <c r="HY694" t="str" cm="1">
        <f t="array" ref="HY694">IF(HY689="","",_xll.PBD(HY690,"Primary Industry Group","","USD","",""))</f>
        <v/>
      </c>
      <c r="HZ694" t="str" cm="1">
        <f t="array" ref="HZ694">IF(HZ689="","",_xll.PBD(HZ690,"Primary Industry Group","","USD","",""))</f>
        <v/>
      </c>
      <c r="IA694" t="str" cm="1">
        <f t="array" ref="IA694">IF(IA689="","",_xll.PBD(IA690,"Primary Industry Group","","USD","",""))</f>
        <v/>
      </c>
      <c r="IB694" t="str" cm="1">
        <f t="array" ref="IB694">IF(IB689="","",_xll.PBD(IB690,"Primary Industry Group","","USD","",""))</f>
        <v/>
      </c>
      <c r="IC694" t="str" cm="1">
        <f t="array" ref="IC694">IF(IC689="","",_xll.PBD(IC690,"Primary Industry Group","","USD","",""))</f>
        <v/>
      </c>
      <c r="ID694" t="str" cm="1">
        <f t="array" ref="ID694">IF(ID689="","",_xll.PBD(ID690,"Primary Industry Group","","USD","",""))</f>
        <v/>
      </c>
      <c r="IE694" t="str" cm="1">
        <f t="array" ref="IE694">IF(IE689="","",_xll.PBD(IE690,"Primary Industry Group","","USD","",""))</f>
        <v/>
      </c>
    </row>
    <row r="695" spans="2:239" x14ac:dyDescent="0.25">
      <c r="B695" t="s">
        <v>2717</v>
      </c>
      <c r="C695" t="str" cm="1">
        <f t="array" aca="1" ref="C695" ca="1">IF(C689="","",_xll.PBD(C690,"Primary Industry Sector","","USD","",""))</f>
        <v/>
      </c>
      <c r="D695" t="str" cm="1">
        <f t="array" ref="D695">IF(D689="","",_xll.PBD(D690,"Primary Industry Sector","","USD","",""))</f>
        <v/>
      </c>
      <c r="E695" t="str" cm="1">
        <f t="array" ref="E695">IF(E689="","",_xll.PBD(E690,"Primary Industry Sector","","USD","",""))</f>
        <v/>
      </c>
      <c r="F695" t="str" cm="1">
        <f t="array" ref="F695">IF(F689="","",_xll.PBD(F690,"Primary Industry Sector","","USD","",""))</f>
        <v/>
      </c>
      <c r="G695" t="str" cm="1">
        <f t="array" ref="G695">IF(G689="","",_xll.PBD(G690,"Primary Industry Sector","","USD","",""))</f>
        <v/>
      </c>
      <c r="H695" t="str" cm="1">
        <f t="array" ref="H695">IF(H689="","",_xll.PBD(H690,"Primary Industry Sector","","USD","",""))</f>
        <v/>
      </c>
      <c r="I695" t="str" cm="1">
        <f t="array" ref="I695">IF(I689="","",_xll.PBD(I690,"Primary Industry Sector","","USD","",""))</f>
        <v/>
      </c>
      <c r="J695" t="str" cm="1">
        <f t="array" ref="J695">IF(J689="","",_xll.PBD(J690,"Primary Industry Sector","","USD","",""))</f>
        <v/>
      </c>
      <c r="K695" t="str" cm="1">
        <f t="array" ref="K695">IF(K689="","",_xll.PBD(K690,"Primary Industry Sector","","USD","",""))</f>
        <v/>
      </c>
      <c r="L695" t="str" cm="1">
        <f t="array" ref="L695">IF(L689="","",_xll.PBD(L690,"Primary Industry Sector","","USD","",""))</f>
        <v/>
      </c>
      <c r="M695" t="str" cm="1">
        <f t="array" ref="M695">IF(M689="","",_xll.PBD(M690,"Primary Industry Sector","","USD","",""))</f>
        <v/>
      </c>
      <c r="N695" t="str" cm="1">
        <f t="array" ref="N695">IF(N689="","",_xll.PBD(N690,"Primary Industry Sector","","USD","",""))</f>
        <v/>
      </c>
      <c r="O695" t="str" cm="1">
        <f t="array" ref="O695">IF(O689="","",_xll.PBD(O690,"Primary Industry Sector","","USD","",""))</f>
        <v/>
      </c>
      <c r="P695" t="str" cm="1">
        <f t="array" ref="P695">IF(P689="","",_xll.PBD(P690,"Primary Industry Sector","","USD","",""))</f>
        <v/>
      </c>
      <c r="Q695" t="str" cm="1">
        <f t="array" ref="Q695">IF(Q689="","",_xll.PBD(Q690,"Primary Industry Sector","","USD","",""))</f>
        <v/>
      </c>
      <c r="R695" t="str" cm="1">
        <f t="array" ref="R695">IF(R689="","",_xll.PBD(R690,"Primary Industry Sector","","USD","",""))</f>
        <v/>
      </c>
      <c r="S695" t="str" cm="1">
        <f t="array" ref="S695">IF(S689="","",_xll.PBD(S690,"Primary Industry Sector","","USD","",""))</f>
        <v/>
      </c>
      <c r="T695" t="str" cm="1">
        <f t="array" ref="T695">IF(T689="","",_xll.PBD(T690,"Primary Industry Sector","","USD","",""))</f>
        <v/>
      </c>
      <c r="U695" t="str" cm="1">
        <f t="array" ref="U695">IF(U689="","",_xll.PBD(U690,"Primary Industry Sector","","USD","",""))</f>
        <v/>
      </c>
      <c r="V695" t="str" cm="1">
        <f t="array" ref="V695">IF(V689="","",_xll.PBD(V690,"Primary Industry Sector","","USD","",""))</f>
        <v/>
      </c>
      <c r="W695" t="str" cm="1">
        <f t="array" ref="W695">IF(W689="","",_xll.PBD(W690,"Primary Industry Sector","","USD","",""))</f>
        <v/>
      </c>
      <c r="X695" t="str" cm="1">
        <f t="array" ref="X695">IF(X689="","",_xll.PBD(X690,"Primary Industry Sector","","USD","",""))</f>
        <v/>
      </c>
      <c r="Y695" t="str" cm="1">
        <f t="array" ref="Y695">IF(Y689="","",_xll.PBD(Y690,"Primary Industry Sector","","USD","",""))</f>
        <v/>
      </c>
      <c r="Z695" t="str" cm="1">
        <f t="array" ref="Z695">IF(Z689="","",_xll.PBD(Z690,"Primary Industry Sector","","USD","",""))</f>
        <v/>
      </c>
      <c r="AA695" t="str" cm="1">
        <f t="array" ref="AA695">IF(AA689="","",_xll.PBD(AA690,"Primary Industry Sector","","USD","",""))</f>
        <v/>
      </c>
      <c r="AB695" t="str" cm="1">
        <f t="array" ref="AB695">IF(AB689="","",_xll.PBD(AB690,"Primary Industry Sector","","USD","",""))</f>
        <v/>
      </c>
      <c r="AC695" t="str" cm="1">
        <f t="array" ref="AC695">IF(AC689="","",_xll.PBD(AC690,"Primary Industry Sector","","USD","",""))</f>
        <v/>
      </c>
      <c r="AD695" t="str" cm="1">
        <f t="array" ref="AD695">IF(AD689="","",_xll.PBD(AD690,"Primary Industry Sector","","USD","",""))</f>
        <v/>
      </c>
      <c r="AE695" t="str" cm="1">
        <f t="array" ref="AE695">IF(AE689="","",_xll.PBD(AE690,"Primary Industry Sector","","USD","",""))</f>
        <v/>
      </c>
      <c r="AF695" t="str" cm="1">
        <f t="array" ref="AF695">IF(AF689="","",_xll.PBD(AF690,"Primary Industry Sector","","USD","",""))</f>
        <v/>
      </c>
      <c r="AG695" t="str" cm="1">
        <f t="array" ref="AG695">IF(AG689="","",_xll.PBD(AG690,"Primary Industry Sector","","USD","",""))</f>
        <v/>
      </c>
      <c r="AH695" t="str" cm="1">
        <f t="array" ref="AH695">IF(AH689="","",_xll.PBD(AH690,"Primary Industry Sector","","USD","",""))</f>
        <v/>
      </c>
      <c r="AI695" t="str" cm="1">
        <f t="array" ref="AI695">IF(AI689="","",_xll.PBD(AI690,"Primary Industry Sector","","USD","",""))</f>
        <v/>
      </c>
      <c r="AJ695" t="str" cm="1">
        <f t="array" ref="AJ695">IF(AJ689="","",_xll.PBD(AJ690,"Primary Industry Sector","","USD","",""))</f>
        <v/>
      </c>
      <c r="AK695" t="str" cm="1">
        <f t="array" ref="AK695">IF(AK689="","",_xll.PBD(AK690,"Primary Industry Sector","","USD","",""))</f>
        <v/>
      </c>
      <c r="AL695" t="str" cm="1">
        <f t="array" ref="AL695">IF(AL689="","",_xll.PBD(AL690,"Primary Industry Sector","","USD","",""))</f>
        <v/>
      </c>
      <c r="AM695" t="str" cm="1">
        <f t="array" ref="AM695">IF(AM689="","",_xll.PBD(AM690,"Primary Industry Sector","","USD","",""))</f>
        <v/>
      </c>
      <c r="AN695" t="str" cm="1">
        <f t="array" ref="AN695">IF(AN689="","",_xll.PBD(AN690,"Primary Industry Sector","","USD","",""))</f>
        <v/>
      </c>
      <c r="AO695" t="str" cm="1">
        <f t="array" ref="AO695">IF(AO689="","",_xll.PBD(AO690,"Primary Industry Sector","","USD","",""))</f>
        <v/>
      </c>
      <c r="AP695" t="str" cm="1">
        <f t="array" ref="AP695">IF(AP689="","",_xll.PBD(AP690,"Primary Industry Sector","","USD","",""))</f>
        <v/>
      </c>
      <c r="AQ695" t="str" cm="1">
        <f t="array" ref="AQ695">IF(AQ689="","",_xll.PBD(AQ690,"Primary Industry Sector","","USD","",""))</f>
        <v/>
      </c>
      <c r="AR695" t="str" cm="1">
        <f t="array" ref="AR695">IF(AR689="","",_xll.PBD(AR690,"Primary Industry Sector","","USD","",""))</f>
        <v/>
      </c>
      <c r="AS695" t="str" cm="1">
        <f t="array" ref="AS695">IF(AS689="","",_xll.PBD(AS690,"Primary Industry Sector","","USD","",""))</f>
        <v/>
      </c>
      <c r="AT695" t="str" cm="1">
        <f t="array" ref="AT695">IF(AT689="","",_xll.PBD(AT690,"Primary Industry Sector","","USD","",""))</f>
        <v/>
      </c>
      <c r="AU695" t="str" cm="1">
        <f t="array" ref="AU695">IF(AU689="","",_xll.PBD(AU690,"Primary Industry Sector","","USD","",""))</f>
        <v/>
      </c>
      <c r="AV695" t="str" cm="1">
        <f t="array" ref="AV695">IF(AV689="","",_xll.PBD(AV690,"Primary Industry Sector","","USD","",""))</f>
        <v/>
      </c>
      <c r="AW695" t="str" cm="1">
        <f t="array" ref="AW695">IF(AW689="","",_xll.PBD(AW690,"Primary Industry Sector","","USD","",""))</f>
        <v/>
      </c>
      <c r="AX695" t="str" cm="1">
        <f t="array" ref="AX695">IF(AX689="","",_xll.PBD(AX690,"Primary Industry Sector","","USD","",""))</f>
        <v/>
      </c>
      <c r="AY695" t="str" cm="1">
        <f t="array" ref="AY695">IF(AY689="","",_xll.PBD(AY690,"Primary Industry Sector","","USD","",""))</f>
        <v/>
      </c>
      <c r="AZ695" t="str" cm="1">
        <f t="array" ref="AZ695">IF(AZ689="","",_xll.PBD(AZ690,"Primary Industry Sector","","USD","",""))</f>
        <v/>
      </c>
      <c r="BA695" t="str" cm="1">
        <f t="array" ref="BA695">IF(BA689="","",_xll.PBD(BA690,"Primary Industry Sector","","USD","",""))</f>
        <v/>
      </c>
      <c r="BB695" t="str" cm="1">
        <f t="array" ref="BB695">IF(BB689="","",_xll.PBD(BB690,"Primary Industry Sector","","USD","",""))</f>
        <v/>
      </c>
      <c r="BC695" t="str" cm="1">
        <f t="array" ref="BC695">IF(BC689="","",_xll.PBD(BC690,"Primary Industry Sector","","USD","",""))</f>
        <v/>
      </c>
      <c r="BD695" t="str" cm="1">
        <f t="array" ref="BD695">IF(BD689="","",_xll.PBD(BD690,"Primary Industry Sector","","USD","",""))</f>
        <v/>
      </c>
      <c r="BE695" t="str" cm="1">
        <f t="array" ref="BE695">IF(BE689="","",_xll.PBD(BE690,"Primary Industry Sector","","USD","",""))</f>
        <v/>
      </c>
      <c r="BF695" t="str" cm="1">
        <f t="array" ref="BF695">IF(BF689="","",_xll.PBD(BF690,"Primary Industry Sector","","USD","",""))</f>
        <v/>
      </c>
      <c r="BG695" t="str" cm="1">
        <f t="array" ref="BG695">IF(BG689="","",_xll.PBD(BG690,"Primary Industry Sector","","USD","",""))</f>
        <v/>
      </c>
      <c r="BH695" t="str" cm="1">
        <f t="array" ref="BH695">IF(BH689="","",_xll.PBD(BH690,"Primary Industry Sector","","USD","",""))</f>
        <v/>
      </c>
      <c r="BI695" t="str" cm="1">
        <f t="array" ref="BI695">IF(BI689="","",_xll.PBD(BI690,"Primary Industry Sector","","USD","",""))</f>
        <v/>
      </c>
      <c r="BJ695" t="str" cm="1">
        <f t="array" ref="BJ695">IF(BJ689="","",_xll.PBD(BJ690,"Primary Industry Sector","","USD","",""))</f>
        <v/>
      </c>
      <c r="BK695" t="str" cm="1">
        <f t="array" ref="BK695">IF(BK689="","",_xll.PBD(BK690,"Primary Industry Sector","","USD","",""))</f>
        <v/>
      </c>
      <c r="BL695" t="str" cm="1">
        <f t="array" ref="BL695">IF(BL689="","",_xll.PBD(BL690,"Primary Industry Sector","","USD","",""))</f>
        <v/>
      </c>
      <c r="BM695" t="str" cm="1">
        <f t="array" ref="BM695">IF(BM689="","",_xll.PBD(BM690,"Primary Industry Sector","","USD","",""))</f>
        <v/>
      </c>
      <c r="BN695" t="str" cm="1">
        <f t="array" ref="BN695">IF(BN689="","",_xll.PBD(BN690,"Primary Industry Sector","","USD","",""))</f>
        <v/>
      </c>
      <c r="BO695" t="str" cm="1">
        <f t="array" ref="BO695">IF(BO689="","",_xll.PBD(BO690,"Primary Industry Sector","","USD","",""))</f>
        <v/>
      </c>
      <c r="BP695" t="str" cm="1">
        <f t="array" ref="BP695">IF(BP689="","",_xll.PBD(BP690,"Primary Industry Sector","","USD","",""))</f>
        <v/>
      </c>
      <c r="BQ695" t="str" cm="1">
        <f t="array" ref="BQ695">IF(BQ689="","",_xll.PBD(BQ690,"Primary Industry Sector","","USD","",""))</f>
        <v/>
      </c>
      <c r="BR695" t="str" cm="1">
        <f t="array" ref="BR695">IF(BR689="","",_xll.PBD(BR690,"Primary Industry Sector","","USD","",""))</f>
        <v/>
      </c>
      <c r="BS695" t="str" cm="1">
        <f t="array" ref="BS695">IF(BS689="","",_xll.PBD(BS690,"Primary Industry Sector","","USD","",""))</f>
        <v/>
      </c>
      <c r="BT695" t="str" cm="1">
        <f t="array" ref="BT695">IF(BT689="","",_xll.PBD(BT690,"Primary Industry Sector","","USD","",""))</f>
        <v/>
      </c>
      <c r="BU695" t="str" cm="1">
        <f t="array" ref="BU695">IF(BU689="","",_xll.PBD(BU690,"Primary Industry Sector","","USD","",""))</f>
        <v/>
      </c>
      <c r="BV695" t="str" cm="1">
        <f t="array" ref="BV695">IF(BV689="","",_xll.PBD(BV690,"Primary Industry Sector","","USD","",""))</f>
        <v/>
      </c>
      <c r="BW695" t="str" cm="1">
        <f t="array" ref="BW695">IF(BW689="","",_xll.PBD(BW690,"Primary Industry Sector","","USD","",""))</f>
        <v/>
      </c>
      <c r="BX695" t="str" cm="1">
        <f t="array" ref="BX695">IF(BX689="","",_xll.PBD(BX690,"Primary Industry Sector","","USD","",""))</f>
        <v/>
      </c>
      <c r="BY695" t="str" cm="1">
        <f t="array" ref="BY695">IF(BY689="","",_xll.PBD(BY690,"Primary Industry Sector","","USD","",""))</f>
        <v/>
      </c>
      <c r="BZ695" t="str" cm="1">
        <f t="array" ref="BZ695">IF(BZ689="","",_xll.PBD(BZ690,"Primary Industry Sector","","USD","",""))</f>
        <v/>
      </c>
      <c r="CA695" t="str" cm="1">
        <f t="array" ref="CA695">IF(CA689="","",_xll.PBD(CA690,"Primary Industry Sector","","USD","",""))</f>
        <v/>
      </c>
      <c r="CB695" t="str" cm="1">
        <f t="array" ref="CB695">IF(CB689="","",_xll.PBD(CB690,"Primary Industry Sector","","USD","",""))</f>
        <v/>
      </c>
      <c r="CC695" t="str" cm="1">
        <f t="array" ref="CC695">IF(CC689="","",_xll.PBD(CC690,"Primary Industry Sector","","USD","",""))</f>
        <v/>
      </c>
      <c r="CD695" t="str" cm="1">
        <f t="array" ref="CD695">IF(CD689="","",_xll.PBD(CD690,"Primary Industry Sector","","USD","",""))</f>
        <v/>
      </c>
      <c r="CE695" t="str" cm="1">
        <f t="array" ref="CE695">IF(CE689="","",_xll.PBD(CE690,"Primary Industry Sector","","USD","",""))</f>
        <v/>
      </c>
      <c r="CF695" t="str" cm="1">
        <f t="array" ref="CF695">IF(CF689="","",_xll.PBD(CF690,"Primary Industry Sector","","USD","",""))</f>
        <v/>
      </c>
      <c r="CG695" t="str" cm="1">
        <f t="array" ref="CG695">IF(CG689="","",_xll.PBD(CG690,"Primary Industry Sector","","USD","",""))</f>
        <v/>
      </c>
      <c r="CH695" t="str" cm="1">
        <f t="array" ref="CH695">IF(CH689="","",_xll.PBD(CH690,"Primary Industry Sector","","USD","",""))</f>
        <v/>
      </c>
      <c r="CI695" t="str" cm="1">
        <f t="array" ref="CI695">IF(CI689="","",_xll.PBD(CI690,"Primary Industry Sector","","USD","",""))</f>
        <v/>
      </c>
      <c r="CJ695" t="str" cm="1">
        <f t="array" ref="CJ695">IF(CJ689="","",_xll.PBD(CJ690,"Primary Industry Sector","","USD","",""))</f>
        <v/>
      </c>
      <c r="CK695" t="str" cm="1">
        <f t="array" ref="CK695">IF(CK689="","",_xll.PBD(CK690,"Primary Industry Sector","","USD","",""))</f>
        <v/>
      </c>
      <c r="CL695" t="str" cm="1">
        <f t="array" ref="CL695">IF(CL689="","",_xll.PBD(CL690,"Primary Industry Sector","","USD","",""))</f>
        <v/>
      </c>
      <c r="CM695" t="str" cm="1">
        <f t="array" ref="CM695">IF(CM689="","",_xll.PBD(CM690,"Primary Industry Sector","","USD","",""))</f>
        <v/>
      </c>
      <c r="CN695" t="str" cm="1">
        <f t="array" ref="CN695">IF(CN689="","",_xll.PBD(CN690,"Primary Industry Sector","","USD","",""))</f>
        <v/>
      </c>
      <c r="CO695" t="str" cm="1">
        <f t="array" ref="CO695">IF(CO689="","",_xll.PBD(CO690,"Primary Industry Sector","","USD","",""))</f>
        <v/>
      </c>
      <c r="CP695" t="str" cm="1">
        <f t="array" ref="CP695">IF(CP689="","",_xll.PBD(CP690,"Primary Industry Sector","","USD","",""))</f>
        <v/>
      </c>
      <c r="CQ695" t="str" cm="1">
        <f t="array" ref="CQ695">IF(CQ689="","",_xll.PBD(CQ690,"Primary Industry Sector","","USD","",""))</f>
        <v/>
      </c>
      <c r="CR695" t="str" cm="1">
        <f t="array" ref="CR695">IF(CR689="","",_xll.PBD(CR690,"Primary Industry Sector","","USD","",""))</f>
        <v/>
      </c>
      <c r="CS695" t="str" cm="1">
        <f t="array" ref="CS695">IF(CS689="","",_xll.PBD(CS690,"Primary Industry Sector","","USD","",""))</f>
        <v/>
      </c>
      <c r="CT695" t="str" cm="1">
        <f t="array" ref="CT695">IF(CT689="","",_xll.PBD(CT690,"Primary Industry Sector","","USD","",""))</f>
        <v/>
      </c>
      <c r="CU695" t="str" cm="1">
        <f t="array" ref="CU695">IF(CU689="","",_xll.PBD(CU690,"Primary Industry Sector","","USD","",""))</f>
        <v/>
      </c>
      <c r="CV695" t="str" cm="1">
        <f t="array" ref="CV695">IF(CV689="","",_xll.PBD(CV690,"Primary Industry Sector","","USD","",""))</f>
        <v/>
      </c>
      <c r="CW695" t="str" cm="1">
        <f t="array" ref="CW695">IF(CW689="","",_xll.PBD(CW690,"Primary Industry Sector","","USD","",""))</f>
        <v/>
      </c>
      <c r="CX695" t="str" cm="1">
        <f t="array" ref="CX695">IF(CX689="","",_xll.PBD(CX690,"Primary Industry Sector","","USD","",""))</f>
        <v/>
      </c>
      <c r="CY695" t="str" cm="1">
        <f t="array" ref="CY695">IF(CY689="","",_xll.PBD(CY690,"Primary Industry Sector","","USD","",""))</f>
        <v/>
      </c>
      <c r="CZ695" t="str" cm="1">
        <f t="array" ref="CZ695">IF(CZ689="","",_xll.PBD(CZ690,"Primary Industry Sector","","USD","",""))</f>
        <v/>
      </c>
      <c r="DA695" t="str" cm="1">
        <f t="array" ref="DA695">IF(DA689="","",_xll.PBD(DA690,"Primary Industry Sector","","USD","",""))</f>
        <v/>
      </c>
      <c r="DB695" t="str" cm="1">
        <f t="array" ref="DB695">IF(DB689="","",_xll.PBD(DB690,"Primary Industry Sector","","USD","",""))</f>
        <v/>
      </c>
      <c r="DC695" t="str" cm="1">
        <f t="array" ref="DC695">IF(DC689="","",_xll.PBD(DC690,"Primary Industry Sector","","USD","",""))</f>
        <v/>
      </c>
      <c r="DD695" t="str" cm="1">
        <f t="array" ref="DD695">IF(DD689="","",_xll.PBD(DD690,"Primary Industry Sector","","USD","",""))</f>
        <v/>
      </c>
      <c r="DE695" t="str" cm="1">
        <f t="array" ref="DE695">IF(DE689="","",_xll.PBD(DE690,"Primary Industry Sector","","USD","",""))</f>
        <v/>
      </c>
      <c r="DF695" t="str" cm="1">
        <f t="array" ref="DF695">IF(DF689="","",_xll.PBD(DF690,"Primary Industry Sector","","USD","",""))</f>
        <v/>
      </c>
      <c r="DG695" t="str" cm="1">
        <f t="array" ref="DG695">IF(DG689="","",_xll.PBD(DG690,"Primary Industry Sector","","USD","",""))</f>
        <v/>
      </c>
      <c r="DH695" t="str" cm="1">
        <f t="array" ref="DH695">IF(DH689="","",_xll.PBD(DH690,"Primary Industry Sector","","USD","",""))</f>
        <v/>
      </c>
      <c r="DI695" t="str" cm="1">
        <f t="array" ref="DI695">IF(DI689="","",_xll.PBD(DI690,"Primary Industry Sector","","USD","",""))</f>
        <v/>
      </c>
      <c r="DJ695" t="str" cm="1">
        <f t="array" ref="DJ695">IF(DJ689="","",_xll.PBD(DJ690,"Primary Industry Sector","","USD","",""))</f>
        <v/>
      </c>
      <c r="DK695" t="str" cm="1">
        <f t="array" ref="DK695">IF(DK689="","",_xll.PBD(DK690,"Primary Industry Sector","","USD","",""))</f>
        <v/>
      </c>
      <c r="DL695" t="str" cm="1">
        <f t="array" ref="DL695">IF(DL689="","",_xll.PBD(DL690,"Primary Industry Sector","","USD","",""))</f>
        <v/>
      </c>
      <c r="DM695" t="str" cm="1">
        <f t="array" ref="DM695">IF(DM689="","",_xll.PBD(DM690,"Primary Industry Sector","","USD","",""))</f>
        <v/>
      </c>
      <c r="DN695" t="str" cm="1">
        <f t="array" ref="DN695">IF(DN689="","",_xll.PBD(DN690,"Primary Industry Sector","","USD","",""))</f>
        <v/>
      </c>
      <c r="DO695" t="str" cm="1">
        <f t="array" ref="DO695">IF(DO689="","",_xll.PBD(DO690,"Primary Industry Sector","","USD","",""))</f>
        <v/>
      </c>
      <c r="DP695" t="str" cm="1">
        <f t="array" ref="DP695">IF(DP689="","",_xll.PBD(DP690,"Primary Industry Sector","","USD","",""))</f>
        <v/>
      </c>
      <c r="DQ695" t="str" cm="1">
        <f t="array" ref="DQ695">IF(DQ689="","",_xll.PBD(DQ690,"Primary Industry Sector","","USD","",""))</f>
        <v/>
      </c>
      <c r="DR695" t="str" cm="1">
        <f t="array" ref="DR695">IF(DR689="","",_xll.PBD(DR690,"Primary Industry Sector","","USD","",""))</f>
        <v/>
      </c>
      <c r="DS695" t="str" cm="1">
        <f t="array" ref="DS695">IF(DS689="","",_xll.PBD(DS690,"Primary Industry Sector","","USD","",""))</f>
        <v/>
      </c>
      <c r="DT695" t="str" cm="1">
        <f t="array" ref="DT695">IF(DT689="","",_xll.PBD(DT690,"Primary Industry Sector","","USD","",""))</f>
        <v/>
      </c>
      <c r="DU695" t="str" cm="1">
        <f t="array" ref="DU695">IF(DU689="","",_xll.PBD(DU690,"Primary Industry Sector","","USD","",""))</f>
        <v/>
      </c>
      <c r="DV695" t="str" cm="1">
        <f t="array" ref="DV695">IF(DV689="","",_xll.PBD(DV690,"Primary Industry Sector","","USD","",""))</f>
        <v/>
      </c>
      <c r="DW695" t="str" cm="1">
        <f t="array" ref="DW695">IF(DW689="","",_xll.PBD(DW690,"Primary Industry Sector","","USD","",""))</f>
        <v/>
      </c>
      <c r="DX695" t="str" cm="1">
        <f t="array" ref="DX695">IF(DX689="","",_xll.PBD(DX690,"Primary Industry Sector","","USD","",""))</f>
        <v/>
      </c>
      <c r="DY695" t="str" cm="1">
        <f t="array" ref="DY695">IF(DY689="","",_xll.PBD(DY690,"Primary Industry Sector","","USD","",""))</f>
        <v/>
      </c>
      <c r="DZ695" t="str" cm="1">
        <f t="array" ref="DZ695">IF(DZ689="","",_xll.PBD(DZ690,"Primary Industry Sector","","USD","",""))</f>
        <v/>
      </c>
      <c r="EA695" t="str" cm="1">
        <f t="array" ref="EA695">IF(EA689="","",_xll.PBD(EA690,"Primary Industry Sector","","USD","",""))</f>
        <v/>
      </c>
      <c r="EB695" t="str" cm="1">
        <f t="array" ref="EB695">IF(EB689="","",_xll.PBD(EB690,"Primary Industry Sector","","USD","",""))</f>
        <v/>
      </c>
      <c r="EC695" t="str" cm="1">
        <f t="array" ref="EC695">IF(EC689="","",_xll.PBD(EC690,"Primary Industry Sector","","USD","",""))</f>
        <v/>
      </c>
      <c r="ED695" t="str" cm="1">
        <f t="array" ref="ED695">IF(ED689="","",_xll.PBD(ED690,"Primary Industry Sector","","USD","",""))</f>
        <v/>
      </c>
      <c r="EE695" t="str" cm="1">
        <f t="array" ref="EE695">IF(EE689="","",_xll.PBD(EE690,"Primary Industry Sector","","USD","",""))</f>
        <v/>
      </c>
      <c r="EF695" t="str" cm="1">
        <f t="array" ref="EF695">IF(EF689="","",_xll.PBD(EF690,"Primary Industry Sector","","USD","",""))</f>
        <v/>
      </c>
      <c r="EG695" t="str" cm="1">
        <f t="array" ref="EG695">IF(EG689="","",_xll.PBD(EG690,"Primary Industry Sector","","USD","",""))</f>
        <v/>
      </c>
      <c r="EH695" t="str" cm="1">
        <f t="array" ref="EH695">IF(EH689="","",_xll.PBD(EH690,"Primary Industry Sector","","USD","",""))</f>
        <v/>
      </c>
      <c r="EI695" t="str" cm="1">
        <f t="array" ref="EI695">IF(EI689="","",_xll.PBD(EI690,"Primary Industry Sector","","USD","",""))</f>
        <v/>
      </c>
      <c r="EJ695" t="str" cm="1">
        <f t="array" ref="EJ695">IF(EJ689="","",_xll.PBD(EJ690,"Primary Industry Sector","","USD","",""))</f>
        <v/>
      </c>
      <c r="EK695" t="str" cm="1">
        <f t="array" ref="EK695">IF(EK689="","",_xll.PBD(EK690,"Primary Industry Sector","","USD","",""))</f>
        <v/>
      </c>
      <c r="EL695" t="str" cm="1">
        <f t="array" ref="EL695">IF(EL689="","",_xll.PBD(EL690,"Primary Industry Sector","","USD","",""))</f>
        <v/>
      </c>
      <c r="EM695" t="str" cm="1">
        <f t="array" ref="EM695">IF(EM689="","",_xll.PBD(EM690,"Primary Industry Sector","","USD","",""))</f>
        <v/>
      </c>
      <c r="EN695" t="str" cm="1">
        <f t="array" ref="EN695">IF(EN689="","",_xll.PBD(EN690,"Primary Industry Sector","","USD","",""))</f>
        <v/>
      </c>
      <c r="EO695" t="str" cm="1">
        <f t="array" ref="EO695">IF(EO689="","",_xll.PBD(EO690,"Primary Industry Sector","","USD","",""))</f>
        <v/>
      </c>
      <c r="EP695" t="str" cm="1">
        <f t="array" ref="EP695">IF(EP689="","",_xll.PBD(EP690,"Primary Industry Sector","","USD","",""))</f>
        <v/>
      </c>
      <c r="EQ695" t="str" cm="1">
        <f t="array" ref="EQ695">IF(EQ689="","",_xll.PBD(EQ690,"Primary Industry Sector","","USD","",""))</f>
        <v/>
      </c>
      <c r="ER695" t="str" cm="1">
        <f t="array" ref="ER695">IF(ER689="","",_xll.PBD(ER690,"Primary Industry Sector","","USD","",""))</f>
        <v/>
      </c>
      <c r="ES695" t="str" cm="1">
        <f t="array" ref="ES695">IF(ES689="","",_xll.PBD(ES690,"Primary Industry Sector","","USD","",""))</f>
        <v/>
      </c>
      <c r="ET695" t="str" cm="1">
        <f t="array" ref="ET695">IF(ET689="","",_xll.PBD(ET690,"Primary Industry Sector","","USD","",""))</f>
        <v/>
      </c>
      <c r="EU695" t="str" cm="1">
        <f t="array" ref="EU695">IF(EU689="","",_xll.PBD(EU690,"Primary Industry Sector","","USD","",""))</f>
        <v/>
      </c>
      <c r="EV695" t="str" cm="1">
        <f t="array" ref="EV695">IF(EV689="","",_xll.PBD(EV690,"Primary Industry Sector","","USD","",""))</f>
        <v/>
      </c>
      <c r="EW695" t="str" cm="1">
        <f t="array" ref="EW695">IF(EW689="","",_xll.PBD(EW690,"Primary Industry Sector","","USD","",""))</f>
        <v/>
      </c>
      <c r="EX695" t="str" cm="1">
        <f t="array" ref="EX695">IF(EX689="","",_xll.PBD(EX690,"Primary Industry Sector","","USD","",""))</f>
        <v/>
      </c>
      <c r="EY695" t="str" cm="1">
        <f t="array" ref="EY695">IF(EY689="","",_xll.PBD(EY690,"Primary Industry Sector","","USD","",""))</f>
        <v/>
      </c>
      <c r="EZ695" t="str" cm="1">
        <f t="array" ref="EZ695">IF(EZ689="","",_xll.PBD(EZ690,"Primary Industry Sector","","USD","",""))</f>
        <v/>
      </c>
      <c r="FA695" t="str" cm="1">
        <f t="array" ref="FA695">IF(FA689="","",_xll.PBD(FA690,"Primary Industry Sector","","USD","",""))</f>
        <v/>
      </c>
      <c r="FB695" t="str" cm="1">
        <f t="array" ref="FB695">IF(FB689="","",_xll.PBD(FB690,"Primary Industry Sector","","USD","",""))</f>
        <v/>
      </c>
      <c r="FC695" t="str" cm="1">
        <f t="array" ref="FC695">IF(FC689="","",_xll.PBD(FC690,"Primary Industry Sector","","USD","",""))</f>
        <v/>
      </c>
      <c r="FD695" t="str" cm="1">
        <f t="array" ref="FD695">IF(FD689="","",_xll.PBD(FD690,"Primary Industry Sector","","USD","",""))</f>
        <v/>
      </c>
      <c r="FE695" t="str" cm="1">
        <f t="array" ref="FE695">IF(FE689="","",_xll.PBD(FE690,"Primary Industry Sector","","USD","",""))</f>
        <v/>
      </c>
      <c r="FF695" t="str" cm="1">
        <f t="array" ref="FF695">IF(FF689="","",_xll.PBD(FF690,"Primary Industry Sector","","USD","",""))</f>
        <v/>
      </c>
      <c r="FG695" t="str" cm="1">
        <f t="array" ref="FG695">IF(FG689="","",_xll.PBD(FG690,"Primary Industry Sector","","USD","",""))</f>
        <v/>
      </c>
      <c r="FH695" t="str" cm="1">
        <f t="array" ref="FH695">IF(FH689="","",_xll.PBD(FH690,"Primary Industry Sector","","USD","",""))</f>
        <v/>
      </c>
      <c r="FI695" t="str" cm="1">
        <f t="array" ref="FI695">IF(FI689="","",_xll.PBD(FI690,"Primary Industry Sector","","USD","",""))</f>
        <v/>
      </c>
      <c r="FJ695" t="str" cm="1">
        <f t="array" ref="FJ695">IF(FJ689="","",_xll.PBD(FJ690,"Primary Industry Sector","","USD","",""))</f>
        <v/>
      </c>
      <c r="FK695" t="str" cm="1">
        <f t="array" ref="FK695">IF(FK689="","",_xll.PBD(FK690,"Primary Industry Sector","","USD","",""))</f>
        <v/>
      </c>
      <c r="FL695" t="str" cm="1">
        <f t="array" ref="FL695">IF(FL689="","",_xll.PBD(FL690,"Primary Industry Sector","","USD","",""))</f>
        <v/>
      </c>
      <c r="FM695" t="str" cm="1">
        <f t="array" ref="FM695">IF(FM689="","",_xll.PBD(FM690,"Primary Industry Sector","","USD","",""))</f>
        <v/>
      </c>
      <c r="FN695" t="str" cm="1">
        <f t="array" ref="FN695">IF(FN689="","",_xll.PBD(FN690,"Primary Industry Sector","","USD","",""))</f>
        <v/>
      </c>
      <c r="FO695" t="str" cm="1">
        <f t="array" ref="FO695">IF(FO689="","",_xll.PBD(FO690,"Primary Industry Sector","","USD","",""))</f>
        <v/>
      </c>
      <c r="FP695" t="str" cm="1">
        <f t="array" ref="FP695">IF(FP689="","",_xll.PBD(FP690,"Primary Industry Sector","","USD","",""))</f>
        <v/>
      </c>
      <c r="FQ695" t="str" cm="1">
        <f t="array" ref="FQ695">IF(FQ689="","",_xll.PBD(FQ690,"Primary Industry Sector","","USD","",""))</f>
        <v/>
      </c>
      <c r="FR695" t="str" cm="1">
        <f t="array" ref="FR695">IF(FR689="","",_xll.PBD(FR690,"Primary Industry Sector","","USD","",""))</f>
        <v/>
      </c>
      <c r="FS695" t="str" cm="1">
        <f t="array" ref="FS695">IF(FS689="","",_xll.PBD(FS690,"Primary Industry Sector","","USD","",""))</f>
        <v/>
      </c>
      <c r="FT695" t="str" cm="1">
        <f t="array" ref="FT695">IF(FT689="","",_xll.PBD(FT690,"Primary Industry Sector","","USD","",""))</f>
        <v/>
      </c>
      <c r="FU695" t="str" cm="1">
        <f t="array" ref="FU695">IF(FU689="","",_xll.PBD(FU690,"Primary Industry Sector","","USD","",""))</f>
        <v/>
      </c>
      <c r="FV695" t="str" cm="1">
        <f t="array" ref="FV695">IF(FV689="","",_xll.PBD(FV690,"Primary Industry Sector","","USD","",""))</f>
        <v/>
      </c>
      <c r="FW695" t="str" cm="1">
        <f t="array" ref="FW695">IF(FW689="","",_xll.PBD(FW690,"Primary Industry Sector","","USD","",""))</f>
        <v/>
      </c>
      <c r="FX695" t="str" cm="1">
        <f t="array" ref="FX695">IF(FX689="","",_xll.PBD(FX690,"Primary Industry Sector","","USD","",""))</f>
        <v/>
      </c>
      <c r="FY695" t="str" cm="1">
        <f t="array" ref="FY695">IF(FY689="","",_xll.PBD(FY690,"Primary Industry Sector","","USD","",""))</f>
        <v/>
      </c>
      <c r="FZ695" t="str" cm="1">
        <f t="array" ref="FZ695">IF(FZ689="","",_xll.PBD(FZ690,"Primary Industry Sector","","USD","",""))</f>
        <v/>
      </c>
      <c r="GA695" t="str" cm="1">
        <f t="array" ref="GA695">IF(GA689="","",_xll.PBD(GA690,"Primary Industry Sector","","USD","",""))</f>
        <v/>
      </c>
      <c r="GB695" t="str" cm="1">
        <f t="array" ref="GB695">IF(GB689="","",_xll.PBD(GB690,"Primary Industry Sector","","USD","",""))</f>
        <v/>
      </c>
      <c r="GC695" t="str" cm="1">
        <f t="array" ref="GC695">IF(GC689="","",_xll.PBD(GC690,"Primary Industry Sector","","USD","",""))</f>
        <v/>
      </c>
      <c r="GD695" t="str" cm="1">
        <f t="array" ref="GD695">IF(GD689="","",_xll.PBD(GD690,"Primary Industry Sector","","USD","",""))</f>
        <v/>
      </c>
      <c r="GE695" t="str" cm="1">
        <f t="array" ref="GE695">IF(GE689="","",_xll.PBD(GE690,"Primary Industry Sector","","USD","",""))</f>
        <v/>
      </c>
      <c r="GF695" t="str" cm="1">
        <f t="array" ref="GF695">IF(GF689="","",_xll.PBD(GF690,"Primary Industry Sector","","USD","",""))</f>
        <v/>
      </c>
      <c r="GG695" t="str" cm="1">
        <f t="array" ref="GG695">IF(GG689="","",_xll.PBD(GG690,"Primary Industry Sector","","USD","",""))</f>
        <v/>
      </c>
      <c r="GH695" t="str" cm="1">
        <f t="array" ref="GH695">IF(GH689="","",_xll.PBD(GH690,"Primary Industry Sector","","USD","",""))</f>
        <v/>
      </c>
      <c r="GI695" t="str" cm="1">
        <f t="array" ref="GI695">IF(GI689="","",_xll.PBD(GI690,"Primary Industry Sector","","USD","",""))</f>
        <v/>
      </c>
      <c r="GJ695" t="str" cm="1">
        <f t="array" ref="GJ695">IF(GJ689="","",_xll.PBD(GJ690,"Primary Industry Sector","","USD","",""))</f>
        <v/>
      </c>
      <c r="GK695" t="str" cm="1">
        <f t="array" ref="GK695">IF(GK689="","",_xll.PBD(GK690,"Primary Industry Sector","","USD","",""))</f>
        <v/>
      </c>
      <c r="GL695" t="str" cm="1">
        <f t="array" ref="GL695">IF(GL689="","",_xll.PBD(GL690,"Primary Industry Sector","","USD","",""))</f>
        <v/>
      </c>
      <c r="GM695" t="str" cm="1">
        <f t="array" ref="GM695">IF(GM689="","",_xll.PBD(GM690,"Primary Industry Sector","","USD","",""))</f>
        <v/>
      </c>
      <c r="GN695" t="str" cm="1">
        <f t="array" ref="GN695">IF(GN689="","",_xll.PBD(GN690,"Primary Industry Sector","","USD","",""))</f>
        <v/>
      </c>
      <c r="GO695" t="str" cm="1">
        <f t="array" ref="GO695">IF(GO689="","",_xll.PBD(GO690,"Primary Industry Sector","","USD","",""))</f>
        <v/>
      </c>
      <c r="GP695" t="str" cm="1">
        <f t="array" ref="GP695">IF(GP689="","",_xll.PBD(GP690,"Primary Industry Sector","","USD","",""))</f>
        <v/>
      </c>
      <c r="GQ695" t="str" cm="1">
        <f t="array" ref="GQ695">IF(GQ689="","",_xll.PBD(GQ690,"Primary Industry Sector","","USD","",""))</f>
        <v/>
      </c>
      <c r="GR695" t="str" cm="1">
        <f t="array" ref="GR695">IF(GR689="","",_xll.PBD(GR690,"Primary Industry Sector","","USD","",""))</f>
        <v/>
      </c>
      <c r="GS695" t="str" cm="1">
        <f t="array" ref="GS695">IF(GS689="","",_xll.PBD(GS690,"Primary Industry Sector","","USD","",""))</f>
        <v/>
      </c>
      <c r="GT695" t="str" cm="1">
        <f t="array" ref="GT695">IF(GT689="","",_xll.PBD(GT690,"Primary Industry Sector","","USD","",""))</f>
        <v/>
      </c>
      <c r="GU695" t="str" cm="1">
        <f t="array" ref="GU695">IF(GU689="","",_xll.PBD(GU690,"Primary Industry Sector","","USD","",""))</f>
        <v/>
      </c>
      <c r="GV695" t="str" cm="1">
        <f t="array" ref="GV695">IF(GV689="","",_xll.PBD(GV690,"Primary Industry Sector","","USD","",""))</f>
        <v/>
      </c>
      <c r="GW695" t="str" cm="1">
        <f t="array" ref="GW695">IF(GW689="","",_xll.PBD(GW690,"Primary Industry Sector","","USD","",""))</f>
        <v/>
      </c>
      <c r="GX695" t="str" cm="1">
        <f t="array" ref="GX695">IF(GX689="","",_xll.PBD(GX690,"Primary Industry Sector","","USD","",""))</f>
        <v/>
      </c>
      <c r="GY695" t="str" cm="1">
        <f t="array" ref="GY695">IF(GY689="","",_xll.PBD(GY690,"Primary Industry Sector","","USD","",""))</f>
        <v/>
      </c>
      <c r="GZ695" t="str" cm="1">
        <f t="array" ref="GZ695">IF(GZ689="","",_xll.PBD(GZ690,"Primary Industry Sector","","USD","",""))</f>
        <v/>
      </c>
      <c r="HA695" t="str" cm="1">
        <f t="array" ref="HA695">IF(HA689="","",_xll.PBD(HA690,"Primary Industry Sector","","USD","",""))</f>
        <v/>
      </c>
      <c r="HB695" t="str" cm="1">
        <f t="array" ref="HB695">IF(HB689="","",_xll.PBD(HB690,"Primary Industry Sector","","USD","",""))</f>
        <v/>
      </c>
      <c r="HC695" t="str" cm="1">
        <f t="array" ref="HC695">IF(HC689="","",_xll.PBD(HC690,"Primary Industry Sector","","USD","",""))</f>
        <v/>
      </c>
      <c r="HD695" t="str" cm="1">
        <f t="array" ref="HD695">IF(HD689="","",_xll.PBD(HD690,"Primary Industry Sector","","USD","",""))</f>
        <v/>
      </c>
      <c r="HE695" t="str" cm="1">
        <f t="array" ref="HE695">IF(HE689="","",_xll.PBD(HE690,"Primary Industry Sector","","USD","",""))</f>
        <v/>
      </c>
      <c r="HF695" t="str" cm="1">
        <f t="array" ref="HF695">IF(HF689="","",_xll.PBD(HF690,"Primary Industry Sector","","USD","",""))</f>
        <v/>
      </c>
      <c r="HG695" t="str" cm="1">
        <f t="array" ref="HG695">IF(HG689="","",_xll.PBD(HG690,"Primary Industry Sector","","USD","",""))</f>
        <v/>
      </c>
      <c r="HH695" t="str" cm="1">
        <f t="array" ref="HH695">IF(HH689="","",_xll.PBD(HH690,"Primary Industry Sector","","USD","",""))</f>
        <v/>
      </c>
      <c r="HI695" t="str" cm="1">
        <f t="array" ref="HI695">IF(HI689="","",_xll.PBD(HI690,"Primary Industry Sector","","USD","",""))</f>
        <v/>
      </c>
      <c r="HJ695" t="str" cm="1">
        <f t="array" ref="HJ695">IF(HJ689="","",_xll.PBD(HJ690,"Primary Industry Sector","","USD","",""))</f>
        <v/>
      </c>
      <c r="HK695" t="str" cm="1">
        <f t="array" ref="HK695">IF(HK689="","",_xll.PBD(HK690,"Primary Industry Sector","","USD","",""))</f>
        <v/>
      </c>
      <c r="HL695" t="str" cm="1">
        <f t="array" ref="HL695">IF(HL689="","",_xll.PBD(HL690,"Primary Industry Sector","","USD","",""))</f>
        <v/>
      </c>
      <c r="HM695" t="str" cm="1">
        <f t="array" ref="HM695">IF(HM689="","",_xll.PBD(HM690,"Primary Industry Sector","","USD","",""))</f>
        <v/>
      </c>
      <c r="HN695" t="str" cm="1">
        <f t="array" ref="HN695">IF(HN689="","",_xll.PBD(HN690,"Primary Industry Sector","","USD","",""))</f>
        <v/>
      </c>
      <c r="HO695" t="str" cm="1">
        <f t="array" ref="HO695">IF(HO689="","",_xll.PBD(HO690,"Primary Industry Sector","","USD","",""))</f>
        <v/>
      </c>
      <c r="HP695" t="str" cm="1">
        <f t="array" ref="HP695">IF(HP689="","",_xll.PBD(HP690,"Primary Industry Sector","","USD","",""))</f>
        <v/>
      </c>
      <c r="HQ695" t="str" cm="1">
        <f t="array" ref="HQ695">IF(HQ689="","",_xll.PBD(HQ690,"Primary Industry Sector","","USD","",""))</f>
        <v/>
      </c>
      <c r="HR695" t="str" cm="1">
        <f t="array" ref="HR695">IF(HR689="","",_xll.PBD(HR690,"Primary Industry Sector","","USD","",""))</f>
        <v/>
      </c>
      <c r="HS695" t="str" cm="1">
        <f t="array" ref="HS695">IF(HS689="","",_xll.PBD(HS690,"Primary Industry Sector","","USD","",""))</f>
        <v/>
      </c>
      <c r="HT695" t="str" cm="1">
        <f t="array" ref="HT695">IF(HT689="","",_xll.PBD(HT690,"Primary Industry Sector","","USD","",""))</f>
        <v/>
      </c>
      <c r="HU695" t="str" cm="1">
        <f t="array" ref="HU695">IF(HU689="","",_xll.PBD(HU690,"Primary Industry Sector","","USD","",""))</f>
        <v/>
      </c>
      <c r="HV695" t="str" cm="1">
        <f t="array" ref="HV695">IF(HV689="","",_xll.PBD(HV690,"Primary Industry Sector","","USD","",""))</f>
        <v/>
      </c>
      <c r="HW695" t="str" cm="1">
        <f t="array" ref="HW695">IF(HW689="","",_xll.PBD(HW690,"Primary Industry Sector","","USD","",""))</f>
        <v/>
      </c>
      <c r="HX695" t="str" cm="1">
        <f t="array" ref="HX695">IF(HX689="","",_xll.PBD(HX690,"Primary Industry Sector","","USD","",""))</f>
        <v/>
      </c>
      <c r="HY695" t="str" cm="1">
        <f t="array" ref="HY695">IF(HY689="","",_xll.PBD(HY690,"Primary Industry Sector","","USD","",""))</f>
        <v/>
      </c>
      <c r="HZ695" t="str" cm="1">
        <f t="array" ref="HZ695">IF(HZ689="","",_xll.PBD(HZ690,"Primary Industry Sector","","USD","",""))</f>
        <v/>
      </c>
      <c r="IA695" t="str" cm="1">
        <f t="array" ref="IA695">IF(IA689="","",_xll.PBD(IA690,"Primary Industry Sector","","USD","",""))</f>
        <v/>
      </c>
      <c r="IB695" t="str" cm="1">
        <f t="array" ref="IB695">IF(IB689="","",_xll.PBD(IB690,"Primary Industry Sector","","USD","",""))</f>
        <v/>
      </c>
      <c r="IC695" t="str" cm="1">
        <f t="array" ref="IC695">IF(IC689="","",_xll.PBD(IC690,"Primary Industry Sector","","USD","",""))</f>
        <v/>
      </c>
      <c r="ID695" t="str" cm="1">
        <f t="array" ref="ID695">IF(ID689="","",_xll.PBD(ID690,"Primary Industry Sector","","USD","",""))</f>
        <v/>
      </c>
      <c r="IE695" t="str" cm="1">
        <f t="array" ref="IE695">IF(IE689="","",_xll.PBD(IE690,"Primary Industry Sector","","USD","",""))</f>
        <v/>
      </c>
    </row>
    <row r="696" spans="2:239" x14ac:dyDescent="0.25">
      <c r="B696" t="s">
        <v>2730</v>
      </c>
      <c r="C696" t="str">
        <f t="shared" ref="C696:BN696" ca="1" si="268">IF(C689="","",IF(C695=$D$5,1,0))</f>
        <v/>
      </c>
      <c r="D696" t="str">
        <f t="shared" si="268"/>
        <v/>
      </c>
      <c r="E696" t="str">
        <f t="shared" si="268"/>
        <v/>
      </c>
      <c r="F696" t="str">
        <f t="shared" si="268"/>
        <v/>
      </c>
      <c r="G696" t="str">
        <f t="shared" si="268"/>
        <v/>
      </c>
      <c r="H696" t="str">
        <f t="shared" si="268"/>
        <v/>
      </c>
      <c r="I696" t="str">
        <f t="shared" si="268"/>
        <v/>
      </c>
      <c r="J696" t="str">
        <f t="shared" si="268"/>
        <v/>
      </c>
      <c r="K696" t="str">
        <f t="shared" si="268"/>
        <v/>
      </c>
      <c r="L696" t="str">
        <f t="shared" si="268"/>
        <v/>
      </c>
      <c r="M696" t="str">
        <f t="shared" si="268"/>
        <v/>
      </c>
      <c r="N696" t="str">
        <f t="shared" si="268"/>
        <v/>
      </c>
      <c r="O696" t="str">
        <f t="shared" si="268"/>
        <v/>
      </c>
      <c r="P696" t="str">
        <f t="shared" si="268"/>
        <v/>
      </c>
      <c r="Q696" t="str">
        <f t="shared" si="268"/>
        <v/>
      </c>
      <c r="R696" t="str">
        <f t="shared" si="268"/>
        <v/>
      </c>
      <c r="S696" t="str">
        <f t="shared" si="268"/>
        <v/>
      </c>
      <c r="T696" t="str">
        <f t="shared" si="268"/>
        <v/>
      </c>
      <c r="U696" t="str">
        <f t="shared" si="268"/>
        <v/>
      </c>
      <c r="V696" t="str">
        <f t="shared" si="268"/>
        <v/>
      </c>
      <c r="W696" t="str">
        <f t="shared" si="268"/>
        <v/>
      </c>
      <c r="X696" t="str">
        <f t="shared" si="268"/>
        <v/>
      </c>
      <c r="Y696" t="str">
        <f t="shared" si="268"/>
        <v/>
      </c>
      <c r="Z696" t="str">
        <f t="shared" si="268"/>
        <v/>
      </c>
      <c r="AA696" t="str">
        <f t="shared" si="268"/>
        <v/>
      </c>
      <c r="AB696" t="str">
        <f t="shared" si="268"/>
        <v/>
      </c>
      <c r="AC696" t="str">
        <f t="shared" si="268"/>
        <v/>
      </c>
      <c r="AD696" t="str">
        <f t="shared" si="268"/>
        <v/>
      </c>
      <c r="AE696" t="str">
        <f t="shared" si="268"/>
        <v/>
      </c>
      <c r="AF696" t="str">
        <f t="shared" si="268"/>
        <v/>
      </c>
      <c r="AG696" t="str">
        <f t="shared" si="268"/>
        <v/>
      </c>
      <c r="AH696" t="str">
        <f t="shared" si="268"/>
        <v/>
      </c>
      <c r="AI696" t="str">
        <f t="shared" si="268"/>
        <v/>
      </c>
      <c r="AJ696" t="str">
        <f t="shared" si="268"/>
        <v/>
      </c>
      <c r="AK696" t="str">
        <f t="shared" si="268"/>
        <v/>
      </c>
      <c r="AL696" t="str">
        <f t="shared" si="268"/>
        <v/>
      </c>
      <c r="AM696" t="str">
        <f t="shared" si="268"/>
        <v/>
      </c>
      <c r="AN696" t="str">
        <f t="shared" si="268"/>
        <v/>
      </c>
      <c r="AO696" t="str">
        <f t="shared" si="268"/>
        <v/>
      </c>
      <c r="AP696" t="str">
        <f t="shared" si="268"/>
        <v/>
      </c>
      <c r="AQ696" t="str">
        <f t="shared" si="268"/>
        <v/>
      </c>
      <c r="AR696" t="str">
        <f t="shared" si="268"/>
        <v/>
      </c>
      <c r="AS696" t="str">
        <f t="shared" si="268"/>
        <v/>
      </c>
      <c r="AT696" t="str">
        <f t="shared" si="268"/>
        <v/>
      </c>
      <c r="AU696" t="str">
        <f t="shared" si="268"/>
        <v/>
      </c>
      <c r="AV696" t="str">
        <f t="shared" si="268"/>
        <v/>
      </c>
      <c r="AW696" t="str">
        <f t="shared" si="268"/>
        <v/>
      </c>
      <c r="AX696" t="str">
        <f t="shared" si="268"/>
        <v/>
      </c>
      <c r="AY696" t="str">
        <f t="shared" si="268"/>
        <v/>
      </c>
      <c r="AZ696" t="str">
        <f t="shared" si="268"/>
        <v/>
      </c>
      <c r="BA696" t="str">
        <f t="shared" si="268"/>
        <v/>
      </c>
      <c r="BB696" t="str">
        <f t="shared" si="268"/>
        <v/>
      </c>
      <c r="BC696" t="str">
        <f t="shared" si="268"/>
        <v/>
      </c>
      <c r="BD696" t="str">
        <f t="shared" si="268"/>
        <v/>
      </c>
      <c r="BE696" t="str">
        <f t="shared" si="268"/>
        <v/>
      </c>
      <c r="BF696" t="str">
        <f t="shared" si="268"/>
        <v/>
      </c>
      <c r="BG696" t="str">
        <f t="shared" si="268"/>
        <v/>
      </c>
      <c r="BH696" t="str">
        <f t="shared" si="268"/>
        <v/>
      </c>
      <c r="BI696" t="str">
        <f t="shared" si="268"/>
        <v/>
      </c>
      <c r="BJ696" t="str">
        <f t="shared" si="268"/>
        <v/>
      </c>
      <c r="BK696" t="str">
        <f t="shared" si="268"/>
        <v/>
      </c>
      <c r="BL696" t="str">
        <f t="shared" si="268"/>
        <v/>
      </c>
      <c r="BM696" t="str">
        <f t="shared" si="268"/>
        <v/>
      </c>
      <c r="BN696" t="str">
        <f t="shared" si="268"/>
        <v/>
      </c>
      <c r="BO696" t="str">
        <f t="shared" ref="BO696:DZ696" si="269">IF(BO689="","",IF(BO695=$D$5,1,0))</f>
        <v/>
      </c>
      <c r="BP696" t="str">
        <f t="shared" si="269"/>
        <v/>
      </c>
      <c r="BQ696" t="str">
        <f t="shared" si="269"/>
        <v/>
      </c>
      <c r="BR696" t="str">
        <f t="shared" si="269"/>
        <v/>
      </c>
      <c r="BS696" t="str">
        <f t="shared" si="269"/>
        <v/>
      </c>
      <c r="BT696" t="str">
        <f t="shared" si="269"/>
        <v/>
      </c>
      <c r="BU696" t="str">
        <f t="shared" si="269"/>
        <v/>
      </c>
      <c r="BV696" t="str">
        <f t="shared" si="269"/>
        <v/>
      </c>
      <c r="BW696" t="str">
        <f t="shared" si="269"/>
        <v/>
      </c>
      <c r="BX696" t="str">
        <f t="shared" si="269"/>
        <v/>
      </c>
      <c r="BY696" t="str">
        <f t="shared" si="269"/>
        <v/>
      </c>
      <c r="BZ696" t="str">
        <f t="shared" si="269"/>
        <v/>
      </c>
      <c r="CA696" t="str">
        <f t="shared" si="269"/>
        <v/>
      </c>
      <c r="CB696" t="str">
        <f t="shared" si="269"/>
        <v/>
      </c>
      <c r="CC696" t="str">
        <f t="shared" si="269"/>
        <v/>
      </c>
      <c r="CD696" t="str">
        <f t="shared" si="269"/>
        <v/>
      </c>
      <c r="CE696" t="str">
        <f t="shared" si="269"/>
        <v/>
      </c>
      <c r="CF696" t="str">
        <f t="shared" si="269"/>
        <v/>
      </c>
      <c r="CG696" t="str">
        <f t="shared" si="269"/>
        <v/>
      </c>
      <c r="CH696" t="str">
        <f t="shared" si="269"/>
        <v/>
      </c>
      <c r="CI696" t="str">
        <f t="shared" si="269"/>
        <v/>
      </c>
      <c r="CJ696" t="str">
        <f t="shared" si="269"/>
        <v/>
      </c>
      <c r="CK696" t="str">
        <f t="shared" si="269"/>
        <v/>
      </c>
      <c r="CL696" t="str">
        <f t="shared" si="269"/>
        <v/>
      </c>
      <c r="CM696" t="str">
        <f t="shared" si="269"/>
        <v/>
      </c>
      <c r="CN696" t="str">
        <f t="shared" si="269"/>
        <v/>
      </c>
      <c r="CO696" t="str">
        <f t="shared" si="269"/>
        <v/>
      </c>
      <c r="CP696" t="str">
        <f t="shared" si="269"/>
        <v/>
      </c>
      <c r="CQ696" t="str">
        <f t="shared" si="269"/>
        <v/>
      </c>
      <c r="CR696" t="str">
        <f t="shared" si="269"/>
        <v/>
      </c>
      <c r="CS696" t="str">
        <f t="shared" si="269"/>
        <v/>
      </c>
      <c r="CT696" t="str">
        <f t="shared" si="269"/>
        <v/>
      </c>
      <c r="CU696" t="str">
        <f t="shared" si="269"/>
        <v/>
      </c>
      <c r="CV696" t="str">
        <f t="shared" si="269"/>
        <v/>
      </c>
      <c r="CW696" t="str">
        <f t="shared" si="269"/>
        <v/>
      </c>
      <c r="CX696" t="str">
        <f t="shared" si="269"/>
        <v/>
      </c>
      <c r="CY696" t="str">
        <f t="shared" si="269"/>
        <v/>
      </c>
      <c r="CZ696" t="str">
        <f t="shared" si="269"/>
        <v/>
      </c>
      <c r="DA696" t="str">
        <f t="shared" si="269"/>
        <v/>
      </c>
      <c r="DB696" t="str">
        <f t="shared" si="269"/>
        <v/>
      </c>
      <c r="DC696" t="str">
        <f t="shared" si="269"/>
        <v/>
      </c>
      <c r="DD696" t="str">
        <f t="shared" si="269"/>
        <v/>
      </c>
      <c r="DE696" t="str">
        <f t="shared" si="269"/>
        <v/>
      </c>
      <c r="DF696" t="str">
        <f t="shared" si="269"/>
        <v/>
      </c>
      <c r="DG696" t="str">
        <f t="shared" si="269"/>
        <v/>
      </c>
      <c r="DH696" t="str">
        <f t="shared" si="269"/>
        <v/>
      </c>
      <c r="DI696" t="str">
        <f t="shared" si="269"/>
        <v/>
      </c>
      <c r="DJ696" t="str">
        <f t="shared" si="269"/>
        <v/>
      </c>
      <c r="DK696" t="str">
        <f t="shared" si="269"/>
        <v/>
      </c>
      <c r="DL696" t="str">
        <f t="shared" si="269"/>
        <v/>
      </c>
      <c r="DM696" t="str">
        <f t="shared" si="269"/>
        <v/>
      </c>
      <c r="DN696" t="str">
        <f t="shared" si="269"/>
        <v/>
      </c>
      <c r="DO696" t="str">
        <f t="shared" si="269"/>
        <v/>
      </c>
      <c r="DP696" t="str">
        <f t="shared" si="269"/>
        <v/>
      </c>
      <c r="DQ696" t="str">
        <f t="shared" si="269"/>
        <v/>
      </c>
      <c r="DR696" t="str">
        <f t="shared" si="269"/>
        <v/>
      </c>
      <c r="DS696" t="str">
        <f t="shared" si="269"/>
        <v/>
      </c>
      <c r="DT696" t="str">
        <f t="shared" si="269"/>
        <v/>
      </c>
      <c r="DU696" t="str">
        <f t="shared" si="269"/>
        <v/>
      </c>
      <c r="DV696" t="str">
        <f t="shared" si="269"/>
        <v/>
      </c>
      <c r="DW696" t="str">
        <f t="shared" si="269"/>
        <v/>
      </c>
      <c r="DX696" t="str">
        <f t="shared" si="269"/>
        <v/>
      </c>
      <c r="DY696" t="str">
        <f t="shared" si="269"/>
        <v/>
      </c>
      <c r="DZ696" t="str">
        <f t="shared" si="269"/>
        <v/>
      </c>
      <c r="EA696" t="str">
        <f t="shared" ref="EA696:GL696" si="270">IF(EA689="","",IF(EA695=$D$5,1,0))</f>
        <v/>
      </c>
      <c r="EB696" t="str">
        <f t="shared" si="270"/>
        <v/>
      </c>
      <c r="EC696" t="str">
        <f t="shared" si="270"/>
        <v/>
      </c>
      <c r="ED696" t="str">
        <f t="shared" si="270"/>
        <v/>
      </c>
      <c r="EE696" t="str">
        <f t="shared" si="270"/>
        <v/>
      </c>
      <c r="EF696" t="str">
        <f t="shared" si="270"/>
        <v/>
      </c>
      <c r="EG696" t="str">
        <f t="shared" si="270"/>
        <v/>
      </c>
      <c r="EH696" t="str">
        <f t="shared" si="270"/>
        <v/>
      </c>
      <c r="EI696" t="str">
        <f t="shared" si="270"/>
        <v/>
      </c>
      <c r="EJ696" t="str">
        <f t="shared" si="270"/>
        <v/>
      </c>
      <c r="EK696" t="str">
        <f t="shared" si="270"/>
        <v/>
      </c>
      <c r="EL696" t="str">
        <f t="shared" si="270"/>
        <v/>
      </c>
      <c r="EM696" t="str">
        <f t="shared" si="270"/>
        <v/>
      </c>
      <c r="EN696" t="str">
        <f t="shared" si="270"/>
        <v/>
      </c>
      <c r="EO696" t="str">
        <f t="shared" si="270"/>
        <v/>
      </c>
      <c r="EP696" t="str">
        <f t="shared" si="270"/>
        <v/>
      </c>
      <c r="EQ696" t="str">
        <f t="shared" si="270"/>
        <v/>
      </c>
      <c r="ER696" t="str">
        <f t="shared" si="270"/>
        <v/>
      </c>
      <c r="ES696" t="str">
        <f t="shared" si="270"/>
        <v/>
      </c>
      <c r="ET696" t="str">
        <f t="shared" si="270"/>
        <v/>
      </c>
      <c r="EU696" t="str">
        <f t="shared" si="270"/>
        <v/>
      </c>
      <c r="EV696" t="str">
        <f t="shared" si="270"/>
        <v/>
      </c>
      <c r="EW696" t="str">
        <f t="shared" si="270"/>
        <v/>
      </c>
      <c r="EX696" t="str">
        <f t="shared" si="270"/>
        <v/>
      </c>
      <c r="EY696" t="str">
        <f t="shared" si="270"/>
        <v/>
      </c>
      <c r="EZ696" t="str">
        <f t="shared" si="270"/>
        <v/>
      </c>
      <c r="FA696" t="str">
        <f t="shared" si="270"/>
        <v/>
      </c>
      <c r="FB696" t="str">
        <f t="shared" si="270"/>
        <v/>
      </c>
      <c r="FC696" t="str">
        <f t="shared" si="270"/>
        <v/>
      </c>
      <c r="FD696" t="str">
        <f t="shared" si="270"/>
        <v/>
      </c>
      <c r="FE696" t="str">
        <f t="shared" si="270"/>
        <v/>
      </c>
      <c r="FF696" t="str">
        <f t="shared" si="270"/>
        <v/>
      </c>
      <c r="FG696" t="str">
        <f t="shared" si="270"/>
        <v/>
      </c>
      <c r="FH696" t="str">
        <f t="shared" si="270"/>
        <v/>
      </c>
      <c r="FI696" t="str">
        <f t="shared" si="270"/>
        <v/>
      </c>
      <c r="FJ696" t="str">
        <f t="shared" si="270"/>
        <v/>
      </c>
      <c r="FK696" t="str">
        <f t="shared" si="270"/>
        <v/>
      </c>
      <c r="FL696" t="str">
        <f t="shared" si="270"/>
        <v/>
      </c>
      <c r="FM696" t="str">
        <f t="shared" si="270"/>
        <v/>
      </c>
      <c r="FN696" t="str">
        <f t="shared" si="270"/>
        <v/>
      </c>
      <c r="FO696" t="str">
        <f t="shared" si="270"/>
        <v/>
      </c>
      <c r="FP696" t="str">
        <f t="shared" si="270"/>
        <v/>
      </c>
      <c r="FQ696" t="str">
        <f t="shared" si="270"/>
        <v/>
      </c>
      <c r="FR696" t="str">
        <f t="shared" si="270"/>
        <v/>
      </c>
      <c r="FS696" t="str">
        <f t="shared" si="270"/>
        <v/>
      </c>
      <c r="FT696" t="str">
        <f t="shared" si="270"/>
        <v/>
      </c>
      <c r="FU696" t="str">
        <f t="shared" si="270"/>
        <v/>
      </c>
      <c r="FV696" t="str">
        <f t="shared" si="270"/>
        <v/>
      </c>
      <c r="FW696" t="str">
        <f t="shared" si="270"/>
        <v/>
      </c>
      <c r="FX696" t="str">
        <f t="shared" si="270"/>
        <v/>
      </c>
      <c r="FY696" t="str">
        <f t="shared" si="270"/>
        <v/>
      </c>
      <c r="FZ696" t="str">
        <f t="shared" si="270"/>
        <v/>
      </c>
      <c r="GA696" t="str">
        <f t="shared" si="270"/>
        <v/>
      </c>
      <c r="GB696" t="str">
        <f t="shared" si="270"/>
        <v/>
      </c>
      <c r="GC696" t="str">
        <f t="shared" si="270"/>
        <v/>
      </c>
      <c r="GD696" t="str">
        <f t="shared" si="270"/>
        <v/>
      </c>
      <c r="GE696" t="str">
        <f t="shared" si="270"/>
        <v/>
      </c>
      <c r="GF696" t="str">
        <f t="shared" si="270"/>
        <v/>
      </c>
      <c r="GG696" t="str">
        <f t="shared" si="270"/>
        <v/>
      </c>
      <c r="GH696" t="str">
        <f t="shared" si="270"/>
        <v/>
      </c>
      <c r="GI696" t="str">
        <f t="shared" si="270"/>
        <v/>
      </c>
      <c r="GJ696" t="str">
        <f t="shared" si="270"/>
        <v/>
      </c>
      <c r="GK696" t="str">
        <f t="shared" si="270"/>
        <v/>
      </c>
      <c r="GL696" t="str">
        <f t="shared" si="270"/>
        <v/>
      </c>
      <c r="GM696" t="str">
        <f t="shared" ref="GM696:IE696" si="271">IF(GM689="","",IF(GM695=$D$5,1,0))</f>
        <v/>
      </c>
      <c r="GN696" t="str">
        <f t="shared" si="271"/>
        <v/>
      </c>
      <c r="GO696" t="str">
        <f t="shared" si="271"/>
        <v/>
      </c>
      <c r="GP696" t="str">
        <f t="shared" si="271"/>
        <v/>
      </c>
      <c r="GQ696" t="str">
        <f t="shared" si="271"/>
        <v/>
      </c>
      <c r="GR696" t="str">
        <f t="shared" si="271"/>
        <v/>
      </c>
      <c r="GS696" t="str">
        <f t="shared" si="271"/>
        <v/>
      </c>
      <c r="GT696" t="str">
        <f t="shared" si="271"/>
        <v/>
      </c>
      <c r="GU696" t="str">
        <f t="shared" si="271"/>
        <v/>
      </c>
      <c r="GV696" t="str">
        <f t="shared" si="271"/>
        <v/>
      </c>
      <c r="GW696" t="str">
        <f t="shared" si="271"/>
        <v/>
      </c>
      <c r="GX696" t="str">
        <f t="shared" si="271"/>
        <v/>
      </c>
      <c r="GY696" t="str">
        <f t="shared" si="271"/>
        <v/>
      </c>
      <c r="GZ696" t="str">
        <f t="shared" si="271"/>
        <v/>
      </c>
      <c r="HA696" t="str">
        <f t="shared" si="271"/>
        <v/>
      </c>
      <c r="HB696" t="str">
        <f t="shared" si="271"/>
        <v/>
      </c>
      <c r="HC696" t="str">
        <f t="shared" si="271"/>
        <v/>
      </c>
      <c r="HD696" t="str">
        <f t="shared" si="271"/>
        <v/>
      </c>
      <c r="HE696" t="str">
        <f t="shared" si="271"/>
        <v/>
      </c>
      <c r="HF696" t="str">
        <f t="shared" si="271"/>
        <v/>
      </c>
      <c r="HG696" t="str">
        <f t="shared" si="271"/>
        <v/>
      </c>
      <c r="HH696" t="str">
        <f t="shared" si="271"/>
        <v/>
      </c>
      <c r="HI696" t="str">
        <f t="shared" si="271"/>
        <v/>
      </c>
      <c r="HJ696" t="str">
        <f t="shared" si="271"/>
        <v/>
      </c>
      <c r="HK696" t="str">
        <f t="shared" si="271"/>
        <v/>
      </c>
      <c r="HL696" t="str">
        <f t="shared" si="271"/>
        <v/>
      </c>
      <c r="HM696" t="str">
        <f t="shared" si="271"/>
        <v/>
      </c>
      <c r="HN696" t="str">
        <f t="shared" si="271"/>
        <v/>
      </c>
      <c r="HO696" t="str">
        <f t="shared" si="271"/>
        <v/>
      </c>
      <c r="HP696" t="str">
        <f t="shared" si="271"/>
        <v/>
      </c>
      <c r="HQ696" t="str">
        <f t="shared" si="271"/>
        <v/>
      </c>
      <c r="HR696" t="str">
        <f t="shared" si="271"/>
        <v/>
      </c>
      <c r="HS696" t="str">
        <f t="shared" si="271"/>
        <v/>
      </c>
      <c r="HT696" t="str">
        <f t="shared" si="271"/>
        <v/>
      </c>
      <c r="HU696" t="str">
        <f t="shared" si="271"/>
        <v/>
      </c>
      <c r="HV696" t="str">
        <f t="shared" si="271"/>
        <v/>
      </c>
      <c r="HW696" t="str">
        <f t="shared" si="271"/>
        <v/>
      </c>
      <c r="HX696" t="str">
        <f t="shared" si="271"/>
        <v/>
      </c>
      <c r="HY696" t="str">
        <f t="shared" si="271"/>
        <v/>
      </c>
      <c r="HZ696" t="str">
        <f t="shared" si="271"/>
        <v/>
      </c>
      <c r="IA696" t="str">
        <f t="shared" si="271"/>
        <v/>
      </c>
      <c r="IB696" t="str">
        <f t="shared" si="271"/>
        <v/>
      </c>
      <c r="IC696" t="str">
        <f t="shared" si="271"/>
        <v/>
      </c>
      <c r="ID696" t="str">
        <f t="shared" si="271"/>
        <v/>
      </c>
      <c r="IE696" t="str">
        <f t="shared" si="271"/>
        <v/>
      </c>
    </row>
    <row r="697" spans="2:239" x14ac:dyDescent="0.25">
      <c r="B697" t="s">
        <v>2718</v>
      </c>
      <c r="C697" t="str" cm="1">
        <f t="array" aca="1" ref="C697" ca="1">IF(C689="","",IFERROR(VALUE(_xlfn.IFNA(_xll.PBD(C689,"Deal Amount","","USD","",""),"N/A")),0))</f>
        <v/>
      </c>
      <c r="D697" t="str" cm="1">
        <f t="array" ref="D697">IF(D689="","",IFERROR(VALUE(_xlfn.IFNA(_xll.PBD(D689,"Deal Amount","","USD","",""),"N/A")),0))</f>
        <v/>
      </c>
      <c r="E697" t="str" cm="1">
        <f t="array" ref="E697">IF(E689="","",IFERROR(VALUE(_xlfn.IFNA(_xll.PBD(E689,"Deal Amount","","USD","",""),"N/A")),0))</f>
        <v/>
      </c>
      <c r="F697" t="str" cm="1">
        <f t="array" ref="F697">IF(F689="","",IFERROR(VALUE(_xlfn.IFNA(_xll.PBD(F689,"Deal Amount","","USD","",""),"N/A")),0))</f>
        <v/>
      </c>
      <c r="G697" t="str" cm="1">
        <f t="array" ref="G697">IF(G689="","",IFERROR(VALUE(_xlfn.IFNA(_xll.PBD(G689,"Deal Amount","","USD","",""),"N/A")),0))</f>
        <v/>
      </c>
      <c r="H697" t="str" cm="1">
        <f t="array" ref="H697">IF(H689="","",IFERROR(VALUE(_xlfn.IFNA(_xll.PBD(H689,"Deal Amount","","USD","",""),"N/A")),0))</f>
        <v/>
      </c>
      <c r="I697" t="str" cm="1">
        <f t="array" ref="I697">IF(I689="","",IFERROR(VALUE(_xlfn.IFNA(_xll.PBD(I689,"Deal Amount","","USD","",""),"N/A")),0))</f>
        <v/>
      </c>
      <c r="J697" t="str" cm="1">
        <f t="array" ref="J697">IF(J689="","",IFERROR(VALUE(_xlfn.IFNA(_xll.PBD(J689,"Deal Amount","","USD","",""),"N/A")),0))</f>
        <v/>
      </c>
      <c r="K697" t="str" cm="1">
        <f t="array" ref="K697">IF(K689="","",IFERROR(VALUE(_xlfn.IFNA(_xll.PBD(K689,"Deal Amount","","USD","",""),"N/A")),0))</f>
        <v/>
      </c>
      <c r="L697" t="str" cm="1">
        <f t="array" ref="L697">IF(L689="","",IFERROR(VALUE(_xlfn.IFNA(_xll.PBD(L689,"Deal Amount","","USD","",""),"N/A")),0))</f>
        <v/>
      </c>
      <c r="M697" t="str" cm="1">
        <f t="array" ref="M697">IF(M689="","",IFERROR(VALUE(_xlfn.IFNA(_xll.PBD(M689,"Deal Amount","","USD","",""),"N/A")),0))</f>
        <v/>
      </c>
      <c r="N697" t="str" cm="1">
        <f t="array" ref="N697">IF(N689="","",IFERROR(VALUE(_xlfn.IFNA(_xll.PBD(N689,"Deal Amount","","USD","",""),"N/A")),0))</f>
        <v/>
      </c>
      <c r="O697" t="str" cm="1">
        <f t="array" ref="O697">IF(O689="","",IFERROR(VALUE(_xlfn.IFNA(_xll.PBD(O689,"Deal Amount","","USD","",""),"N/A")),0))</f>
        <v/>
      </c>
      <c r="P697" t="str" cm="1">
        <f t="array" ref="P697">IF(P689="","",IFERROR(VALUE(_xlfn.IFNA(_xll.PBD(P689,"Deal Amount","","USD","",""),"N/A")),0))</f>
        <v/>
      </c>
      <c r="Q697" t="str" cm="1">
        <f t="array" ref="Q697">IF(Q689="","",IFERROR(VALUE(_xlfn.IFNA(_xll.PBD(Q689,"Deal Amount","","USD","",""),"N/A")),0))</f>
        <v/>
      </c>
      <c r="R697" t="str" cm="1">
        <f t="array" ref="R697">IF(R689="","",IFERROR(VALUE(_xlfn.IFNA(_xll.PBD(R689,"Deal Amount","","USD","",""),"N/A")),0))</f>
        <v/>
      </c>
      <c r="S697" t="str" cm="1">
        <f t="array" ref="S697">IF(S689="","",IFERROR(VALUE(_xlfn.IFNA(_xll.PBD(S689,"Deal Amount","","USD","",""),"N/A")),0))</f>
        <v/>
      </c>
      <c r="T697" t="str" cm="1">
        <f t="array" ref="T697">IF(T689="","",IFERROR(VALUE(_xlfn.IFNA(_xll.PBD(T689,"Deal Amount","","USD","",""),"N/A")),0))</f>
        <v/>
      </c>
      <c r="U697" t="str" cm="1">
        <f t="array" ref="U697">IF(U689="","",IFERROR(VALUE(_xlfn.IFNA(_xll.PBD(U689,"Deal Amount","","USD","",""),"N/A")),0))</f>
        <v/>
      </c>
      <c r="V697" t="str" cm="1">
        <f t="array" ref="V697">IF(V689="","",IFERROR(VALUE(_xlfn.IFNA(_xll.PBD(V689,"Deal Amount","","USD","",""),"N/A")),0))</f>
        <v/>
      </c>
      <c r="W697" t="str" cm="1">
        <f t="array" ref="W697">IF(W689="","",IFERROR(VALUE(_xlfn.IFNA(_xll.PBD(W689,"Deal Amount","","USD","",""),"N/A")),0))</f>
        <v/>
      </c>
      <c r="X697" t="str" cm="1">
        <f t="array" ref="X697">IF(X689="","",IFERROR(VALUE(_xlfn.IFNA(_xll.PBD(X689,"Deal Amount","","USD","",""),"N/A")),0))</f>
        <v/>
      </c>
      <c r="Y697" t="str" cm="1">
        <f t="array" ref="Y697">IF(Y689="","",IFERROR(VALUE(_xlfn.IFNA(_xll.PBD(Y689,"Deal Amount","","USD","",""),"N/A")),0))</f>
        <v/>
      </c>
      <c r="Z697" t="str" cm="1">
        <f t="array" ref="Z697">IF(Z689="","",IFERROR(VALUE(_xlfn.IFNA(_xll.PBD(Z689,"Deal Amount","","USD","",""),"N/A")),0))</f>
        <v/>
      </c>
      <c r="AA697" t="str" cm="1">
        <f t="array" ref="AA697">IF(AA689="","",IFERROR(VALUE(_xlfn.IFNA(_xll.PBD(AA689,"Deal Amount","","USD","",""),"N/A")),0))</f>
        <v/>
      </c>
      <c r="AB697" t="str" cm="1">
        <f t="array" ref="AB697">IF(AB689="","",IFERROR(VALUE(_xlfn.IFNA(_xll.PBD(AB689,"Deal Amount","","USD","",""),"N/A")),0))</f>
        <v/>
      </c>
      <c r="AC697" t="str" cm="1">
        <f t="array" ref="AC697">IF(AC689="","",IFERROR(VALUE(_xlfn.IFNA(_xll.PBD(AC689,"Deal Amount","","USD","",""),"N/A")),0))</f>
        <v/>
      </c>
      <c r="AD697" t="str" cm="1">
        <f t="array" ref="AD697">IF(AD689="","",IFERROR(VALUE(_xlfn.IFNA(_xll.PBD(AD689,"Deal Amount","","USD","",""),"N/A")),0))</f>
        <v/>
      </c>
      <c r="AE697" t="str" cm="1">
        <f t="array" ref="AE697">IF(AE689="","",IFERROR(VALUE(_xlfn.IFNA(_xll.PBD(AE689,"Deal Amount","","USD","",""),"N/A")),0))</f>
        <v/>
      </c>
      <c r="AF697" t="str" cm="1">
        <f t="array" ref="AF697">IF(AF689="","",IFERROR(VALUE(_xlfn.IFNA(_xll.PBD(AF689,"Deal Amount","","USD","",""),"N/A")),0))</f>
        <v/>
      </c>
      <c r="AG697" t="str" cm="1">
        <f t="array" ref="AG697">IF(AG689="","",IFERROR(VALUE(_xlfn.IFNA(_xll.PBD(AG689,"Deal Amount","","USD","",""),"N/A")),0))</f>
        <v/>
      </c>
      <c r="AH697" t="str" cm="1">
        <f t="array" ref="AH697">IF(AH689="","",IFERROR(VALUE(_xlfn.IFNA(_xll.PBD(AH689,"Deal Amount","","USD","",""),"N/A")),0))</f>
        <v/>
      </c>
      <c r="AI697" t="str" cm="1">
        <f t="array" ref="AI697">IF(AI689="","",IFERROR(VALUE(_xlfn.IFNA(_xll.PBD(AI689,"Deal Amount","","USD","",""),"N/A")),0))</f>
        <v/>
      </c>
      <c r="AJ697" t="str" cm="1">
        <f t="array" ref="AJ697">IF(AJ689="","",IFERROR(VALUE(_xlfn.IFNA(_xll.PBD(AJ689,"Deal Amount","","USD","",""),"N/A")),0))</f>
        <v/>
      </c>
      <c r="AK697" t="str" cm="1">
        <f t="array" ref="AK697">IF(AK689="","",IFERROR(VALUE(_xlfn.IFNA(_xll.PBD(AK689,"Deal Amount","","USD","",""),"N/A")),0))</f>
        <v/>
      </c>
      <c r="AL697" t="str" cm="1">
        <f t="array" ref="AL697">IF(AL689="","",IFERROR(VALUE(_xlfn.IFNA(_xll.PBD(AL689,"Deal Amount","","USD","",""),"N/A")),0))</f>
        <v/>
      </c>
      <c r="AM697" t="str" cm="1">
        <f t="array" ref="AM697">IF(AM689="","",IFERROR(VALUE(_xlfn.IFNA(_xll.PBD(AM689,"Deal Amount","","USD","",""),"N/A")),0))</f>
        <v/>
      </c>
      <c r="AN697" t="str" cm="1">
        <f t="array" ref="AN697">IF(AN689="","",IFERROR(VALUE(_xlfn.IFNA(_xll.PBD(AN689,"Deal Amount","","USD","",""),"N/A")),0))</f>
        <v/>
      </c>
      <c r="AO697" t="str" cm="1">
        <f t="array" ref="AO697">IF(AO689="","",IFERROR(VALUE(_xlfn.IFNA(_xll.PBD(AO689,"Deal Amount","","USD","",""),"N/A")),0))</f>
        <v/>
      </c>
      <c r="AP697" t="str" cm="1">
        <f t="array" ref="AP697">IF(AP689="","",IFERROR(VALUE(_xlfn.IFNA(_xll.PBD(AP689,"Deal Amount","","USD","",""),"N/A")),0))</f>
        <v/>
      </c>
      <c r="AQ697" t="str" cm="1">
        <f t="array" ref="AQ697">IF(AQ689="","",IFERROR(VALUE(_xlfn.IFNA(_xll.PBD(AQ689,"Deal Amount","","USD","",""),"N/A")),0))</f>
        <v/>
      </c>
      <c r="AR697" t="str" cm="1">
        <f t="array" ref="AR697">IF(AR689="","",IFERROR(VALUE(_xlfn.IFNA(_xll.PBD(AR689,"Deal Amount","","USD","",""),"N/A")),0))</f>
        <v/>
      </c>
      <c r="AS697" t="str" cm="1">
        <f t="array" ref="AS697">IF(AS689="","",IFERROR(VALUE(_xlfn.IFNA(_xll.PBD(AS689,"Deal Amount","","USD","",""),"N/A")),0))</f>
        <v/>
      </c>
      <c r="AT697" t="str" cm="1">
        <f t="array" ref="AT697">IF(AT689="","",IFERROR(VALUE(_xlfn.IFNA(_xll.PBD(AT689,"Deal Amount","","USD","",""),"N/A")),0))</f>
        <v/>
      </c>
      <c r="AU697" t="str" cm="1">
        <f t="array" ref="AU697">IF(AU689="","",IFERROR(VALUE(_xlfn.IFNA(_xll.PBD(AU689,"Deal Amount","","USD","",""),"N/A")),0))</f>
        <v/>
      </c>
      <c r="AV697" t="str" cm="1">
        <f t="array" ref="AV697">IF(AV689="","",IFERROR(VALUE(_xlfn.IFNA(_xll.PBD(AV689,"Deal Amount","","USD","",""),"N/A")),0))</f>
        <v/>
      </c>
      <c r="AW697" t="str" cm="1">
        <f t="array" ref="AW697">IF(AW689="","",IFERROR(VALUE(_xlfn.IFNA(_xll.PBD(AW689,"Deal Amount","","USD","",""),"N/A")),0))</f>
        <v/>
      </c>
      <c r="AX697" t="str" cm="1">
        <f t="array" ref="AX697">IF(AX689="","",IFERROR(VALUE(_xlfn.IFNA(_xll.PBD(AX689,"Deal Amount","","USD","",""),"N/A")),0))</f>
        <v/>
      </c>
      <c r="AY697" t="str" cm="1">
        <f t="array" ref="AY697">IF(AY689="","",IFERROR(VALUE(_xlfn.IFNA(_xll.PBD(AY689,"Deal Amount","","USD","",""),"N/A")),0))</f>
        <v/>
      </c>
      <c r="AZ697" t="str" cm="1">
        <f t="array" ref="AZ697">IF(AZ689="","",IFERROR(VALUE(_xlfn.IFNA(_xll.PBD(AZ689,"Deal Amount","","USD","",""),"N/A")),0))</f>
        <v/>
      </c>
      <c r="BA697" t="str" cm="1">
        <f t="array" ref="BA697">IF(BA689="","",IFERROR(VALUE(_xlfn.IFNA(_xll.PBD(BA689,"Deal Amount","","USD","",""),"N/A")),0))</f>
        <v/>
      </c>
      <c r="BB697" t="str" cm="1">
        <f t="array" ref="BB697">IF(BB689="","",IFERROR(VALUE(_xlfn.IFNA(_xll.PBD(BB689,"Deal Amount","","USD","",""),"N/A")),0))</f>
        <v/>
      </c>
      <c r="BC697" t="str" cm="1">
        <f t="array" ref="BC697">IF(BC689="","",IFERROR(VALUE(_xlfn.IFNA(_xll.PBD(BC689,"Deal Amount","","USD","",""),"N/A")),0))</f>
        <v/>
      </c>
      <c r="BD697" t="str" cm="1">
        <f t="array" ref="BD697">IF(BD689="","",IFERROR(VALUE(_xlfn.IFNA(_xll.PBD(BD689,"Deal Amount","","USD","",""),"N/A")),0))</f>
        <v/>
      </c>
      <c r="BE697" t="str" cm="1">
        <f t="array" ref="BE697">IF(BE689="","",IFERROR(VALUE(_xlfn.IFNA(_xll.PBD(BE689,"Deal Amount","","USD","",""),"N/A")),0))</f>
        <v/>
      </c>
      <c r="BF697" t="str" cm="1">
        <f t="array" ref="BF697">IF(BF689="","",IFERROR(VALUE(_xlfn.IFNA(_xll.PBD(BF689,"Deal Amount","","USD","",""),"N/A")),0))</f>
        <v/>
      </c>
      <c r="BG697" t="str" cm="1">
        <f t="array" ref="BG697">IF(BG689="","",IFERROR(VALUE(_xlfn.IFNA(_xll.PBD(BG689,"Deal Amount","","USD","",""),"N/A")),0))</f>
        <v/>
      </c>
      <c r="BH697" t="str" cm="1">
        <f t="array" ref="BH697">IF(BH689="","",IFERROR(VALUE(_xlfn.IFNA(_xll.PBD(BH689,"Deal Amount","","USD","",""),"N/A")),0))</f>
        <v/>
      </c>
      <c r="BI697" t="str" cm="1">
        <f t="array" ref="BI697">IF(BI689="","",IFERROR(VALUE(_xlfn.IFNA(_xll.PBD(BI689,"Deal Amount","","USD","",""),"N/A")),0))</f>
        <v/>
      </c>
      <c r="BJ697" t="str" cm="1">
        <f t="array" ref="BJ697">IF(BJ689="","",IFERROR(VALUE(_xlfn.IFNA(_xll.PBD(BJ689,"Deal Amount","","USD","",""),"N/A")),0))</f>
        <v/>
      </c>
      <c r="BK697" t="str" cm="1">
        <f t="array" ref="BK697">IF(BK689="","",IFERROR(VALUE(_xlfn.IFNA(_xll.PBD(BK689,"Deal Amount","","USD","",""),"N/A")),0))</f>
        <v/>
      </c>
      <c r="BL697" t="str" cm="1">
        <f t="array" ref="BL697">IF(BL689="","",IFERROR(VALUE(_xlfn.IFNA(_xll.PBD(BL689,"Deal Amount","","USD","",""),"N/A")),0))</f>
        <v/>
      </c>
      <c r="BM697" t="str" cm="1">
        <f t="array" ref="BM697">IF(BM689="","",IFERROR(VALUE(_xlfn.IFNA(_xll.PBD(BM689,"Deal Amount","","USD","",""),"N/A")),0))</f>
        <v/>
      </c>
      <c r="BN697" t="str" cm="1">
        <f t="array" ref="BN697">IF(BN689="","",IFERROR(VALUE(_xlfn.IFNA(_xll.PBD(BN689,"Deal Amount","","USD","",""),"N/A")),0))</f>
        <v/>
      </c>
      <c r="BO697" t="str" cm="1">
        <f t="array" ref="BO697">IF(BO689="","",IFERROR(VALUE(_xlfn.IFNA(_xll.PBD(BO689,"Deal Amount","","USD","",""),"N/A")),0))</f>
        <v/>
      </c>
      <c r="BP697" t="str" cm="1">
        <f t="array" ref="BP697">IF(BP689="","",IFERROR(VALUE(_xlfn.IFNA(_xll.PBD(BP689,"Deal Amount","","USD","",""),"N/A")),0))</f>
        <v/>
      </c>
      <c r="BQ697" t="str" cm="1">
        <f t="array" ref="BQ697">IF(BQ689="","",IFERROR(VALUE(_xlfn.IFNA(_xll.PBD(BQ689,"Deal Amount","","USD","",""),"N/A")),0))</f>
        <v/>
      </c>
      <c r="BR697" t="str" cm="1">
        <f t="array" ref="BR697">IF(BR689="","",IFERROR(VALUE(_xlfn.IFNA(_xll.PBD(BR689,"Deal Amount","","USD","",""),"N/A")),0))</f>
        <v/>
      </c>
      <c r="BS697" t="str" cm="1">
        <f t="array" ref="BS697">IF(BS689="","",IFERROR(VALUE(_xlfn.IFNA(_xll.PBD(BS689,"Deal Amount","","USD","",""),"N/A")),0))</f>
        <v/>
      </c>
      <c r="BT697" t="str" cm="1">
        <f t="array" ref="BT697">IF(BT689="","",IFERROR(VALUE(_xlfn.IFNA(_xll.PBD(BT689,"Deal Amount","","USD","",""),"N/A")),0))</f>
        <v/>
      </c>
      <c r="BU697" t="str" cm="1">
        <f t="array" ref="BU697">IF(BU689="","",IFERROR(VALUE(_xlfn.IFNA(_xll.PBD(BU689,"Deal Amount","","USD","",""),"N/A")),0))</f>
        <v/>
      </c>
      <c r="BV697" t="str" cm="1">
        <f t="array" ref="BV697">IF(BV689="","",IFERROR(VALUE(_xlfn.IFNA(_xll.PBD(BV689,"Deal Amount","","USD","",""),"N/A")),0))</f>
        <v/>
      </c>
      <c r="BW697" t="str" cm="1">
        <f t="array" ref="BW697">IF(BW689="","",IFERROR(VALUE(_xlfn.IFNA(_xll.PBD(BW689,"Deal Amount","","USD","",""),"N/A")),0))</f>
        <v/>
      </c>
      <c r="BX697" t="str" cm="1">
        <f t="array" ref="BX697">IF(BX689="","",IFERROR(VALUE(_xlfn.IFNA(_xll.PBD(BX689,"Deal Amount","","USD","",""),"N/A")),0))</f>
        <v/>
      </c>
      <c r="BY697" t="str" cm="1">
        <f t="array" ref="BY697">IF(BY689="","",IFERROR(VALUE(_xlfn.IFNA(_xll.PBD(BY689,"Deal Amount","","USD","",""),"N/A")),0))</f>
        <v/>
      </c>
      <c r="BZ697" t="str" cm="1">
        <f t="array" ref="BZ697">IF(BZ689="","",IFERROR(VALUE(_xlfn.IFNA(_xll.PBD(BZ689,"Deal Amount","","USD","",""),"N/A")),0))</f>
        <v/>
      </c>
      <c r="CA697" t="str" cm="1">
        <f t="array" ref="CA697">IF(CA689="","",IFERROR(VALUE(_xlfn.IFNA(_xll.PBD(CA689,"Deal Amount","","USD","",""),"N/A")),0))</f>
        <v/>
      </c>
      <c r="CB697" t="str" cm="1">
        <f t="array" ref="CB697">IF(CB689="","",IFERROR(VALUE(_xlfn.IFNA(_xll.PBD(CB689,"Deal Amount","","USD","",""),"N/A")),0))</f>
        <v/>
      </c>
      <c r="CC697" t="str" cm="1">
        <f t="array" ref="CC697">IF(CC689="","",IFERROR(VALUE(_xlfn.IFNA(_xll.PBD(CC689,"Deal Amount","","USD","",""),"N/A")),0))</f>
        <v/>
      </c>
      <c r="CD697" t="str" cm="1">
        <f t="array" ref="CD697">IF(CD689="","",IFERROR(VALUE(_xlfn.IFNA(_xll.PBD(CD689,"Deal Amount","","USD","",""),"N/A")),0))</f>
        <v/>
      </c>
      <c r="CE697" t="str" cm="1">
        <f t="array" ref="CE697">IF(CE689="","",IFERROR(VALUE(_xlfn.IFNA(_xll.PBD(CE689,"Deal Amount","","USD","",""),"N/A")),0))</f>
        <v/>
      </c>
      <c r="CF697" t="str" cm="1">
        <f t="array" ref="CF697">IF(CF689="","",IFERROR(VALUE(_xlfn.IFNA(_xll.PBD(CF689,"Deal Amount","","USD","",""),"N/A")),0))</f>
        <v/>
      </c>
      <c r="CG697" t="str" cm="1">
        <f t="array" ref="CG697">IF(CG689="","",IFERROR(VALUE(_xlfn.IFNA(_xll.PBD(CG689,"Deal Amount","","USD","",""),"N/A")),0))</f>
        <v/>
      </c>
      <c r="CH697" t="str" cm="1">
        <f t="array" ref="CH697">IF(CH689="","",IFERROR(VALUE(_xlfn.IFNA(_xll.PBD(CH689,"Deal Amount","","USD","",""),"N/A")),0))</f>
        <v/>
      </c>
      <c r="CI697" t="str" cm="1">
        <f t="array" ref="CI697">IF(CI689="","",IFERROR(VALUE(_xlfn.IFNA(_xll.PBD(CI689,"Deal Amount","","USD","",""),"N/A")),0))</f>
        <v/>
      </c>
      <c r="CJ697" t="str" cm="1">
        <f t="array" ref="CJ697">IF(CJ689="","",IFERROR(VALUE(_xlfn.IFNA(_xll.PBD(CJ689,"Deal Amount","","USD","",""),"N/A")),0))</f>
        <v/>
      </c>
      <c r="CK697" t="str" cm="1">
        <f t="array" ref="CK697">IF(CK689="","",IFERROR(VALUE(_xlfn.IFNA(_xll.PBD(CK689,"Deal Amount","","USD","",""),"N/A")),0))</f>
        <v/>
      </c>
      <c r="CL697" t="str" cm="1">
        <f t="array" ref="CL697">IF(CL689="","",IFERROR(VALUE(_xlfn.IFNA(_xll.PBD(CL689,"Deal Amount","","USD","",""),"N/A")),0))</f>
        <v/>
      </c>
      <c r="CM697" t="str" cm="1">
        <f t="array" ref="CM697">IF(CM689="","",IFERROR(VALUE(_xlfn.IFNA(_xll.PBD(CM689,"Deal Amount","","USD","",""),"N/A")),0))</f>
        <v/>
      </c>
      <c r="CN697" t="str" cm="1">
        <f t="array" ref="CN697">IF(CN689="","",IFERROR(VALUE(_xlfn.IFNA(_xll.PBD(CN689,"Deal Amount","","USD","",""),"N/A")),0))</f>
        <v/>
      </c>
      <c r="CO697" t="str" cm="1">
        <f t="array" ref="CO697">IF(CO689="","",IFERROR(VALUE(_xlfn.IFNA(_xll.PBD(CO689,"Deal Amount","","USD","",""),"N/A")),0))</f>
        <v/>
      </c>
      <c r="CP697" t="str" cm="1">
        <f t="array" ref="CP697">IF(CP689="","",IFERROR(VALUE(_xlfn.IFNA(_xll.PBD(CP689,"Deal Amount","","USD","",""),"N/A")),0))</f>
        <v/>
      </c>
      <c r="CQ697" t="str" cm="1">
        <f t="array" ref="CQ697">IF(CQ689="","",IFERROR(VALUE(_xlfn.IFNA(_xll.PBD(CQ689,"Deal Amount","","USD","",""),"N/A")),0))</f>
        <v/>
      </c>
      <c r="CR697" t="str" cm="1">
        <f t="array" ref="CR697">IF(CR689="","",IFERROR(VALUE(_xlfn.IFNA(_xll.PBD(CR689,"Deal Amount","","USD","",""),"N/A")),0))</f>
        <v/>
      </c>
      <c r="CS697" t="str" cm="1">
        <f t="array" ref="CS697">IF(CS689="","",IFERROR(VALUE(_xlfn.IFNA(_xll.PBD(CS689,"Deal Amount","","USD","",""),"N/A")),0))</f>
        <v/>
      </c>
      <c r="CT697" t="str" cm="1">
        <f t="array" ref="CT697">IF(CT689="","",IFERROR(VALUE(_xlfn.IFNA(_xll.PBD(CT689,"Deal Amount","","USD","",""),"N/A")),0))</f>
        <v/>
      </c>
      <c r="CU697" t="str" cm="1">
        <f t="array" ref="CU697">IF(CU689="","",IFERROR(VALUE(_xlfn.IFNA(_xll.PBD(CU689,"Deal Amount","","USD","",""),"N/A")),0))</f>
        <v/>
      </c>
      <c r="CV697" t="str" cm="1">
        <f t="array" ref="CV697">IF(CV689="","",IFERROR(VALUE(_xlfn.IFNA(_xll.PBD(CV689,"Deal Amount","","USD","",""),"N/A")),0))</f>
        <v/>
      </c>
      <c r="CW697" t="str" cm="1">
        <f t="array" ref="CW697">IF(CW689="","",IFERROR(VALUE(_xlfn.IFNA(_xll.PBD(CW689,"Deal Amount","","USD","",""),"N/A")),0))</f>
        <v/>
      </c>
      <c r="CX697" t="str" cm="1">
        <f t="array" ref="CX697">IF(CX689="","",IFERROR(VALUE(_xlfn.IFNA(_xll.PBD(CX689,"Deal Amount","","USD","",""),"N/A")),0))</f>
        <v/>
      </c>
      <c r="CY697" t="str" cm="1">
        <f t="array" ref="CY697">IF(CY689="","",IFERROR(VALUE(_xlfn.IFNA(_xll.PBD(CY689,"Deal Amount","","USD","",""),"N/A")),0))</f>
        <v/>
      </c>
      <c r="CZ697" t="str" cm="1">
        <f t="array" ref="CZ697">IF(CZ689="","",IFERROR(VALUE(_xlfn.IFNA(_xll.PBD(CZ689,"Deal Amount","","USD","",""),"N/A")),0))</f>
        <v/>
      </c>
      <c r="DA697" t="str" cm="1">
        <f t="array" ref="DA697">IF(DA689="","",IFERROR(VALUE(_xlfn.IFNA(_xll.PBD(DA689,"Deal Amount","","USD","",""),"N/A")),0))</f>
        <v/>
      </c>
      <c r="DB697" t="str" cm="1">
        <f t="array" ref="DB697">IF(DB689="","",IFERROR(VALUE(_xlfn.IFNA(_xll.PBD(DB689,"Deal Amount","","USD","",""),"N/A")),0))</f>
        <v/>
      </c>
      <c r="DC697" t="str" cm="1">
        <f t="array" ref="DC697">IF(DC689="","",IFERROR(VALUE(_xlfn.IFNA(_xll.PBD(DC689,"Deal Amount","","USD","",""),"N/A")),0))</f>
        <v/>
      </c>
      <c r="DD697" t="str" cm="1">
        <f t="array" ref="DD697">IF(DD689="","",IFERROR(VALUE(_xlfn.IFNA(_xll.PBD(DD689,"Deal Amount","","USD","",""),"N/A")),0))</f>
        <v/>
      </c>
      <c r="DE697" t="str" cm="1">
        <f t="array" ref="DE697">IF(DE689="","",IFERROR(VALUE(_xlfn.IFNA(_xll.PBD(DE689,"Deal Amount","","USD","",""),"N/A")),0))</f>
        <v/>
      </c>
      <c r="DF697" t="str" cm="1">
        <f t="array" ref="DF697">IF(DF689="","",IFERROR(VALUE(_xlfn.IFNA(_xll.PBD(DF689,"Deal Amount","","USD","",""),"N/A")),0))</f>
        <v/>
      </c>
      <c r="DG697" t="str" cm="1">
        <f t="array" ref="DG697">IF(DG689="","",IFERROR(VALUE(_xlfn.IFNA(_xll.PBD(DG689,"Deal Amount","","USD","",""),"N/A")),0))</f>
        <v/>
      </c>
      <c r="DH697" t="str" cm="1">
        <f t="array" ref="DH697">IF(DH689="","",IFERROR(VALUE(_xlfn.IFNA(_xll.PBD(DH689,"Deal Amount","","USD","",""),"N/A")),0))</f>
        <v/>
      </c>
      <c r="DI697" t="str" cm="1">
        <f t="array" ref="DI697">IF(DI689="","",IFERROR(VALUE(_xlfn.IFNA(_xll.PBD(DI689,"Deal Amount","","USD","",""),"N/A")),0))</f>
        <v/>
      </c>
      <c r="DJ697" t="str" cm="1">
        <f t="array" ref="DJ697">IF(DJ689="","",IFERROR(VALUE(_xlfn.IFNA(_xll.PBD(DJ689,"Deal Amount","","USD","",""),"N/A")),0))</f>
        <v/>
      </c>
      <c r="DK697" t="str" cm="1">
        <f t="array" ref="DK697">IF(DK689="","",IFERROR(VALUE(_xlfn.IFNA(_xll.PBD(DK689,"Deal Amount","","USD","",""),"N/A")),0))</f>
        <v/>
      </c>
      <c r="DL697" t="str" cm="1">
        <f t="array" ref="DL697">IF(DL689="","",IFERROR(VALUE(_xlfn.IFNA(_xll.PBD(DL689,"Deal Amount","","USD","",""),"N/A")),0))</f>
        <v/>
      </c>
      <c r="DM697" t="str" cm="1">
        <f t="array" ref="DM697">IF(DM689="","",IFERROR(VALUE(_xlfn.IFNA(_xll.PBD(DM689,"Deal Amount","","USD","",""),"N/A")),0))</f>
        <v/>
      </c>
      <c r="DN697" t="str" cm="1">
        <f t="array" ref="DN697">IF(DN689="","",IFERROR(VALUE(_xlfn.IFNA(_xll.PBD(DN689,"Deal Amount","","USD","",""),"N/A")),0))</f>
        <v/>
      </c>
      <c r="DO697" t="str" cm="1">
        <f t="array" ref="DO697">IF(DO689="","",IFERROR(VALUE(_xlfn.IFNA(_xll.PBD(DO689,"Deal Amount","","USD","",""),"N/A")),0))</f>
        <v/>
      </c>
      <c r="DP697" t="str" cm="1">
        <f t="array" ref="DP697">IF(DP689="","",IFERROR(VALUE(_xlfn.IFNA(_xll.PBD(DP689,"Deal Amount","","USD","",""),"N/A")),0))</f>
        <v/>
      </c>
      <c r="DQ697" t="str" cm="1">
        <f t="array" ref="DQ697">IF(DQ689="","",IFERROR(VALUE(_xlfn.IFNA(_xll.PBD(DQ689,"Deal Amount","","USD","",""),"N/A")),0))</f>
        <v/>
      </c>
      <c r="DR697" t="str" cm="1">
        <f t="array" ref="DR697">IF(DR689="","",IFERROR(VALUE(_xlfn.IFNA(_xll.PBD(DR689,"Deal Amount","","USD","",""),"N/A")),0))</f>
        <v/>
      </c>
      <c r="DS697" t="str" cm="1">
        <f t="array" ref="DS697">IF(DS689="","",IFERROR(VALUE(_xlfn.IFNA(_xll.PBD(DS689,"Deal Amount","","USD","",""),"N/A")),0))</f>
        <v/>
      </c>
      <c r="DT697" t="str" cm="1">
        <f t="array" ref="DT697">IF(DT689="","",IFERROR(VALUE(_xlfn.IFNA(_xll.PBD(DT689,"Deal Amount","","USD","",""),"N/A")),0))</f>
        <v/>
      </c>
      <c r="DU697" t="str" cm="1">
        <f t="array" ref="DU697">IF(DU689="","",IFERROR(VALUE(_xlfn.IFNA(_xll.PBD(DU689,"Deal Amount","","USD","",""),"N/A")),0))</f>
        <v/>
      </c>
      <c r="DV697" t="str" cm="1">
        <f t="array" ref="DV697">IF(DV689="","",IFERROR(VALUE(_xlfn.IFNA(_xll.PBD(DV689,"Deal Amount","","USD","",""),"N/A")),0))</f>
        <v/>
      </c>
      <c r="DW697" t="str" cm="1">
        <f t="array" ref="DW697">IF(DW689="","",IFERROR(VALUE(_xlfn.IFNA(_xll.PBD(DW689,"Deal Amount","","USD","",""),"N/A")),0))</f>
        <v/>
      </c>
      <c r="DX697" t="str" cm="1">
        <f t="array" ref="DX697">IF(DX689="","",IFERROR(VALUE(_xlfn.IFNA(_xll.PBD(DX689,"Deal Amount","","USD","",""),"N/A")),0))</f>
        <v/>
      </c>
      <c r="DY697" t="str" cm="1">
        <f t="array" ref="DY697">IF(DY689="","",IFERROR(VALUE(_xlfn.IFNA(_xll.PBD(DY689,"Deal Amount","","USD","",""),"N/A")),0))</f>
        <v/>
      </c>
      <c r="DZ697" t="str" cm="1">
        <f t="array" ref="DZ697">IF(DZ689="","",IFERROR(VALUE(_xlfn.IFNA(_xll.PBD(DZ689,"Deal Amount","","USD","",""),"N/A")),0))</f>
        <v/>
      </c>
      <c r="EA697" t="str" cm="1">
        <f t="array" ref="EA697">IF(EA689="","",IFERROR(VALUE(_xlfn.IFNA(_xll.PBD(EA689,"Deal Amount","","USD","",""),"N/A")),0))</f>
        <v/>
      </c>
      <c r="EB697" t="str" cm="1">
        <f t="array" ref="EB697">IF(EB689="","",IFERROR(VALUE(_xlfn.IFNA(_xll.PBD(EB689,"Deal Amount","","USD","",""),"N/A")),0))</f>
        <v/>
      </c>
      <c r="EC697" t="str" cm="1">
        <f t="array" ref="EC697">IF(EC689="","",IFERROR(VALUE(_xlfn.IFNA(_xll.PBD(EC689,"Deal Amount","","USD","",""),"N/A")),0))</f>
        <v/>
      </c>
      <c r="ED697" t="str" cm="1">
        <f t="array" ref="ED697">IF(ED689="","",IFERROR(VALUE(_xlfn.IFNA(_xll.PBD(ED689,"Deal Amount","","USD","",""),"N/A")),0))</f>
        <v/>
      </c>
      <c r="EE697" t="str" cm="1">
        <f t="array" ref="EE697">IF(EE689="","",IFERROR(VALUE(_xlfn.IFNA(_xll.PBD(EE689,"Deal Amount","","USD","",""),"N/A")),0))</f>
        <v/>
      </c>
      <c r="EF697" t="str" cm="1">
        <f t="array" ref="EF697">IF(EF689="","",IFERROR(VALUE(_xlfn.IFNA(_xll.PBD(EF689,"Deal Amount","","USD","",""),"N/A")),0))</f>
        <v/>
      </c>
      <c r="EG697" t="str" cm="1">
        <f t="array" ref="EG697">IF(EG689="","",IFERROR(VALUE(_xlfn.IFNA(_xll.PBD(EG689,"Deal Amount","","USD","",""),"N/A")),0))</f>
        <v/>
      </c>
      <c r="EH697" t="str" cm="1">
        <f t="array" ref="EH697">IF(EH689="","",IFERROR(VALUE(_xlfn.IFNA(_xll.PBD(EH689,"Deal Amount","","USD","",""),"N/A")),0))</f>
        <v/>
      </c>
      <c r="EI697" t="str" cm="1">
        <f t="array" ref="EI697">IF(EI689="","",IFERROR(VALUE(_xlfn.IFNA(_xll.PBD(EI689,"Deal Amount","","USD","",""),"N/A")),0))</f>
        <v/>
      </c>
      <c r="EJ697" t="str" cm="1">
        <f t="array" ref="EJ697">IF(EJ689="","",IFERROR(VALUE(_xlfn.IFNA(_xll.PBD(EJ689,"Deal Amount","","USD","",""),"N/A")),0))</f>
        <v/>
      </c>
      <c r="EK697" t="str" cm="1">
        <f t="array" ref="EK697">IF(EK689="","",IFERROR(VALUE(_xlfn.IFNA(_xll.PBD(EK689,"Deal Amount","","USD","",""),"N/A")),0))</f>
        <v/>
      </c>
      <c r="EL697" t="str" cm="1">
        <f t="array" ref="EL697">IF(EL689="","",IFERROR(VALUE(_xlfn.IFNA(_xll.PBD(EL689,"Deal Amount","","USD","",""),"N/A")),0))</f>
        <v/>
      </c>
      <c r="EM697" t="str" cm="1">
        <f t="array" ref="EM697">IF(EM689="","",IFERROR(VALUE(_xlfn.IFNA(_xll.PBD(EM689,"Deal Amount","","USD","",""),"N/A")),0))</f>
        <v/>
      </c>
      <c r="EN697" t="str" cm="1">
        <f t="array" ref="EN697">IF(EN689="","",IFERROR(VALUE(_xlfn.IFNA(_xll.PBD(EN689,"Deal Amount","","USD","",""),"N/A")),0))</f>
        <v/>
      </c>
      <c r="EO697" t="str" cm="1">
        <f t="array" ref="EO697">IF(EO689="","",IFERROR(VALUE(_xlfn.IFNA(_xll.PBD(EO689,"Deal Amount","","USD","",""),"N/A")),0))</f>
        <v/>
      </c>
      <c r="EP697" t="str" cm="1">
        <f t="array" ref="EP697">IF(EP689="","",IFERROR(VALUE(_xlfn.IFNA(_xll.PBD(EP689,"Deal Amount","","USD","",""),"N/A")),0))</f>
        <v/>
      </c>
      <c r="EQ697" t="str" cm="1">
        <f t="array" ref="EQ697">IF(EQ689="","",IFERROR(VALUE(_xlfn.IFNA(_xll.PBD(EQ689,"Deal Amount","","USD","",""),"N/A")),0))</f>
        <v/>
      </c>
      <c r="ER697" t="str" cm="1">
        <f t="array" ref="ER697">IF(ER689="","",IFERROR(VALUE(_xlfn.IFNA(_xll.PBD(ER689,"Deal Amount","","USD","",""),"N/A")),0))</f>
        <v/>
      </c>
      <c r="ES697" t="str" cm="1">
        <f t="array" ref="ES697">IF(ES689="","",IFERROR(VALUE(_xlfn.IFNA(_xll.PBD(ES689,"Deal Amount","","USD","",""),"N/A")),0))</f>
        <v/>
      </c>
      <c r="ET697" t="str" cm="1">
        <f t="array" ref="ET697">IF(ET689="","",IFERROR(VALUE(_xlfn.IFNA(_xll.PBD(ET689,"Deal Amount","","USD","",""),"N/A")),0))</f>
        <v/>
      </c>
      <c r="EU697" t="str" cm="1">
        <f t="array" ref="EU697">IF(EU689="","",IFERROR(VALUE(_xlfn.IFNA(_xll.PBD(EU689,"Deal Amount","","USD","",""),"N/A")),0))</f>
        <v/>
      </c>
      <c r="EV697" t="str" cm="1">
        <f t="array" ref="EV697">IF(EV689="","",IFERROR(VALUE(_xlfn.IFNA(_xll.PBD(EV689,"Deal Amount","","USD","",""),"N/A")),0))</f>
        <v/>
      </c>
      <c r="EW697" t="str" cm="1">
        <f t="array" ref="EW697">IF(EW689="","",IFERROR(VALUE(_xlfn.IFNA(_xll.PBD(EW689,"Deal Amount","","USD","",""),"N/A")),0))</f>
        <v/>
      </c>
      <c r="EX697" t="str" cm="1">
        <f t="array" ref="EX697">IF(EX689="","",IFERROR(VALUE(_xlfn.IFNA(_xll.PBD(EX689,"Deal Amount","","USD","",""),"N/A")),0))</f>
        <v/>
      </c>
      <c r="EY697" t="str" cm="1">
        <f t="array" ref="EY697">IF(EY689="","",IFERROR(VALUE(_xlfn.IFNA(_xll.PBD(EY689,"Deal Amount","","USD","",""),"N/A")),0))</f>
        <v/>
      </c>
      <c r="EZ697" t="str" cm="1">
        <f t="array" ref="EZ697">IF(EZ689="","",IFERROR(VALUE(_xlfn.IFNA(_xll.PBD(EZ689,"Deal Amount","","USD","",""),"N/A")),0))</f>
        <v/>
      </c>
      <c r="FA697" t="str" cm="1">
        <f t="array" ref="FA697">IF(FA689="","",IFERROR(VALUE(_xlfn.IFNA(_xll.PBD(FA689,"Deal Amount","","USD","",""),"N/A")),0))</f>
        <v/>
      </c>
      <c r="FB697" t="str" cm="1">
        <f t="array" ref="FB697">IF(FB689="","",IFERROR(VALUE(_xlfn.IFNA(_xll.PBD(FB689,"Deal Amount","","USD","",""),"N/A")),0))</f>
        <v/>
      </c>
      <c r="FC697" t="str" cm="1">
        <f t="array" ref="FC697">IF(FC689="","",IFERROR(VALUE(_xlfn.IFNA(_xll.PBD(FC689,"Deal Amount","","USD","",""),"N/A")),0))</f>
        <v/>
      </c>
      <c r="FD697" t="str" cm="1">
        <f t="array" ref="FD697">IF(FD689="","",IFERROR(VALUE(_xlfn.IFNA(_xll.PBD(FD689,"Deal Amount","","USD","",""),"N/A")),0))</f>
        <v/>
      </c>
      <c r="FE697" t="str" cm="1">
        <f t="array" ref="FE697">IF(FE689="","",IFERROR(VALUE(_xlfn.IFNA(_xll.PBD(FE689,"Deal Amount","","USD","",""),"N/A")),0))</f>
        <v/>
      </c>
      <c r="FF697" t="str" cm="1">
        <f t="array" ref="FF697">IF(FF689="","",IFERROR(VALUE(_xlfn.IFNA(_xll.PBD(FF689,"Deal Amount","","USD","",""),"N/A")),0))</f>
        <v/>
      </c>
      <c r="FG697" t="str" cm="1">
        <f t="array" ref="FG697">IF(FG689="","",IFERROR(VALUE(_xlfn.IFNA(_xll.PBD(FG689,"Deal Amount","","USD","",""),"N/A")),0))</f>
        <v/>
      </c>
      <c r="FH697" t="str" cm="1">
        <f t="array" ref="FH697">IF(FH689="","",IFERROR(VALUE(_xlfn.IFNA(_xll.PBD(FH689,"Deal Amount","","USD","",""),"N/A")),0))</f>
        <v/>
      </c>
      <c r="FI697" t="str" cm="1">
        <f t="array" ref="FI697">IF(FI689="","",IFERROR(VALUE(_xlfn.IFNA(_xll.PBD(FI689,"Deal Amount","","USD","",""),"N/A")),0))</f>
        <v/>
      </c>
      <c r="FJ697" t="str" cm="1">
        <f t="array" ref="FJ697">IF(FJ689="","",IFERROR(VALUE(_xlfn.IFNA(_xll.PBD(FJ689,"Deal Amount","","USD","",""),"N/A")),0))</f>
        <v/>
      </c>
      <c r="FK697" t="str" cm="1">
        <f t="array" ref="FK697">IF(FK689="","",IFERROR(VALUE(_xlfn.IFNA(_xll.PBD(FK689,"Deal Amount","","USD","",""),"N/A")),0))</f>
        <v/>
      </c>
      <c r="FL697" t="str" cm="1">
        <f t="array" ref="FL697">IF(FL689="","",IFERROR(VALUE(_xlfn.IFNA(_xll.PBD(FL689,"Deal Amount","","USD","",""),"N/A")),0))</f>
        <v/>
      </c>
      <c r="FM697" t="str" cm="1">
        <f t="array" ref="FM697">IF(FM689="","",IFERROR(VALUE(_xlfn.IFNA(_xll.PBD(FM689,"Deal Amount","","USD","",""),"N/A")),0))</f>
        <v/>
      </c>
      <c r="FN697" t="str" cm="1">
        <f t="array" ref="FN697">IF(FN689="","",IFERROR(VALUE(_xlfn.IFNA(_xll.PBD(FN689,"Deal Amount","","USD","",""),"N/A")),0))</f>
        <v/>
      </c>
      <c r="FO697" t="str" cm="1">
        <f t="array" ref="FO697">IF(FO689="","",IFERROR(VALUE(_xlfn.IFNA(_xll.PBD(FO689,"Deal Amount","","USD","",""),"N/A")),0))</f>
        <v/>
      </c>
      <c r="FP697" t="str" cm="1">
        <f t="array" ref="FP697">IF(FP689="","",IFERROR(VALUE(_xlfn.IFNA(_xll.PBD(FP689,"Deal Amount","","USD","",""),"N/A")),0))</f>
        <v/>
      </c>
      <c r="FQ697" t="str" cm="1">
        <f t="array" ref="FQ697">IF(FQ689="","",IFERROR(VALUE(_xlfn.IFNA(_xll.PBD(FQ689,"Deal Amount","","USD","",""),"N/A")),0))</f>
        <v/>
      </c>
      <c r="FR697" t="str" cm="1">
        <f t="array" ref="FR697">IF(FR689="","",IFERROR(VALUE(_xlfn.IFNA(_xll.PBD(FR689,"Deal Amount","","USD","",""),"N/A")),0))</f>
        <v/>
      </c>
      <c r="FS697" t="str" cm="1">
        <f t="array" ref="FS697">IF(FS689="","",IFERROR(VALUE(_xlfn.IFNA(_xll.PBD(FS689,"Deal Amount","","USD","",""),"N/A")),0))</f>
        <v/>
      </c>
      <c r="FT697" t="str" cm="1">
        <f t="array" ref="FT697">IF(FT689="","",IFERROR(VALUE(_xlfn.IFNA(_xll.PBD(FT689,"Deal Amount","","USD","",""),"N/A")),0))</f>
        <v/>
      </c>
      <c r="FU697" t="str" cm="1">
        <f t="array" ref="FU697">IF(FU689="","",IFERROR(VALUE(_xlfn.IFNA(_xll.PBD(FU689,"Deal Amount","","USD","",""),"N/A")),0))</f>
        <v/>
      </c>
      <c r="FV697" t="str" cm="1">
        <f t="array" ref="FV697">IF(FV689="","",IFERROR(VALUE(_xlfn.IFNA(_xll.PBD(FV689,"Deal Amount","","USD","",""),"N/A")),0))</f>
        <v/>
      </c>
      <c r="FW697" t="str" cm="1">
        <f t="array" ref="FW697">IF(FW689="","",IFERROR(VALUE(_xlfn.IFNA(_xll.PBD(FW689,"Deal Amount","","USD","",""),"N/A")),0))</f>
        <v/>
      </c>
      <c r="FX697" t="str" cm="1">
        <f t="array" ref="FX697">IF(FX689="","",IFERROR(VALUE(_xlfn.IFNA(_xll.PBD(FX689,"Deal Amount","","USD","",""),"N/A")),0))</f>
        <v/>
      </c>
      <c r="FY697" t="str" cm="1">
        <f t="array" ref="FY697">IF(FY689="","",IFERROR(VALUE(_xlfn.IFNA(_xll.PBD(FY689,"Deal Amount","","USD","",""),"N/A")),0))</f>
        <v/>
      </c>
      <c r="FZ697" t="str" cm="1">
        <f t="array" ref="FZ697">IF(FZ689="","",IFERROR(VALUE(_xlfn.IFNA(_xll.PBD(FZ689,"Deal Amount","","USD","",""),"N/A")),0))</f>
        <v/>
      </c>
      <c r="GA697" t="str" cm="1">
        <f t="array" ref="GA697">IF(GA689="","",IFERROR(VALUE(_xlfn.IFNA(_xll.PBD(GA689,"Deal Amount","","USD","",""),"N/A")),0))</f>
        <v/>
      </c>
      <c r="GB697" t="str" cm="1">
        <f t="array" ref="GB697">IF(GB689="","",IFERROR(VALUE(_xlfn.IFNA(_xll.PBD(GB689,"Deal Amount","","USD","",""),"N/A")),0))</f>
        <v/>
      </c>
      <c r="GC697" t="str" cm="1">
        <f t="array" ref="GC697">IF(GC689="","",IFERROR(VALUE(_xlfn.IFNA(_xll.PBD(GC689,"Deal Amount","","USD","",""),"N/A")),0))</f>
        <v/>
      </c>
      <c r="GD697" t="str" cm="1">
        <f t="array" ref="GD697">IF(GD689="","",IFERROR(VALUE(_xlfn.IFNA(_xll.PBD(GD689,"Deal Amount","","USD","",""),"N/A")),0))</f>
        <v/>
      </c>
      <c r="GE697" t="str" cm="1">
        <f t="array" ref="GE697">IF(GE689="","",IFERROR(VALUE(_xlfn.IFNA(_xll.PBD(GE689,"Deal Amount","","USD","",""),"N/A")),0))</f>
        <v/>
      </c>
      <c r="GF697" t="str" cm="1">
        <f t="array" ref="GF697">IF(GF689="","",IFERROR(VALUE(_xlfn.IFNA(_xll.PBD(GF689,"Deal Amount","","USD","",""),"N/A")),0))</f>
        <v/>
      </c>
      <c r="GG697" t="str" cm="1">
        <f t="array" ref="GG697">IF(GG689="","",IFERROR(VALUE(_xlfn.IFNA(_xll.PBD(GG689,"Deal Amount","","USD","",""),"N/A")),0))</f>
        <v/>
      </c>
      <c r="GH697" t="str" cm="1">
        <f t="array" ref="GH697">IF(GH689="","",IFERROR(VALUE(_xlfn.IFNA(_xll.PBD(GH689,"Deal Amount","","USD","",""),"N/A")),0))</f>
        <v/>
      </c>
      <c r="GI697" t="str" cm="1">
        <f t="array" ref="GI697">IF(GI689="","",IFERROR(VALUE(_xlfn.IFNA(_xll.PBD(GI689,"Deal Amount","","USD","",""),"N/A")),0))</f>
        <v/>
      </c>
      <c r="GJ697" t="str" cm="1">
        <f t="array" ref="GJ697">IF(GJ689="","",IFERROR(VALUE(_xlfn.IFNA(_xll.PBD(GJ689,"Deal Amount","","USD","",""),"N/A")),0))</f>
        <v/>
      </c>
      <c r="GK697" t="str" cm="1">
        <f t="array" ref="GK697">IF(GK689="","",IFERROR(VALUE(_xlfn.IFNA(_xll.PBD(GK689,"Deal Amount","","USD","",""),"N/A")),0))</f>
        <v/>
      </c>
      <c r="GL697" t="str" cm="1">
        <f t="array" ref="GL697">IF(GL689="","",IFERROR(VALUE(_xlfn.IFNA(_xll.PBD(GL689,"Deal Amount","","USD","",""),"N/A")),0))</f>
        <v/>
      </c>
      <c r="GM697" t="str" cm="1">
        <f t="array" ref="GM697">IF(GM689="","",IFERROR(VALUE(_xlfn.IFNA(_xll.PBD(GM689,"Deal Amount","","USD","",""),"N/A")),0))</f>
        <v/>
      </c>
      <c r="GN697" t="str" cm="1">
        <f t="array" ref="GN697">IF(GN689="","",IFERROR(VALUE(_xlfn.IFNA(_xll.PBD(GN689,"Deal Amount","","USD","",""),"N/A")),0))</f>
        <v/>
      </c>
      <c r="GO697" t="str" cm="1">
        <f t="array" ref="GO697">IF(GO689="","",IFERROR(VALUE(_xlfn.IFNA(_xll.PBD(GO689,"Deal Amount","","USD","",""),"N/A")),0))</f>
        <v/>
      </c>
      <c r="GP697" t="str" cm="1">
        <f t="array" ref="GP697">IF(GP689="","",IFERROR(VALUE(_xlfn.IFNA(_xll.PBD(GP689,"Deal Amount","","USD","",""),"N/A")),0))</f>
        <v/>
      </c>
      <c r="GQ697" t="str" cm="1">
        <f t="array" ref="GQ697">IF(GQ689="","",IFERROR(VALUE(_xlfn.IFNA(_xll.PBD(GQ689,"Deal Amount","","USD","",""),"N/A")),0))</f>
        <v/>
      </c>
      <c r="GR697" t="str" cm="1">
        <f t="array" ref="GR697">IF(GR689="","",IFERROR(VALUE(_xlfn.IFNA(_xll.PBD(GR689,"Deal Amount","","USD","",""),"N/A")),0))</f>
        <v/>
      </c>
      <c r="GS697" t="str" cm="1">
        <f t="array" ref="GS697">IF(GS689="","",IFERROR(VALUE(_xlfn.IFNA(_xll.PBD(GS689,"Deal Amount","","USD","",""),"N/A")),0))</f>
        <v/>
      </c>
      <c r="GT697" t="str" cm="1">
        <f t="array" ref="GT697">IF(GT689="","",IFERROR(VALUE(_xlfn.IFNA(_xll.PBD(GT689,"Deal Amount","","USD","",""),"N/A")),0))</f>
        <v/>
      </c>
      <c r="GU697" t="str" cm="1">
        <f t="array" ref="GU697">IF(GU689="","",IFERROR(VALUE(_xlfn.IFNA(_xll.PBD(GU689,"Deal Amount","","USD","",""),"N/A")),0))</f>
        <v/>
      </c>
      <c r="GV697" t="str" cm="1">
        <f t="array" ref="GV697">IF(GV689="","",IFERROR(VALUE(_xlfn.IFNA(_xll.PBD(GV689,"Deal Amount","","USD","",""),"N/A")),0))</f>
        <v/>
      </c>
      <c r="GW697" t="str" cm="1">
        <f t="array" ref="GW697">IF(GW689="","",IFERROR(VALUE(_xlfn.IFNA(_xll.PBD(GW689,"Deal Amount","","USD","",""),"N/A")),0))</f>
        <v/>
      </c>
      <c r="GX697" t="str" cm="1">
        <f t="array" ref="GX697">IF(GX689="","",IFERROR(VALUE(_xlfn.IFNA(_xll.PBD(GX689,"Deal Amount","","USD","",""),"N/A")),0))</f>
        <v/>
      </c>
      <c r="GY697" t="str" cm="1">
        <f t="array" ref="GY697">IF(GY689="","",IFERROR(VALUE(_xlfn.IFNA(_xll.PBD(GY689,"Deal Amount","","USD","",""),"N/A")),0))</f>
        <v/>
      </c>
      <c r="GZ697" t="str" cm="1">
        <f t="array" ref="GZ697">IF(GZ689="","",IFERROR(VALUE(_xlfn.IFNA(_xll.PBD(GZ689,"Deal Amount","","USD","",""),"N/A")),0))</f>
        <v/>
      </c>
      <c r="HA697" t="str" cm="1">
        <f t="array" ref="HA697">IF(HA689="","",IFERROR(VALUE(_xlfn.IFNA(_xll.PBD(HA689,"Deal Amount","","USD","",""),"N/A")),0))</f>
        <v/>
      </c>
      <c r="HB697" t="str" cm="1">
        <f t="array" ref="HB697">IF(HB689="","",IFERROR(VALUE(_xlfn.IFNA(_xll.PBD(HB689,"Deal Amount","","USD","",""),"N/A")),0))</f>
        <v/>
      </c>
      <c r="HC697" t="str" cm="1">
        <f t="array" ref="HC697">IF(HC689="","",IFERROR(VALUE(_xlfn.IFNA(_xll.PBD(HC689,"Deal Amount","","USD","",""),"N/A")),0))</f>
        <v/>
      </c>
      <c r="HD697" t="str" cm="1">
        <f t="array" ref="HD697">IF(HD689="","",IFERROR(VALUE(_xlfn.IFNA(_xll.PBD(HD689,"Deal Amount","","USD","",""),"N/A")),0))</f>
        <v/>
      </c>
      <c r="HE697" t="str" cm="1">
        <f t="array" ref="HE697">IF(HE689="","",IFERROR(VALUE(_xlfn.IFNA(_xll.PBD(HE689,"Deal Amount","","USD","",""),"N/A")),0))</f>
        <v/>
      </c>
      <c r="HF697" t="str" cm="1">
        <f t="array" ref="HF697">IF(HF689="","",IFERROR(VALUE(_xlfn.IFNA(_xll.PBD(HF689,"Deal Amount","","USD","",""),"N/A")),0))</f>
        <v/>
      </c>
      <c r="HG697" t="str" cm="1">
        <f t="array" ref="HG697">IF(HG689="","",IFERROR(VALUE(_xlfn.IFNA(_xll.PBD(HG689,"Deal Amount","","USD","",""),"N/A")),0))</f>
        <v/>
      </c>
      <c r="HH697" t="str" cm="1">
        <f t="array" ref="HH697">IF(HH689="","",IFERROR(VALUE(_xlfn.IFNA(_xll.PBD(HH689,"Deal Amount","","USD","",""),"N/A")),0))</f>
        <v/>
      </c>
      <c r="HI697" t="str" cm="1">
        <f t="array" ref="HI697">IF(HI689="","",IFERROR(VALUE(_xlfn.IFNA(_xll.PBD(HI689,"Deal Amount","","USD","",""),"N/A")),0))</f>
        <v/>
      </c>
      <c r="HJ697" t="str" cm="1">
        <f t="array" ref="HJ697">IF(HJ689="","",IFERROR(VALUE(_xlfn.IFNA(_xll.PBD(HJ689,"Deal Amount","","USD","",""),"N/A")),0))</f>
        <v/>
      </c>
      <c r="HK697" t="str" cm="1">
        <f t="array" ref="HK697">IF(HK689="","",IFERROR(VALUE(_xlfn.IFNA(_xll.PBD(HK689,"Deal Amount","","USD","",""),"N/A")),0))</f>
        <v/>
      </c>
      <c r="HL697" t="str" cm="1">
        <f t="array" ref="HL697">IF(HL689="","",IFERROR(VALUE(_xlfn.IFNA(_xll.PBD(HL689,"Deal Amount","","USD","",""),"N/A")),0))</f>
        <v/>
      </c>
      <c r="HM697" t="str" cm="1">
        <f t="array" ref="HM697">IF(HM689="","",IFERROR(VALUE(_xlfn.IFNA(_xll.PBD(HM689,"Deal Amount","","USD","",""),"N/A")),0))</f>
        <v/>
      </c>
      <c r="HN697" t="str" cm="1">
        <f t="array" ref="HN697">IF(HN689="","",IFERROR(VALUE(_xlfn.IFNA(_xll.PBD(HN689,"Deal Amount","","USD","",""),"N/A")),0))</f>
        <v/>
      </c>
      <c r="HO697" t="str" cm="1">
        <f t="array" ref="HO697">IF(HO689="","",IFERROR(VALUE(_xlfn.IFNA(_xll.PBD(HO689,"Deal Amount","","USD","",""),"N/A")),0))</f>
        <v/>
      </c>
      <c r="HP697" t="str" cm="1">
        <f t="array" ref="HP697">IF(HP689="","",IFERROR(VALUE(_xlfn.IFNA(_xll.PBD(HP689,"Deal Amount","","USD","",""),"N/A")),0))</f>
        <v/>
      </c>
      <c r="HQ697" t="str" cm="1">
        <f t="array" ref="HQ697">IF(HQ689="","",IFERROR(VALUE(_xlfn.IFNA(_xll.PBD(HQ689,"Deal Amount","","USD","",""),"N/A")),0))</f>
        <v/>
      </c>
      <c r="HR697" t="str" cm="1">
        <f t="array" ref="HR697">IF(HR689="","",IFERROR(VALUE(_xlfn.IFNA(_xll.PBD(HR689,"Deal Amount","","USD","",""),"N/A")),0))</f>
        <v/>
      </c>
      <c r="HS697" t="str" cm="1">
        <f t="array" ref="HS697">IF(HS689="","",IFERROR(VALUE(_xlfn.IFNA(_xll.PBD(HS689,"Deal Amount","","USD","",""),"N/A")),0))</f>
        <v/>
      </c>
      <c r="HT697" t="str" cm="1">
        <f t="array" ref="HT697">IF(HT689="","",IFERROR(VALUE(_xlfn.IFNA(_xll.PBD(HT689,"Deal Amount","","USD","",""),"N/A")),0))</f>
        <v/>
      </c>
      <c r="HU697" t="str" cm="1">
        <f t="array" ref="HU697">IF(HU689="","",IFERROR(VALUE(_xlfn.IFNA(_xll.PBD(HU689,"Deal Amount","","USD","",""),"N/A")),0))</f>
        <v/>
      </c>
      <c r="HV697" t="str" cm="1">
        <f t="array" ref="HV697">IF(HV689="","",IFERROR(VALUE(_xlfn.IFNA(_xll.PBD(HV689,"Deal Amount","","USD","",""),"N/A")),0))</f>
        <v/>
      </c>
      <c r="HW697" t="str" cm="1">
        <f t="array" ref="HW697">IF(HW689="","",IFERROR(VALUE(_xlfn.IFNA(_xll.PBD(HW689,"Deal Amount","","USD","",""),"N/A")),0))</f>
        <v/>
      </c>
      <c r="HX697" t="str" cm="1">
        <f t="array" ref="HX697">IF(HX689="","",IFERROR(VALUE(_xlfn.IFNA(_xll.PBD(HX689,"Deal Amount","","USD","",""),"N/A")),0))</f>
        <v/>
      </c>
      <c r="HY697" t="str" cm="1">
        <f t="array" ref="HY697">IF(HY689="","",IFERROR(VALUE(_xlfn.IFNA(_xll.PBD(HY689,"Deal Amount","","USD","",""),"N/A")),0))</f>
        <v/>
      </c>
      <c r="HZ697" t="str" cm="1">
        <f t="array" ref="HZ697">IF(HZ689="","",IFERROR(VALUE(_xlfn.IFNA(_xll.PBD(HZ689,"Deal Amount","","USD","",""),"N/A")),0))</f>
        <v/>
      </c>
      <c r="IA697" t="str" cm="1">
        <f t="array" ref="IA697">IF(IA689="","",IFERROR(VALUE(_xlfn.IFNA(_xll.PBD(IA689,"Deal Amount","","USD","",""),"N/A")),0))</f>
        <v/>
      </c>
      <c r="IB697" t="str" cm="1">
        <f t="array" ref="IB697">IF(IB689="","",IFERROR(VALUE(_xlfn.IFNA(_xll.PBD(IB689,"Deal Amount","","USD","",""),"N/A")),0))</f>
        <v/>
      </c>
      <c r="IC697" t="str" cm="1">
        <f t="array" ref="IC697">IF(IC689="","",IFERROR(VALUE(_xlfn.IFNA(_xll.PBD(IC689,"Deal Amount","","USD","",""),"N/A")),0))</f>
        <v/>
      </c>
      <c r="ID697" t="str" cm="1">
        <f t="array" ref="ID697">IF(ID689="","",IFERROR(VALUE(_xlfn.IFNA(_xll.PBD(ID689,"Deal Amount","","USD","",""),"N/A")),0))</f>
        <v/>
      </c>
      <c r="IE697" t="str" cm="1">
        <f t="array" ref="IE697">IF(IE689="","",IFERROR(VALUE(_xlfn.IFNA(_xll.PBD(IE689,"Deal Amount","","USD","",""),"N/A")),0))</f>
        <v/>
      </c>
    </row>
    <row r="698" spans="2:239" x14ac:dyDescent="0.25">
      <c r="B698" t="s">
        <v>2719</v>
      </c>
      <c r="C698" s="13" t="str" cm="1">
        <f t="array" aca="1" ref="C698" ca="1">IF(C689="","",_xlfn.IFNA(_xll.PBD(C689,"Deal Date","","USD","",""),"N/A"))</f>
        <v/>
      </c>
      <c r="D698" s="13" t="str" cm="1">
        <f t="array" ref="D698">IF(D689="","",_xlfn.IFNA(_xll.PBD(D689,"Deal Date","","USD","",""),"N/A"))</f>
        <v/>
      </c>
      <c r="E698" s="13" t="str" cm="1">
        <f t="array" ref="E698">IF(E689="","",_xlfn.IFNA(_xll.PBD(E689,"Deal Date","","USD","",""),"N/A"))</f>
        <v/>
      </c>
      <c r="F698" s="13" t="str" cm="1">
        <f t="array" ref="F698">IF(F689="","",_xlfn.IFNA(_xll.PBD(F689,"Deal Date","","USD","",""),"N/A"))</f>
        <v/>
      </c>
      <c r="G698" s="13" t="str" cm="1">
        <f t="array" ref="G698">IF(G689="","",_xlfn.IFNA(_xll.PBD(G689,"Deal Date","","USD","",""),"N/A"))</f>
        <v/>
      </c>
      <c r="H698" s="13" t="str" cm="1">
        <f t="array" ref="H698">IF(H689="","",_xlfn.IFNA(_xll.PBD(H689,"Deal Date","","USD","",""),"N/A"))</f>
        <v/>
      </c>
      <c r="I698" s="13" t="str" cm="1">
        <f t="array" ref="I698">IF(I689="","",_xlfn.IFNA(_xll.PBD(I689,"Deal Date","","USD","",""),"N/A"))</f>
        <v/>
      </c>
      <c r="J698" s="13" t="str" cm="1">
        <f t="array" ref="J698">IF(J689="","",_xlfn.IFNA(_xll.PBD(J689,"Deal Date","","USD","",""),"N/A"))</f>
        <v/>
      </c>
      <c r="K698" s="13" t="str" cm="1">
        <f t="array" ref="K698">IF(K689="","",_xlfn.IFNA(_xll.PBD(K689,"Deal Date","","USD","",""),"N/A"))</f>
        <v/>
      </c>
      <c r="L698" s="13" t="str" cm="1">
        <f t="array" ref="L698">IF(L689="","",_xlfn.IFNA(_xll.PBD(L689,"Deal Date","","USD","",""),"N/A"))</f>
        <v/>
      </c>
      <c r="M698" s="13" t="str" cm="1">
        <f t="array" ref="M698">IF(M689="","",_xlfn.IFNA(_xll.PBD(M689,"Deal Date","","USD","",""),"N/A"))</f>
        <v/>
      </c>
      <c r="N698" s="13" t="str" cm="1">
        <f t="array" ref="N698">IF(N689="","",_xlfn.IFNA(_xll.PBD(N689,"Deal Date","","USD","",""),"N/A"))</f>
        <v/>
      </c>
      <c r="O698" s="13" t="str" cm="1">
        <f t="array" ref="O698">IF(O689="","",_xlfn.IFNA(_xll.PBD(O689,"Deal Date","","USD","",""),"N/A"))</f>
        <v/>
      </c>
      <c r="P698" s="13" t="str" cm="1">
        <f t="array" ref="P698">IF(P689="","",_xlfn.IFNA(_xll.PBD(P689,"Deal Date","","USD","",""),"N/A"))</f>
        <v/>
      </c>
      <c r="Q698" s="13" t="str" cm="1">
        <f t="array" ref="Q698">IF(Q689="","",_xlfn.IFNA(_xll.PBD(Q689,"Deal Date","","USD","",""),"N/A"))</f>
        <v/>
      </c>
      <c r="R698" s="13" t="str" cm="1">
        <f t="array" ref="R698">IF(R689="","",_xlfn.IFNA(_xll.PBD(R689,"Deal Date","","USD","",""),"N/A"))</f>
        <v/>
      </c>
      <c r="S698" s="13" t="str" cm="1">
        <f t="array" ref="S698">IF(S689="","",_xlfn.IFNA(_xll.PBD(S689,"Deal Date","","USD","",""),"N/A"))</f>
        <v/>
      </c>
      <c r="T698" s="13" t="str" cm="1">
        <f t="array" ref="T698">IF(T689="","",_xlfn.IFNA(_xll.PBD(T689,"Deal Date","","USD","",""),"N/A"))</f>
        <v/>
      </c>
      <c r="U698" s="13" t="str" cm="1">
        <f t="array" ref="U698">IF(U689="","",_xlfn.IFNA(_xll.PBD(U689,"Deal Date","","USD","",""),"N/A"))</f>
        <v/>
      </c>
      <c r="V698" s="13" t="str" cm="1">
        <f t="array" ref="V698">IF(V689="","",_xlfn.IFNA(_xll.PBD(V689,"Deal Date","","USD","",""),"N/A"))</f>
        <v/>
      </c>
      <c r="W698" s="13" t="str" cm="1">
        <f t="array" ref="W698">IF(W689="","",_xlfn.IFNA(_xll.PBD(W689,"Deal Date","","USD","",""),"N/A"))</f>
        <v/>
      </c>
      <c r="X698" s="13" t="str" cm="1">
        <f t="array" ref="X698">IF(X689="","",_xlfn.IFNA(_xll.PBD(X689,"Deal Date","","USD","",""),"N/A"))</f>
        <v/>
      </c>
      <c r="Y698" s="13" t="str" cm="1">
        <f t="array" ref="Y698">IF(Y689="","",_xlfn.IFNA(_xll.PBD(Y689,"Deal Date","","USD","",""),"N/A"))</f>
        <v/>
      </c>
      <c r="Z698" s="13" t="str" cm="1">
        <f t="array" ref="Z698">IF(Z689="","",_xlfn.IFNA(_xll.PBD(Z689,"Deal Date","","USD","",""),"N/A"))</f>
        <v/>
      </c>
      <c r="AA698" s="13" t="str" cm="1">
        <f t="array" ref="AA698">IF(AA689="","",_xlfn.IFNA(_xll.PBD(AA689,"Deal Date","","USD","",""),"N/A"))</f>
        <v/>
      </c>
      <c r="AB698" s="13" t="str" cm="1">
        <f t="array" ref="AB698">IF(AB689="","",_xlfn.IFNA(_xll.PBD(AB689,"Deal Date","","USD","",""),"N/A"))</f>
        <v/>
      </c>
      <c r="AC698" s="13" t="str" cm="1">
        <f t="array" ref="AC698">IF(AC689="","",_xlfn.IFNA(_xll.PBD(AC689,"Deal Date","","USD","",""),"N/A"))</f>
        <v/>
      </c>
      <c r="AD698" s="13" t="str" cm="1">
        <f t="array" ref="AD698">IF(AD689="","",_xlfn.IFNA(_xll.PBD(AD689,"Deal Date","","USD","",""),"N/A"))</f>
        <v/>
      </c>
      <c r="AE698" s="13" t="str" cm="1">
        <f t="array" ref="AE698">IF(AE689="","",_xlfn.IFNA(_xll.PBD(AE689,"Deal Date","","USD","",""),"N/A"))</f>
        <v/>
      </c>
      <c r="AF698" s="13" t="str" cm="1">
        <f t="array" ref="AF698">IF(AF689="","",_xlfn.IFNA(_xll.PBD(AF689,"Deal Date","","USD","",""),"N/A"))</f>
        <v/>
      </c>
      <c r="AG698" s="13" t="str" cm="1">
        <f t="array" ref="AG698">IF(AG689="","",_xlfn.IFNA(_xll.PBD(AG689,"Deal Date","","USD","",""),"N/A"))</f>
        <v/>
      </c>
      <c r="AH698" s="13" t="str" cm="1">
        <f t="array" ref="AH698">IF(AH689="","",_xlfn.IFNA(_xll.PBD(AH689,"Deal Date","","USD","",""),"N/A"))</f>
        <v/>
      </c>
      <c r="AI698" s="13" t="str" cm="1">
        <f t="array" ref="AI698">IF(AI689="","",_xlfn.IFNA(_xll.PBD(AI689,"Deal Date","","USD","",""),"N/A"))</f>
        <v/>
      </c>
      <c r="AJ698" s="13" t="str" cm="1">
        <f t="array" ref="AJ698">IF(AJ689="","",_xlfn.IFNA(_xll.PBD(AJ689,"Deal Date","","USD","",""),"N/A"))</f>
        <v/>
      </c>
      <c r="AK698" s="13" t="str" cm="1">
        <f t="array" ref="AK698">IF(AK689="","",_xlfn.IFNA(_xll.PBD(AK689,"Deal Date","","USD","",""),"N/A"))</f>
        <v/>
      </c>
      <c r="AL698" s="13" t="str" cm="1">
        <f t="array" ref="AL698">IF(AL689="","",_xlfn.IFNA(_xll.PBD(AL689,"Deal Date","","USD","",""),"N/A"))</f>
        <v/>
      </c>
      <c r="AM698" s="13" t="str" cm="1">
        <f t="array" ref="AM698">IF(AM689="","",_xlfn.IFNA(_xll.PBD(AM689,"Deal Date","","USD","",""),"N/A"))</f>
        <v/>
      </c>
      <c r="AN698" s="13" t="str" cm="1">
        <f t="array" ref="AN698">IF(AN689="","",_xlfn.IFNA(_xll.PBD(AN689,"Deal Date","","USD","",""),"N/A"))</f>
        <v/>
      </c>
      <c r="AO698" s="13" t="str" cm="1">
        <f t="array" ref="AO698">IF(AO689="","",_xlfn.IFNA(_xll.PBD(AO689,"Deal Date","","USD","",""),"N/A"))</f>
        <v/>
      </c>
      <c r="AP698" s="13" t="str" cm="1">
        <f t="array" ref="AP698">IF(AP689="","",_xlfn.IFNA(_xll.PBD(AP689,"Deal Date","","USD","",""),"N/A"))</f>
        <v/>
      </c>
      <c r="AQ698" s="13" t="str" cm="1">
        <f t="array" ref="AQ698">IF(AQ689="","",_xlfn.IFNA(_xll.PBD(AQ689,"Deal Date","","USD","",""),"N/A"))</f>
        <v/>
      </c>
      <c r="AR698" s="13" t="str" cm="1">
        <f t="array" ref="AR698">IF(AR689="","",_xlfn.IFNA(_xll.PBD(AR689,"Deal Date","","USD","",""),"N/A"))</f>
        <v/>
      </c>
      <c r="AS698" s="13" t="str" cm="1">
        <f t="array" ref="AS698">IF(AS689="","",_xlfn.IFNA(_xll.PBD(AS689,"Deal Date","","USD","",""),"N/A"))</f>
        <v/>
      </c>
      <c r="AT698" s="13" t="str" cm="1">
        <f t="array" ref="AT698">IF(AT689="","",_xlfn.IFNA(_xll.PBD(AT689,"Deal Date","","USD","",""),"N/A"))</f>
        <v/>
      </c>
      <c r="AU698" s="13" t="str" cm="1">
        <f t="array" ref="AU698">IF(AU689="","",_xlfn.IFNA(_xll.PBD(AU689,"Deal Date","","USD","",""),"N/A"))</f>
        <v/>
      </c>
      <c r="AV698" s="13" t="str" cm="1">
        <f t="array" ref="AV698">IF(AV689="","",_xlfn.IFNA(_xll.PBD(AV689,"Deal Date","","USD","",""),"N/A"))</f>
        <v/>
      </c>
      <c r="AW698" s="13" t="str" cm="1">
        <f t="array" ref="AW698">IF(AW689="","",_xlfn.IFNA(_xll.PBD(AW689,"Deal Date","","USD","",""),"N/A"))</f>
        <v/>
      </c>
      <c r="AX698" s="13" t="str" cm="1">
        <f t="array" ref="AX698">IF(AX689="","",_xlfn.IFNA(_xll.PBD(AX689,"Deal Date","","USD","",""),"N/A"))</f>
        <v/>
      </c>
      <c r="AY698" s="13" t="str" cm="1">
        <f t="array" ref="AY698">IF(AY689="","",_xlfn.IFNA(_xll.PBD(AY689,"Deal Date","","USD","",""),"N/A"))</f>
        <v/>
      </c>
      <c r="AZ698" s="13" t="str" cm="1">
        <f t="array" ref="AZ698">IF(AZ689="","",_xlfn.IFNA(_xll.PBD(AZ689,"Deal Date","","USD","",""),"N/A"))</f>
        <v/>
      </c>
      <c r="BA698" s="13" t="str" cm="1">
        <f t="array" ref="BA698">IF(BA689="","",_xlfn.IFNA(_xll.PBD(BA689,"Deal Date","","USD","",""),"N/A"))</f>
        <v/>
      </c>
      <c r="BB698" s="13" t="str" cm="1">
        <f t="array" ref="BB698">IF(BB689="","",_xlfn.IFNA(_xll.PBD(BB689,"Deal Date","","USD","",""),"N/A"))</f>
        <v/>
      </c>
      <c r="BC698" s="13" t="str" cm="1">
        <f t="array" ref="BC698">IF(BC689="","",_xlfn.IFNA(_xll.PBD(BC689,"Deal Date","","USD","",""),"N/A"))</f>
        <v/>
      </c>
      <c r="BD698" s="13" t="str" cm="1">
        <f t="array" ref="BD698">IF(BD689="","",_xlfn.IFNA(_xll.PBD(BD689,"Deal Date","","USD","",""),"N/A"))</f>
        <v/>
      </c>
      <c r="BE698" s="13" t="str" cm="1">
        <f t="array" ref="BE698">IF(BE689="","",_xlfn.IFNA(_xll.PBD(BE689,"Deal Date","","USD","",""),"N/A"))</f>
        <v/>
      </c>
      <c r="BF698" s="13" t="str" cm="1">
        <f t="array" ref="BF698">IF(BF689="","",_xlfn.IFNA(_xll.PBD(BF689,"Deal Date","","USD","",""),"N/A"))</f>
        <v/>
      </c>
      <c r="BG698" s="13" t="str" cm="1">
        <f t="array" ref="BG698">IF(BG689="","",_xlfn.IFNA(_xll.PBD(BG689,"Deal Date","","USD","",""),"N/A"))</f>
        <v/>
      </c>
      <c r="BH698" s="13" t="str" cm="1">
        <f t="array" ref="BH698">IF(BH689="","",_xlfn.IFNA(_xll.PBD(BH689,"Deal Date","","USD","",""),"N/A"))</f>
        <v/>
      </c>
      <c r="BI698" s="13" t="str" cm="1">
        <f t="array" ref="BI698">IF(BI689="","",_xlfn.IFNA(_xll.PBD(BI689,"Deal Date","","USD","",""),"N/A"))</f>
        <v/>
      </c>
      <c r="BJ698" s="13" t="str" cm="1">
        <f t="array" ref="BJ698">IF(BJ689="","",_xlfn.IFNA(_xll.PBD(BJ689,"Deal Date","","USD","",""),"N/A"))</f>
        <v/>
      </c>
      <c r="BK698" s="13" t="str" cm="1">
        <f t="array" ref="BK698">IF(BK689="","",_xlfn.IFNA(_xll.PBD(BK689,"Deal Date","","USD","",""),"N/A"))</f>
        <v/>
      </c>
      <c r="BL698" s="13" t="str" cm="1">
        <f t="array" ref="BL698">IF(BL689="","",_xlfn.IFNA(_xll.PBD(BL689,"Deal Date","","USD","",""),"N/A"))</f>
        <v/>
      </c>
      <c r="BM698" s="13" t="str" cm="1">
        <f t="array" ref="BM698">IF(BM689="","",_xlfn.IFNA(_xll.PBD(BM689,"Deal Date","","USD","",""),"N/A"))</f>
        <v/>
      </c>
      <c r="BN698" s="13" t="str" cm="1">
        <f t="array" ref="BN698">IF(BN689="","",_xlfn.IFNA(_xll.PBD(BN689,"Deal Date","","USD","",""),"N/A"))</f>
        <v/>
      </c>
      <c r="BO698" s="13" t="str" cm="1">
        <f t="array" ref="BO698">IF(BO689="","",_xlfn.IFNA(_xll.PBD(BO689,"Deal Date","","USD","",""),"N/A"))</f>
        <v/>
      </c>
      <c r="BP698" s="13" t="str" cm="1">
        <f t="array" ref="BP698">IF(BP689="","",_xlfn.IFNA(_xll.PBD(BP689,"Deal Date","","USD","",""),"N/A"))</f>
        <v/>
      </c>
      <c r="BQ698" s="13" t="str" cm="1">
        <f t="array" ref="BQ698">IF(BQ689="","",_xlfn.IFNA(_xll.PBD(BQ689,"Deal Date","","USD","",""),"N/A"))</f>
        <v/>
      </c>
      <c r="BR698" s="13" t="str" cm="1">
        <f t="array" ref="BR698">IF(BR689="","",_xlfn.IFNA(_xll.PBD(BR689,"Deal Date","","USD","",""),"N/A"))</f>
        <v/>
      </c>
      <c r="BS698" s="13" t="str" cm="1">
        <f t="array" ref="BS698">IF(BS689="","",_xlfn.IFNA(_xll.PBD(BS689,"Deal Date","","USD","",""),"N/A"))</f>
        <v/>
      </c>
      <c r="BT698" s="13" t="str" cm="1">
        <f t="array" ref="BT698">IF(BT689="","",_xlfn.IFNA(_xll.PBD(BT689,"Deal Date","","USD","",""),"N/A"))</f>
        <v/>
      </c>
      <c r="BU698" s="13" t="str" cm="1">
        <f t="array" ref="BU698">IF(BU689="","",_xlfn.IFNA(_xll.PBD(BU689,"Deal Date","","USD","",""),"N/A"))</f>
        <v/>
      </c>
      <c r="BV698" s="13" t="str" cm="1">
        <f t="array" ref="BV698">IF(BV689="","",_xlfn.IFNA(_xll.PBD(BV689,"Deal Date","","USD","",""),"N/A"))</f>
        <v/>
      </c>
      <c r="BW698" s="13" t="str" cm="1">
        <f t="array" ref="BW698">IF(BW689="","",_xlfn.IFNA(_xll.PBD(BW689,"Deal Date","","USD","",""),"N/A"))</f>
        <v/>
      </c>
      <c r="BX698" s="13" t="str" cm="1">
        <f t="array" ref="BX698">IF(BX689="","",_xlfn.IFNA(_xll.PBD(BX689,"Deal Date","","USD","",""),"N/A"))</f>
        <v/>
      </c>
      <c r="BY698" s="13" t="str" cm="1">
        <f t="array" ref="BY698">IF(BY689="","",_xlfn.IFNA(_xll.PBD(BY689,"Deal Date","","USD","",""),"N/A"))</f>
        <v/>
      </c>
      <c r="BZ698" s="13" t="str" cm="1">
        <f t="array" ref="BZ698">IF(BZ689="","",_xlfn.IFNA(_xll.PBD(BZ689,"Deal Date","","USD","",""),"N/A"))</f>
        <v/>
      </c>
      <c r="CA698" s="13" t="str" cm="1">
        <f t="array" ref="CA698">IF(CA689="","",_xlfn.IFNA(_xll.PBD(CA689,"Deal Date","","USD","",""),"N/A"))</f>
        <v/>
      </c>
      <c r="CB698" s="13" t="str" cm="1">
        <f t="array" ref="CB698">IF(CB689="","",_xlfn.IFNA(_xll.PBD(CB689,"Deal Date","","USD","",""),"N/A"))</f>
        <v/>
      </c>
      <c r="CC698" s="13" t="str" cm="1">
        <f t="array" ref="CC698">IF(CC689="","",_xlfn.IFNA(_xll.PBD(CC689,"Deal Date","","USD","",""),"N/A"))</f>
        <v/>
      </c>
      <c r="CD698" s="13" t="str" cm="1">
        <f t="array" ref="CD698">IF(CD689="","",_xlfn.IFNA(_xll.PBD(CD689,"Deal Date","","USD","",""),"N/A"))</f>
        <v/>
      </c>
      <c r="CE698" s="13" t="str" cm="1">
        <f t="array" ref="CE698">IF(CE689="","",_xlfn.IFNA(_xll.PBD(CE689,"Deal Date","","USD","",""),"N/A"))</f>
        <v/>
      </c>
      <c r="CF698" s="13" t="str" cm="1">
        <f t="array" ref="CF698">IF(CF689="","",_xlfn.IFNA(_xll.PBD(CF689,"Deal Date","","USD","",""),"N/A"))</f>
        <v/>
      </c>
      <c r="CG698" s="13" t="str" cm="1">
        <f t="array" ref="CG698">IF(CG689="","",_xlfn.IFNA(_xll.PBD(CG689,"Deal Date","","USD","",""),"N/A"))</f>
        <v/>
      </c>
      <c r="CH698" s="13" t="str" cm="1">
        <f t="array" ref="CH698">IF(CH689="","",_xlfn.IFNA(_xll.PBD(CH689,"Deal Date","","USD","",""),"N/A"))</f>
        <v/>
      </c>
      <c r="CI698" s="13" t="str" cm="1">
        <f t="array" ref="CI698">IF(CI689="","",_xlfn.IFNA(_xll.PBD(CI689,"Deal Date","","USD","",""),"N/A"))</f>
        <v/>
      </c>
      <c r="CJ698" s="13" t="str" cm="1">
        <f t="array" ref="CJ698">IF(CJ689="","",_xlfn.IFNA(_xll.PBD(CJ689,"Deal Date","","USD","",""),"N/A"))</f>
        <v/>
      </c>
      <c r="CK698" s="13" t="str" cm="1">
        <f t="array" ref="CK698">IF(CK689="","",_xlfn.IFNA(_xll.PBD(CK689,"Deal Date","","USD","",""),"N/A"))</f>
        <v/>
      </c>
      <c r="CL698" s="13" t="str" cm="1">
        <f t="array" ref="CL698">IF(CL689="","",_xlfn.IFNA(_xll.PBD(CL689,"Deal Date","","USD","",""),"N/A"))</f>
        <v/>
      </c>
      <c r="CM698" s="13" t="str" cm="1">
        <f t="array" ref="CM698">IF(CM689="","",_xlfn.IFNA(_xll.PBD(CM689,"Deal Date","","USD","",""),"N/A"))</f>
        <v/>
      </c>
      <c r="CN698" s="13" t="str" cm="1">
        <f t="array" ref="CN698">IF(CN689="","",_xlfn.IFNA(_xll.PBD(CN689,"Deal Date","","USD","",""),"N/A"))</f>
        <v/>
      </c>
      <c r="CO698" s="13" t="str" cm="1">
        <f t="array" ref="CO698">IF(CO689="","",_xlfn.IFNA(_xll.PBD(CO689,"Deal Date","","USD","",""),"N/A"))</f>
        <v/>
      </c>
      <c r="CP698" s="13" t="str" cm="1">
        <f t="array" ref="CP698">IF(CP689="","",_xlfn.IFNA(_xll.PBD(CP689,"Deal Date","","USD","",""),"N/A"))</f>
        <v/>
      </c>
      <c r="CQ698" s="13" t="str" cm="1">
        <f t="array" ref="CQ698">IF(CQ689="","",_xlfn.IFNA(_xll.PBD(CQ689,"Deal Date","","USD","",""),"N/A"))</f>
        <v/>
      </c>
      <c r="CR698" s="13" t="str" cm="1">
        <f t="array" ref="CR698">IF(CR689="","",_xlfn.IFNA(_xll.PBD(CR689,"Deal Date","","USD","",""),"N/A"))</f>
        <v/>
      </c>
      <c r="CS698" s="13" t="str" cm="1">
        <f t="array" ref="CS698">IF(CS689="","",_xlfn.IFNA(_xll.PBD(CS689,"Deal Date","","USD","",""),"N/A"))</f>
        <v/>
      </c>
      <c r="CT698" s="13" t="str" cm="1">
        <f t="array" ref="CT698">IF(CT689="","",_xlfn.IFNA(_xll.PBD(CT689,"Deal Date","","USD","",""),"N/A"))</f>
        <v/>
      </c>
      <c r="CU698" s="13" t="str" cm="1">
        <f t="array" ref="CU698">IF(CU689="","",_xlfn.IFNA(_xll.PBD(CU689,"Deal Date","","USD","",""),"N/A"))</f>
        <v/>
      </c>
      <c r="CV698" s="13" t="str" cm="1">
        <f t="array" ref="CV698">IF(CV689="","",_xlfn.IFNA(_xll.PBD(CV689,"Deal Date","","USD","",""),"N/A"))</f>
        <v/>
      </c>
      <c r="CW698" s="13" t="str" cm="1">
        <f t="array" ref="CW698">IF(CW689="","",_xlfn.IFNA(_xll.PBD(CW689,"Deal Date","","USD","",""),"N/A"))</f>
        <v/>
      </c>
      <c r="CX698" s="13" t="str" cm="1">
        <f t="array" ref="CX698">IF(CX689="","",_xlfn.IFNA(_xll.PBD(CX689,"Deal Date","","USD","",""),"N/A"))</f>
        <v/>
      </c>
      <c r="CY698" s="13" t="str" cm="1">
        <f t="array" ref="CY698">IF(CY689="","",_xlfn.IFNA(_xll.PBD(CY689,"Deal Date","","USD","",""),"N/A"))</f>
        <v/>
      </c>
      <c r="CZ698" s="13" t="str" cm="1">
        <f t="array" ref="CZ698">IF(CZ689="","",_xlfn.IFNA(_xll.PBD(CZ689,"Deal Date","","USD","",""),"N/A"))</f>
        <v/>
      </c>
      <c r="DA698" s="13" t="str" cm="1">
        <f t="array" ref="DA698">IF(DA689="","",_xlfn.IFNA(_xll.PBD(DA689,"Deal Date","","USD","",""),"N/A"))</f>
        <v/>
      </c>
      <c r="DB698" s="13" t="str" cm="1">
        <f t="array" ref="DB698">IF(DB689="","",_xlfn.IFNA(_xll.PBD(DB689,"Deal Date","","USD","",""),"N/A"))</f>
        <v/>
      </c>
      <c r="DC698" s="13" t="str" cm="1">
        <f t="array" ref="DC698">IF(DC689="","",_xlfn.IFNA(_xll.PBD(DC689,"Deal Date","","USD","",""),"N/A"))</f>
        <v/>
      </c>
      <c r="DD698" s="13" t="str" cm="1">
        <f t="array" ref="DD698">IF(DD689="","",_xlfn.IFNA(_xll.PBD(DD689,"Deal Date","","USD","",""),"N/A"))</f>
        <v/>
      </c>
      <c r="DE698" s="13" t="str" cm="1">
        <f t="array" ref="DE698">IF(DE689="","",_xlfn.IFNA(_xll.PBD(DE689,"Deal Date","","USD","",""),"N/A"))</f>
        <v/>
      </c>
      <c r="DF698" s="13" t="str" cm="1">
        <f t="array" ref="DF698">IF(DF689="","",_xlfn.IFNA(_xll.PBD(DF689,"Deal Date","","USD","",""),"N/A"))</f>
        <v/>
      </c>
      <c r="DG698" s="13" t="str" cm="1">
        <f t="array" ref="DG698">IF(DG689="","",_xlfn.IFNA(_xll.PBD(DG689,"Deal Date","","USD","",""),"N/A"))</f>
        <v/>
      </c>
      <c r="DH698" s="13" t="str" cm="1">
        <f t="array" ref="DH698">IF(DH689="","",_xlfn.IFNA(_xll.PBD(DH689,"Deal Date","","USD","",""),"N/A"))</f>
        <v/>
      </c>
      <c r="DI698" s="13" t="str" cm="1">
        <f t="array" ref="DI698">IF(DI689="","",_xlfn.IFNA(_xll.PBD(DI689,"Deal Date","","USD","",""),"N/A"))</f>
        <v/>
      </c>
      <c r="DJ698" s="13" t="str" cm="1">
        <f t="array" ref="DJ698">IF(DJ689="","",_xlfn.IFNA(_xll.PBD(DJ689,"Deal Date","","USD","",""),"N/A"))</f>
        <v/>
      </c>
      <c r="DK698" s="13" t="str" cm="1">
        <f t="array" ref="DK698">IF(DK689="","",_xlfn.IFNA(_xll.PBD(DK689,"Deal Date","","USD","",""),"N/A"))</f>
        <v/>
      </c>
      <c r="DL698" s="13" t="str" cm="1">
        <f t="array" ref="DL698">IF(DL689="","",_xlfn.IFNA(_xll.PBD(DL689,"Deal Date","","USD","",""),"N/A"))</f>
        <v/>
      </c>
      <c r="DM698" s="13" t="str" cm="1">
        <f t="array" ref="DM698">IF(DM689="","",_xlfn.IFNA(_xll.PBD(DM689,"Deal Date","","USD","",""),"N/A"))</f>
        <v/>
      </c>
      <c r="DN698" s="13" t="str" cm="1">
        <f t="array" ref="DN698">IF(DN689="","",_xlfn.IFNA(_xll.PBD(DN689,"Deal Date","","USD","",""),"N/A"))</f>
        <v/>
      </c>
      <c r="DO698" s="13" t="str" cm="1">
        <f t="array" ref="DO698">IF(DO689="","",_xlfn.IFNA(_xll.PBD(DO689,"Deal Date","","USD","",""),"N/A"))</f>
        <v/>
      </c>
      <c r="DP698" s="13" t="str" cm="1">
        <f t="array" ref="DP698">IF(DP689="","",_xlfn.IFNA(_xll.PBD(DP689,"Deal Date","","USD","",""),"N/A"))</f>
        <v/>
      </c>
      <c r="DQ698" s="13" t="str" cm="1">
        <f t="array" ref="DQ698">IF(DQ689="","",_xlfn.IFNA(_xll.PBD(DQ689,"Deal Date","","USD","",""),"N/A"))</f>
        <v/>
      </c>
      <c r="DR698" s="13" t="str" cm="1">
        <f t="array" ref="DR698">IF(DR689="","",_xlfn.IFNA(_xll.PBD(DR689,"Deal Date","","USD","",""),"N/A"))</f>
        <v/>
      </c>
      <c r="DS698" s="13" t="str" cm="1">
        <f t="array" ref="DS698">IF(DS689="","",_xlfn.IFNA(_xll.PBD(DS689,"Deal Date","","USD","",""),"N/A"))</f>
        <v/>
      </c>
      <c r="DT698" s="13" t="str" cm="1">
        <f t="array" ref="DT698">IF(DT689="","",_xlfn.IFNA(_xll.PBD(DT689,"Deal Date","","USD","",""),"N/A"))</f>
        <v/>
      </c>
      <c r="DU698" s="13" t="str" cm="1">
        <f t="array" ref="DU698">IF(DU689="","",_xlfn.IFNA(_xll.PBD(DU689,"Deal Date","","USD","",""),"N/A"))</f>
        <v/>
      </c>
      <c r="DV698" s="13" t="str" cm="1">
        <f t="array" ref="DV698">IF(DV689="","",_xlfn.IFNA(_xll.PBD(DV689,"Deal Date","","USD","",""),"N/A"))</f>
        <v/>
      </c>
      <c r="DW698" s="13" t="str" cm="1">
        <f t="array" ref="DW698">IF(DW689="","",_xlfn.IFNA(_xll.PBD(DW689,"Deal Date","","USD","",""),"N/A"))</f>
        <v/>
      </c>
      <c r="DX698" s="13" t="str" cm="1">
        <f t="array" ref="DX698">IF(DX689="","",_xlfn.IFNA(_xll.PBD(DX689,"Deal Date","","USD","",""),"N/A"))</f>
        <v/>
      </c>
      <c r="DY698" s="13" t="str" cm="1">
        <f t="array" ref="DY698">IF(DY689="","",_xlfn.IFNA(_xll.PBD(DY689,"Deal Date","","USD","",""),"N/A"))</f>
        <v/>
      </c>
      <c r="DZ698" s="13" t="str" cm="1">
        <f t="array" ref="DZ698">IF(DZ689="","",_xlfn.IFNA(_xll.PBD(DZ689,"Deal Date","","USD","",""),"N/A"))</f>
        <v/>
      </c>
      <c r="EA698" s="13" t="str" cm="1">
        <f t="array" ref="EA698">IF(EA689="","",_xlfn.IFNA(_xll.PBD(EA689,"Deal Date","","USD","",""),"N/A"))</f>
        <v/>
      </c>
      <c r="EB698" s="13" t="str" cm="1">
        <f t="array" ref="EB698">IF(EB689="","",_xlfn.IFNA(_xll.PBD(EB689,"Deal Date","","USD","",""),"N/A"))</f>
        <v/>
      </c>
      <c r="EC698" s="13" t="str" cm="1">
        <f t="array" ref="EC698">IF(EC689="","",_xlfn.IFNA(_xll.PBD(EC689,"Deal Date","","USD","",""),"N/A"))</f>
        <v/>
      </c>
      <c r="ED698" s="13" t="str" cm="1">
        <f t="array" ref="ED698">IF(ED689="","",_xlfn.IFNA(_xll.PBD(ED689,"Deal Date","","USD","",""),"N/A"))</f>
        <v/>
      </c>
      <c r="EE698" s="13" t="str" cm="1">
        <f t="array" ref="EE698">IF(EE689="","",_xlfn.IFNA(_xll.PBD(EE689,"Deal Date","","USD","",""),"N/A"))</f>
        <v/>
      </c>
      <c r="EF698" s="13" t="str" cm="1">
        <f t="array" ref="EF698">IF(EF689="","",_xlfn.IFNA(_xll.PBD(EF689,"Deal Date","","USD","",""),"N/A"))</f>
        <v/>
      </c>
      <c r="EG698" s="13" t="str" cm="1">
        <f t="array" ref="EG698">IF(EG689="","",_xlfn.IFNA(_xll.PBD(EG689,"Deal Date","","USD","",""),"N/A"))</f>
        <v/>
      </c>
      <c r="EH698" s="13" t="str" cm="1">
        <f t="array" ref="EH698">IF(EH689="","",_xlfn.IFNA(_xll.PBD(EH689,"Deal Date","","USD","",""),"N/A"))</f>
        <v/>
      </c>
      <c r="EI698" s="13" t="str" cm="1">
        <f t="array" ref="EI698">IF(EI689="","",_xlfn.IFNA(_xll.PBD(EI689,"Deal Date","","USD","",""),"N/A"))</f>
        <v/>
      </c>
      <c r="EJ698" s="13" t="str" cm="1">
        <f t="array" ref="EJ698">IF(EJ689="","",_xlfn.IFNA(_xll.PBD(EJ689,"Deal Date","","USD","",""),"N/A"))</f>
        <v/>
      </c>
      <c r="EK698" s="13" t="str" cm="1">
        <f t="array" ref="EK698">IF(EK689="","",_xlfn.IFNA(_xll.PBD(EK689,"Deal Date","","USD","",""),"N/A"))</f>
        <v/>
      </c>
      <c r="EL698" s="13" t="str" cm="1">
        <f t="array" ref="EL698">IF(EL689="","",_xlfn.IFNA(_xll.PBD(EL689,"Deal Date","","USD","",""),"N/A"))</f>
        <v/>
      </c>
      <c r="EM698" s="13" t="str" cm="1">
        <f t="array" ref="EM698">IF(EM689="","",_xlfn.IFNA(_xll.PBD(EM689,"Deal Date","","USD","",""),"N/A"))</f>
        <v/>
      </c>
      <c r="EN698" s="13" t="str" cm="1">
        <f t="array" ref="EN698">IF(EN689="","",_xlfn.IFNA(_xll.PBD(EN689,"Deal Date","","USD","",""),"N/A"))</f>
        <v/>
      </c>
      <c r="EO698" s="13" t="str" cm="1">
        <f t="array" ref="EO698">IF(EO689="","",_xlfn.IFNA(_xll.PBD(EO689,"Deal Date","","USD","",""),"N/A"))</f>
        <v/>
      </c>
      <c r="EP698" s="13" t="str" cm="1">
        <f t="array" ref="EP698">IF(EP689="","",_xlfn.IFNA(_xll.PBD(EP689,"Deal Date","","USD","",""),"N/A"))</f>
        <v/>
      </c>
      <c r="EQ698" s="13" t="str" cm="1">
        <f t="array" ref="EQ698">IF(EQ689="","",_xlfn.IFNA(_xll.PBD(EQ689,"Deal Date","","USD","",""),"N/A"))</f>
        <v/>
      </c>
      <c r="ER698" s="13" t="str" cm="1">
        <f t="array" ref="ER698">IF(ER689="","",_xlfn.IFNA(_xll.PBD(ER689,"Deal Date","","USD","",""),"N/A"))</f>
        <v/>
      </c>
      <c r="ES698" s="13" t="str" cm="1">
        <f t="array" ref="ES698">IF(ES689="","",_xlfn.IFNA(_xll.PBD(ES689,"Deal Date","","USD","",""),"N/A"))</f>
        <v/>
      </c>
      <c r="ET698" s="13" t="str" cm="1">
        <f t="array" ref="ET698">IF(ET689="","",_xlfn.IFNA(_xll.PBD(ET689,"Deal Date","","USD","",""),"N/A"))</f>
        <v/>
      </c>
      <c r="EU698" s="13" t="str" cm="1">
        <f t="array" ref="EU698">IF(EU689="","",_xlfn.IFNA(_xll.PBD(EU689,"Deal Date","","USD","",""),"N/A"))</f>
        <v/>
      </c>
      <c r="EV698" s="13" t="str" cm="1">
        <f t="array" ref="EV698">IF(EV689="","",_xlfn.IFNA(_xll.PBD(EV689,"Deal Date","","USD","",""),"N/A"))</f>
        <v/>
      </c>
      <c r="EW698" s="13" t="str" cm="1">
        <f t="array" ref="EW698">IF(EW689="","",_xlfn.IFNA(_xll.PBD(EW689,"Deal Date","","USD","",""),"N/A"))</f>
        <v/>
      </c>
      <c r="EX698" s="13" t="str" cm="1">
        <f t="array" ref="EX698">IF(EX689="","",_xlfn.IFNA(_xll.PBD(EX689,"Deal Date","","USD","",""),"N/A"))</f>
        <v/>
      </c>
      <c r="EY698" s="13" t="str" cm="1">
        <f t="array" ref="EY698">IF(EY689="","",_xlfn.IFNA(_xll.PBD(EY689,"Deal Date","","USD","",""),"N/A"))</f>
        <v/>
      </c>
      <c r="EZ698" s="13" t="str" cm="1">
        <f t="array" ref="EZ698">IF(EZ689="","",_xlfn.IFNA(_xll.PBD(EZ689,"Deal Date","","USD","",""),"N/A"))</f>
        <v/>
      </c>
      <c r="FA698" s="13" t="str" cm="1">
        <f t="array" ref="FA698">IF(FA689="","",_xlfn.IFNA(_xll.PBD(FA689,"Deal Date","","USD","",""),"N/A"))</f>
        <v/>
      </c>
      <c r="FB698" s="13" t="str" cm="1">
        <f t="array" ref="FB698">IF(FB689="","",_xlfn.IFNA(_xll.PBD(FB689,"Deal Date","","USD","",""),"N/A"))</f>
        <v/>
      </c>
      <c r="FC698" s="13" t="str" cm="1">
        <f t="array" ref="FC698">IF(FC689="","",_xlfn.IFNA(_xll.PBD(FC689,"Deal Date","","USD","",""),"N/A"))</f>
        <v/>
      </c>
      <c r="FD698" s="13" t="str" cm="1">
        <f t="array" ref="FD698">IF(FD689="","",_xlfn.IFNA(_xll.PBD(FD689,"Deal Date","","USD","",""),"N/A"))</f>
        <v/>
      </c>
      <c r="FE698" s="13" t="str" cm="1">
        <f t="array" ref="FE698">IF(FE689="","",_xlfn.IFNA(_xll.PBD(FE689,"Deal Date","","USD","",""),"N/A"))</f>
        <v/>
      </c>
      <c r="FF698" s="13" t="str" cm="1">
        <f t="array" ref="FF698">IF(FF689="","",_xlfn.IFNA(_xll.PBD(FF689,"Deal Date","","USD","",""),"N/A"))</f>
        <v/>
      </c>
      <c r="FG698" s="13" t="str" cm="1">
        <f t="array" ref="FG698">IF(FG689="","",_xlfn.IFNA(_xll.PBD(FG689,"Deal Date","","USD","",""),"N/A"))</f>
        <v/>
      </c>
      <c r="FH698" s="13" t="str" cm="1">
        <f t="array" ref="FH698">IF(FH689="","",_xlfn.IFNA(_xll.PBD(FH689,"Deal Date","","USD","",""),"N/A"))</f>
        <v/>
      </c>
      <c r="FI698" s="13" t="str" cm="1">
        <f t="array" ref="FI698">IF(FI689="","",_xlfn.IFNA(_xll.PBD(FI689,"Deal Date","","USD","",""),"N/A"))</f>
        <v/>
      </c>
      <c r="FJ698" s="13" t="str" cm="1">
        <f t="array" ref="FJ698">IF(FJ689="","",_xlfn.IFNA(_xll.PBD(FJ689,"Deal Date","","USD","",""),"N/A"))</f>
        <v/>
      </c>
      <c r="FK698" s="13" t="str" cm="1">
        <f t="array" ref="FK698">IF(FK689="","",_xlfn.IFNA(_xll.PBD(FK689,"Deal Date","","USD","",""),"N/A"))</f>
        <v/>
      </c>
      <c r="FL698" s="13" t="str" cm="1">
        <f t="array" ref="FL698">IF(FL689="","",_xlfn.IFNA(_xll.PBD(FL689,"Deal Date","","USD","",""),"N/A"))</f>
        <v/>
      </c>
      <c r="FM698" s="13" t="str" cm="1">
        <f t="array" ref="FM698">IF(FM689="","",_xlfn.IFNA(_xll.PBD(FM689,"Deal Date","","USD","",""),"N/A"))</f>
        <v/>
      </c>
      <c r="FN698" s="13" t="str" cm="1">
        <f t="array" ref="FN698">IF(FN689="","",_xlfn.IFNA(_xll.PBD(FN689,"Deal Date","","USD","",""),"N/A"))</f>
        <v/>
      </c>
      <c r="FO698" s="13" t="str" cm="1">
        <f t="array" ref="FO698">IF(FO689="","",_xlfn.IFNA(_xll.PBD(FO689,"Deal Date","","USD","",""),"N/A"))</f>
        <v/>
      </c>
      <c r="FP698" s="13" t="str" cm="1">
        <f t="array" ref="FP698">IF(FP689="","",_xlfn.IFNA(_xll.PBD(FP689,"Deal Date","","USD","",""),"N/A"))</f>
        <v/>
      </c>
      <c r="FQ698" s="13" t="str" cm="1">
        <f t="array" ref="FQ698">IF(FQ689="","",_xlfn.IFNA(_xll.PBD(FQ689,"Deal Date","","USD","",""),"N/A"))</f>
        <v/>
      </c>
      <c r="FR698" s="13" t="str" cm="1">
        <f t="array" ref="FR698">IF(FR689="","",_xlfn.IFNA(_xll.PBD(FR689,"Deal Date","","USD","",""),"N/A"))</f>
        <v/>
      </c>
      <c r="FS698" s="13" t="str" cm="1">
        <f t="array" ref="FS698">IF(FS689="","",_xlfn.IFNA(_xll.PBD(FS689,"Deal Date","","USD","",""),"N/A"))</f>
        <v/>
      </c>
      <c r="FT698" s="13" t="str" cm="1">
        <f t="array" ref="FT698">IF(FT689="","",_xlfn.IFNA(_xll.PBD(FT689,"Deal Date","","USD","",""),"N/A"))</f>
        <v/>
      </c>
      <c r="FU698" s="13" t="str" cm="1">
        <f t="array" ref="FU698">IF(FU689="","",_xlfn.IFNA(_xll.PBD(FU689,"Deal Date","","USD","",""),"N/A"))</f>
        <v/>
      </c>
      <c r="FV698" s="13" t="str" cm="1">
        <f t="array" ref="FV698">IF(FV689="","",_xlfn.IFNA(_xll.PBD(FV689,"Deal Date","","USD","",""),"N/A"))</f>
        <v/>
      </c>
      <c r="FW698" s="13" t="str" cm="1">
        <f t="array" ref="FW698">IF(FW689="","",_xlfn.IFNA(_xll.PBD(FW689,"Deal Date","","USD","",""),"N/A"))</f>
        <v/>
      </c>
      <c r="FX698" s="13" t="str" cm="1">
        <f t="array" ref="FX698">IF(FX689="","",_xlfn.IFNA(_xll.PBD(FX689,"Deal Date","","USD","",""),"N/A"))</f>
        <v/>
      </c>
      <c r="FY698" s="13" t="str" cm="1">
        <f t="array" ref="FY698">IF(FY689="","",_xlfn.IFNA(_xll.PBD(FY689,"Deal Date","","USD","",""),"N/A"))</f>
        <v/>
      </c>
      <c r="FZ698" s="13" t="str" cm="1">
        <f t="array" ref="FZ698">IF(FZ689="","",_xlfn.IFNA(_xll.PBD(FZ689,"Deal Date","","USD","",""),"N/A"))</f>
        <v/>
      </c>
      <c r="GA698" s="13" t="str" cm="1">
        <f t="array" ref="GA698">IF(GA689="","",_xlfn.IFNA(_xll.PBD(GA689,"Deal Date","","USD","",""),"N/A"))</f>
        <v/>
      </c>
      <c r="GB698" s="13" t="str" cm="1">
        <f t="array" ref="GB698">IF(GB689="","",_xlfn.IFNA(_xll.PBD(GB689,"Deal Date","","USD","",""),"N/A"))</f>
        <v/>
      </c>
      <c r="GC698" s="13" t="str" cm="1">
        <f t="array" ref="GC698">IF(GC689="","",_xlfn.IFNA(_xll.PBD(GC689,"Deal Date","","USD","",""),"N/A"))</f>
        <v/>
      </c>
      <c r="GD698" s="13" t="str" cm="1">
        <f t="array" ref="GD698">IF(GD689="","",_xlfn.IFNA(_xll.PBD(GD689,"Deal Date","","USD","",""),"N/A"))</f>
        <v/>
      </c>
      <c r="GE698" s="13" t="str" cm="1">
        <f t="array" ref="GE698">IF(GE689="","",_xlfn.IFNA(_xll.PBD(GE689,"Deal Date","","USD","",""),"N/A"))</f>
        <v/>
      </c>
      <c r="GF698" s="13" t="str" cm="1">
        <f t="array" ref="GF698">IF(GF689="","",_xlfn.IFNA(_xll.PBD(GF689,"Deal Date","","USD","",""),"N/A"))</f>
        <v/>
      </c>
      <c r="GG698" s="13" t="str" cm="1">
        <f t="array" ref="GG698">IF(GG689="","",_xlfn.IFNA(_xll.PBD(GG689,"Deal Date","","USD","",""),"N/A"))</f>
        <v/>
      </c>
      <c r="GH698" s="13" t="str" cm="1">
        <f t="array" ref="GH698">IF(GH689="","",_xlfn.IFNA(_xll.PBD(GH689,"Deal Date","","USD","",""),"N/A"))</f>
        <v/>
      </c>
      <c r="GI698" s="13" t="str" cm="1">
        <f t="array" ref="GI698">IF(GI689="","",_xlfn.IFNA(_xll.PBD(GI689,"Deal Date","","USD","",""),"N/A"))</f>
        <v/>
      </c>
      <c r="GJ698" s="13" t="str" cm="1">
        <f t="array" ref="GJ698">IF(GJ689="","",_xlfn.IFNA(_xll.PBD(GJ689,"Deal Date","","USD","",""),"N/A"))</f>
        <v/>
      </c>
      <c r="GK698" s="13" t="str" cm="1">
        <f t="array" ref="GK698">IF(GK689="","",_xlfn.IFNA(_xll.PBD(GK689,"Deal Date","","USD","",""),"N/A"))</f>
        <v/>
      </c>
      <c r="GL698" s="13" t="str" cm="1">
        <f t="array" ref="GL698">IF(GL689="","",_xlfn.IFNA(_xll.PBD(GL689,"Deal Date","","USD","",""),"N/A"))</f>
        <v/>
      </c>
      <c r="GM698" s="13" t="str" cm="1">
        <f t="array" ref="GM698">IF(GM689="","",_xlfn.IFNA(_xll.PBD(GM689,"Deal Date","","USD","",""),"N/A"))</f>
        <v/>
      </c>
      <c r="GN698" s="13" t="str" cm="1">
        <f t="array" ref="GN698">IF(GN689="","",_xlfn.IFNA(_xll.PBD(GN689,"Deal Date","","USD","",""),"N/A"))</f>
        <v/>
      </c>
      <c r="GO698" s="13" t="str" cm="1">
        <f t="array" ref="GO698">IF(GO689="","",_xlfn.IFNA(_xll.PBD(GO689,"Deal Date","","USD","",""),"N/A"))</f>
        <v/>
      </c>
      <c r="GP698" s="13" t="str" cm="1">
        <f t="array" ref="GP698">IF(GP689="","",_xlfn.IFNA(_xll.PBD(GP689,"Deal Date","","USD","",""),"N/A"))</f>
        <v/>
      </c>
      <c r="GQ698" s="13" t="str" cm="1">
        <f t="array" ref="GQ698">IF(GQ689="","",_xlfn.IFNA(_xll.PBD(GQ689,"Deal Date","","USD","",""),"N/A"))</f>
        <v/>
      </c>
      <c r="GR698" s="13" t="str" cm="1">
        <f t="array" ref="GR698">IF(GR689="","",_xlfn.IFNA(_xll.PBD(GR689,"Deal Date","","USD","",""),"N/A"))</f>
        <v/>
      </c>
      <c r="GS698" s="13" t="str" cm="1">
        <f t="array" ref="GS698">IF(GS689="","",_xlfn.IFNA(_xll.PBD(GS689,"Deal Date","","USD","",""),"N/A"))</f>
        <v/>
      </c>
      <c r="GT698" s="13" t="str" cm="1">
        <f t="array" ref="GT698">IF(GT689="","",_xlfn.IFNA(_xll.PBD(GT689,"Deal Date","","USD","",""),"N/A"))</f>
        <v/>
      </c>
      <c r="GU698" s="13" t="str" cm="1">
        <f t="array" ref="GU698">IF(GU689="","",_xlfn.IFNA(_xll.PBD(GU689,"Deal Date","","USD","",""),"N/A"))</f>
        <v/>
      </c>
      <c r="GV698" s="13" t="str" cm="1">
        <f t="array" ref="GV698">IF(GV689="","",_xlfn.IFNA(_xll.PBD(GV689,"Deal Date","","USD","",""),"N/A"))</f>
        <v/>
      </c>
      <c r="GW698" s="13" t="str" cm="1">
        <f t="array" ref="GW698">IF(GW689="","",_xlfn.IFNA(_xll.PBD(GW689,"Deal Date","","USD","",""),"N/A"))</f>
        <v/>
      </c>
      <c r="GX698" s="13" t="str" cm="1">
        <f t="array" ref="GX698">IF(GX689="","",_xlfn.IFNA(_xll.PBD(GX689,"Deal Date","","USD","",""),"N/A"))</f>
        <v/>
      </c>
      <c r="GY698" s="13" t="str" cm="1">
        <f t="array" ref="GY698">IF(GY689="","",_xlfn.IFNA(_xll.PBD(GY689,"Deal Date","","USD","",""),"N/A"))</f>
        <v/>
      </c>
      <c r="GZ698" s="13" t="str" cm="1">
        <f t="array" ref="GZ698">IF(GZ689="","",_xlfn.IFNA(_xll.PBD(GZ689,"Deal Date","","USD","",""),"N/A"))</f>
        <v/>
      </c>
      <c r="HA698" s="13" t="str" cm="1">
        <f t="array" ref="HA698">IF(HA689="","",_xlfn.IFNA(_xll.PBD(HA689,"Deal Date","","USD","",""),"N/A"))</f>
        <v/>
      </c>
      <c r="HB698" s="13" t="str" cm="1">
        <f t="array" ref="HB698">IF(HB689="","",_xlfn.IFNA(_xll.PBD(HB689,"Deal Date","","USD","",""),"N/A"))</f>
        <v/>
      </c>
      <c r="HC698" s="13" t="str" cm="1">
        <f t="array" ref="HC698">IF(HC689="","",_xlfn.IFNA(_xll.PBD(HC689,"Deal Date","","USD","",""),"N/A"))</f>
        <v/>
      </c>
      <c r="HD698" s="13" t="str" cm="1">
        <f t="array" ref="HD698">IF(HD689="","",_xlfn.IFNA(_xll.PBD(HD689,"Deal Date","","USD","",""),"N/A"))</f>
        <v/>
      </c>
      <c r="HE698" s="13" t="str" cm="1">
        <f t="array" ref="HE698">IF(HE689="","",_xlfn.IFNA(_xll.PBD(HE689,"Deal Date","","USD","",""),"N/A"))</f>
        <v/>
      </c>
      <c r="HF698" s="13" t="str" cm="1">
        <f t="array" ref="HF698">IF(HF689="","",_xlfn.IFNA(_xll.PBD(HF689,"Deal Date","","USD","",""),"N/A"))</f>
        <v/>
      </c>
      <c r="HG698" s="13" t="str" cm="1">
        <f t="array" ref="HG698">IF(HG689="","",_xlfn.IFNA(_xll.PBD(HG689,"Deal Date","","USD","",""),"N/A"))</f>
        <v/>
      </c>
      <c r="HH698" s="13" t="str" cm="1">
        <f t="array" ref="HH698">IF(HH689="","",_xlfn.IFNA(_xll.PBD(HH689,"Deal Date","","USD","",""),"N/A"))</f>
        <v/>
      </c>
      <c r="HI698" s="13" t="str" cm="1">
        <f t="array" ref="HI698">IF(HI689="","",_xlfn.IFNA(_xll.PBD(HI689,"Deal Date","","USD","",""),"N/A"))</f>
        <v/>
      </c>
      <c r="HJ698" s="13" t="str" cm="1">
        <f t="array" ref="HJ698">IF(HJ689="","",_xlfn.IFNA(_xll.PBD(HJ689,"Deal Date","","USD","",""),"N/A"))</f>
        <v/>
      </c>
      <c r="HK698" s="13" t="str" cm="1">
        <f t="array" ref="HK698">IF(HK689="","",_xlfn.IFNA(_xll.PBD(HK689,"Deal Date","","USD","",""),"N/A"))</f>
        <v/>
      </c>
      <c r="HL698" s="13" t="str" cm="1">
        <f t="array" ref="HL698">IF(HL689="","",_xlfn.IFNA(_xll.PBD(HL689,"Deal Date","","USD","",""),"N/A"))</f>
        <v/>
      </c>
      <c r="HM698" s="13" t="str" cm="1">
        <f t="array" ref="HM698">IF(HM689="","",_xlfn.IFNA(_xll.PBD(HM689,"Deal Date","","USD","",""),"N/A"))</f>
        <v/>
      </c>
      <c r="HN698" s="13" t="str" cm="1">
        <f t="array" ref="HN698">IF(HN689="","",_xlfn.IFNA(_xll.PBD(HN689,"Deal Date","","USD","",""),"N/A"))</f>
        <v/>
      </c>
      <c r="HO698" s="13" t="str" cm="1">
        <f t="array" ref="HO698">IF(HO689="","",_xlfn.IFNA(_xll.PBD(HO689,"Deal Date","","USD","",""),"N/A"))</f>
        <v/>
      </c>
      <c r="HP698" s="13" t="str" cm="1">
        <f t="array" ref="HP698">IF(HP689="","",_xlfn.IFNA(_xll.PBD(HP689,"Deal Date","","USD","",""),"N/A"))</f>
        <v/>
      </c>
      <c r="HQ698" s="13" t="str" cm="1">
        <f t="array" ref="HQ698">IF(HQ689="","",_xlfn.IFNA(_xll.PBD(HQ689,"Deal Date","","USD","",""),"N/A"))</f>
        <v/>
      </c>
      <c r="HR698" s="13" t="str" cm="1">
        <f t="array" ref="HR698">IF(HR689="","",_xlfn.IFNA(_xll.PBD(HR689,"Deal Date","","USD","",""),"N/A"))</f>
        <v/>
      </c>
      <c r="HS698" s="13" t="str" cm="1">
        <f t="array" ref="HS698">IF(HS689="","",_xlfn.IFNA(_xll.PBD(HS689,"Deal Date","","USD","",""),"N/A"))</f>
        <v/>
      </c>
      <c r="HT698" s="13" t="str" cm="1">
        <f t="array" ref="HT698">IF(HT689="","",_xlfn.IFNA(_xll.PBD(HT689,"Deal Date","","USD","",""),"N/A"))</f>
        <v/>
      </c>
      <c r="HU698" s="13" t="str" cm="1">
        <f t="array" ref="HU698">IF(HU689="","",_xlfn.IFNA(_xll.PBD(HU689,"Deal Date","","USD","",""),"N/A"))</f>
        <v/>
      </c>
      <c r="HV698" s="13" t="str" cm="1">
        <f t="array" ref="HV698">IF(HV689="","",_xlfn.IFNA(_xll.PBD(HV689,"Deal Date","","USD","",""),"N/A"))</f>
        <v/>
      </c>
      <c r="HW698" s="13" t="str" cm="1">
        <f t="array" ref="HW698">IF(HW689="","",_xlfn.IFNA(_xll.PBD(HW689,"Deal Date","","USD","",""),"N/A"))</f>
        <v/>
      </c>
      <c r="HX698" s="13" t="str" cm="1">
        <f t="array" ref="HX698">IF(HX689="","",_xlfn.IFNA(_xll.PBD(HX689,"Deal Date","","USD","",""),"N/A"))</f>
        <v/>
      </c>
      <c r="HY698" s="13" t="str" cm="1">
        <f t="array" ref="HY698">IF(HY689="","",_xlfn.IFNA(_xll.PBD(HY689,"Deal Date","","USD","",""),"N/A"))</f>
        <v/>
      </c>
      <c r="HZ698" s="13" t="str" cm="1">
        <f t="array" ref="HZ698">IF(HZ689="","",_xlfn.IFNA(_xll.PBD(HZ689,"Deal Date","","USD","",""),"N/A"))</f>
        <v/>
      </c>
      <c r="IA698" s="13" t="str" cm="1">
        <f t="array" ref="IA698">IF(IA689="","",_xlfn.IFNA(_xll.PBD(IA689,"Deal Date","","USD","",""),"N/A"))</f>
        <v/>
      </c>
      <c r="IB698" s="13" t="str" cm="1">
        <f t="array" ref="IB698">IF(IB689="","",_xlfn.IFNA(_xll.PBD(IB689,"Deal Date","","USD","",""),"N/A"))</f>
        <v/>
      </c>
      <c r="IC698" s="13" t="str" cm="1">
        <f t="array" ref="IC698">IF(IC689="","",_xlfn.IFNA(_xll.PBD(IC689,"Deal Date","","USD","",""),"N/A"))</f>
        <v/>
      </c>
      <c r="ID698" s="13" t="str" cm="1">
        <f t="array" ref="ID698">IF(ID689="","",_xlfn.IFNA(_xll.PBD(ID689,"Deal Date","","USD","",""),"N/A"))</f>
        <v/>
      </c>
      <c r="IE698" s="13" t="str" cm="1">
        <f t="array" ref="IE698">IF(IE689="","",_xlfn.IFNA(_xll.PBD(IE689,"Deal Date","","USD","",""),"N/A"))</f>
        <v/>
      </c>
    </row>
    <row r="699" spans="2:239" x14ac:dyDescent="0.25">
      <c r="B699" t="s">
        <v>2731</v>
      </c>
      <c r="C699" t="str">
        <f ca="1">IF(C689="","",C693*2 + C696)</f>
        <v/>
      </c>
      <c r="D699" t="str">
        <f t="shared" ref="D699:BO699" si="272">IF(D689="","",D693*2 + D696)</f>
        <v/>
      </c>
      <c r="E699" t="str">
        <f t="shared" si="272"/>
        <v/>
      </c>
      <c r="F699" t="str">
        <f t="shared" si="272"/>
        <v/>
      </c>
      <c r="G699" t="str">
        <f t="shared" si="272"/>
        <v/>
      </c>
      <c r="H699" t="str">
        <f t="shared" si="272"/>
        <v/>
      </c>
      <c r="I699" t="str">
        <f t="shared" si="272"/>
        <v/>
      </c>
      <c r="J699" t="str">
        <f t="shared" si="272"/>
        <v/>
      </c>
      <c r="K699" t="str">
        <f t="shared" si="272"/>
        <v/>
      </c>
      <c r="L699" t="str">
        <f t="shared" si="272"/>
        <v/>
      </c>
      <c r="M699" t="str">
        <f t="shared" si="272"/>
        <v/>
      </c>
      <c r="N699" t="str">
        <f t="shared" si="272"/>
        <v/>
      </c>
      <c r="O699" t="str">
        <f t="shared" si="272"/>
        <v/>
      </c>
      <c r="P699" t="str">
        <f t="shared" si="272"/>
        <v/>
      </c>
      <c r="Q699" t="str">
        <f t="shared" si="272"/>
        <v/>
      </c>
      <c r="R699" t="str">
        <f t="shared" si="272"/>
        <v/>
      </c>
      <c r="S699" t="str">
        <f t="shared" si="272"/>
        <v/>
      </c>
      <c r="T699" t="str">
        <f t="shared" si="272"/>
        <v/>
      </c>
      <c r="U699" t="str">
        <f t="shared" si="272"/>
        <v/>
      </c>
      <c r="V699" t="str">
        <f t="shared" si="272"/>
        <v/>
      </c>
      <c r="W699" t="str">
        <f t="shared" si="272"/>
        <v/>
      </c>
      <c r="X699" t="str">
        <f t="shared" si="272"/>
        <v/>
      </c>
      <c r="Y699" t="str">
        <f t="shared" si="272"/>
        <v/>
      </c>
      <c r="Z699" t="str">
        <f t="shared" si="272"/>
        <v/>
      </c>
      <c r="AA699" t="str">
        <f t="shared" si="272"/>
        <v/>
      </c>
      <c r="AB699" t="str">
        <f t="shared" si="272"/>
        <v/>
      </c>
      <c r="AC699" t="str">
        <f t="shared" si="272"/>
        <v/>
      </c>
      <c r="AD699" t="str">
        <f t="shared" si="272"/>
        <v/>
      </c>
      <c r="AE699" t="str">
        <f t="shared" si="272"/>
        <v/>
      </c>
      <c r="AF699" t="str">
        <f t="shared" si="272"/>
        <v/>
      </c>
      <c r="AG699" t="str">
        <f t="shared" si="272"/>
        <v/>
      </c>
      <c r="AH699" t="str">
        <f t="shared" si="272"/>
        <v/>
      </c>
      <c r="AI699" t="str">
        <f t="shared" si="272"/>
        <v/>
      </c>
      <c r="AJ699" t="str">
        <f t="shared" si="272"/>
        <v/>
      </c>
      <c r="AK699" t="str">
        <f t="shared" si="272"/>
        <v/>
      </c>
      <c r="AL699" t="str">
        <f t="shared" si="272"/>
        <v/>
      </c>
      <c r="AM699" t="str">
        <f t="shared" si="272"/>
        <v/>
      </c>
      <c r="AN699" t="str">
        <f t="shared" si="272"/>
        <v/>
      </c>
      <c r="AO699" t="str">
        <f t="shared" si="272"/>
        <v/>
      </c>
      <c r="AP699" t="str">
        <f t="shared" si="272"/>
        <v/>
      </c>
      <c r="AQ699" t="str">
        <f t="shared" si="272"/>
        <v/>
      </c>
      <c r="AR699" t="str">
        <f t="shared" si="272"/>
        <v/>
      </c>
      <c r="AS699" t="str">
        <f t="shared" si="272"/>
        <v/>
      </c>
      <c r="AT699" t="str">
        <f t="shared" si="272"/>
        <v/>
      </c>
      <c r="AU699" t="str">
        <f t="shared" si="272"/>
        <v/>
      </c>
      <c r="AV699" t="str">
        <f t="shared" si="272"/>
        <v/>
      </c>
      <c r="AW699" t="str">
        <f t="shared" si="272"/>
        <v/>
      </c>
      <c r="AX699" t="str">
        <f t="shared" si="272"/>
        <v/>
      </c>
      <c r="AY699" t="str">
        <f t="shared" si="272"/>
        <v/>
      </c>
      <c r="AZ699" t="str">
        <f t="shared" si="272"/>
        <v/>
      </c>
      <c r="BA699" t="str">
        <f t="shared" si="272"/>
        <v/>
      </c>
      <c r="BB699" t="str">
        <f t="shared" si="272"/>
        <v/>
      </c>
      <c r="BC699" t="str">
        <f t="shared" si="272"/>
        <v/>
      </c>
      <c r="BD699" t="str">
        <f t="shared" si="272"/>
        <v/>
      </c>
      <c r="BE699" t="str">
        <f t="shared" si="272"/>
        <v/>
      </c>
      <c r="BF699" t="str">
        <f t="shared" si="272"/>
        <v/>
      </c>
      <c r="BG699" t="str">
        <f t="shared" si="272"/>
        <v/>
      </c>
      <c r="BH699" t="str">
        <f t="shared" si="272"/>
        <v/>
      </c>
      <c r="BI699" t="str">
        <f t="shared" si="272"/>
        <v/>
      </c>
      <c r="BJ699" t="str">
        <f t="shared" si="272"/>
        <v/>
      </c>
      <c r="BK699" t="str">
        <f t="shared" si="272"/>
        <v/>
      </c>
      <c r="BL699" t="str">
        <f t="shared" si="272"/>
        <v/>
      </c>
      <c r="BM699" t="str">
        <f t="shared" si="272"/>
        <v/>
      </c>
      <c r="BN699" t="str">
        <f t="shared" si="272"/>
        <v/>
      </c>
      <c r="BO699" t="str">
        <f t="shared" si="272"/>
        <v/>
      </c>
      <c r="BP699" t="str">
        <f t="shared" ref="BP699:EA699" si="273">IF(BP689="","",BP693*2 + BP696)</f>
        <v/>
      </c>
      <c r="BQ699" t="str">
        <f t="shared" si="273"/>
        <v/>
      </c>
      <c r="BR699" t="str">
        <f t="shared" si="273"/>
        <v/>
      </c>
      <c r="BS699" t="str">
        <f t="shared" si="273"/>
        <v/>
      </c>
      <c r="BT699" t="str">
        <f t="shared" si="273"/>
        <v/>
      </c>
      <c r="BU699" t="str">
        <f t="shared" si="273"/>
        <v/>
      </c>
      <c r="BV699" t="str">
        <f t="shared" si="273"/>
        <v/>
      </c>
      <c r="BW699" t="str">
        <f t="shared" si="273"/>
        <v/>
      </c>
      <c r="BX699" t="str">
        <f t="shared" si="273"/>
        <v/>
      </c>
      <c r="BY699" t="str">
        <f t="shared" si="273"/>
        <v/>
      </c>
      <c r="BZ699" t="str">
        <f t="shared" si="273"/>
        <v/>
      </c>
      <c r="CA699" t="str">
        <f t="shared" si="273"/>
        <v/>
      </c>
      <c r="CB699" t="str">
        <f t="shared" si="273"/>
        <v/>
      </c>
      <c r="CC699" t="str">
        <f t="shared" si="273"/>
        <v/>
      </c>
      <c r="CD699" t="str">
        <f t="shared" si="273"/>
        <v/>
      </c>
      <c r="CE699" t="str">
        <f t="shared" si="273"/>
        <v/>
      </c>
      <c r="CF699" t="str">
        <f t="shared" si="273"/>
        <v/>
      </c>
      <c r="CG699" t="str">
        <f t="shared" si="273"/>
        <v/>
      </c>
      <c r="CH699" t="str">
        <f t="shared" si="273"/>
        <v/>
      </c>
      <c r="CI699" t="str">
        <f t="shared" si="273"/>
        <v/>
      </c>
      <c r="CJ699" t="str">
        <f t="shared" si="273"/>
        <v/>
      </c>
      <c r="CK699" t="str">
        <f t="shared" si="273"/>
        <v/>
      </c>
      <c r="CL699" t="str">
        <f t="shared" si="273"/>
        <v/>
      </c>
      <c r="CM699" t="str">
        <f t="shared" si="273"/>
        <v/>
      </c>
      <c r="CN699" t="str">
        <f t="shared" si="273"/>
        <v/>
      </c>
      <c r="CO699" t="str">
        <f t="shared" si="273"/>
        <v/>
      </c>
      <c r="CP699" t="str">
        <f t="shared" si="273"/>
        <v/>
      </c>
      <c r="CQ699" t="str">
        <f t="shared" si="273"/>
        <v/>
      </c>
      <c r="CR699" t="str">
        <f t="shared" si="273"/>
        <v/>
      </c>
      <c r="CS699" t="str">
        <f t="shared" si="273"/>
        <v/>
      </c>
      <c r="CT699" t="str">
        <f t="shared" si="273"/>
        <v/>
      </c>
      <c r="CU699" t="str">
        <f t="shared" si="273"/>
        <v/>
      </c>
      <c r="CV699" t="str">
        <f t="shared" si="273"/>
        <v/>
      </c>
      <c r="CW699" t="str">
        <f t="shared" si="273"/>
        <v/>
      </c>
      <c r="CX699" t="str">
        <f t="shared" si="273"/>
        <v/>
      </c>
      <c r="CY699" t="str">
        <f t="shared" si="273"/>
        <v/>
      </c>
      <c r="CZ699" t="str">
        <f t="shared" si="273"/>
        <v/>
      </c>
      <c r="DA699" t="str">
        <f t="shared" si="273"/>
        <v/>
      </c>
      <c r="DB699" t="str">
        <f t="shared" si="273"/>
        <v/>
      </c>
      <c r="DC699" t="str">
        <f t="shared" si="273"/>
        <v/>
      </c>
      <c r="DD699" t="str">
        <f t="shared" si="273"/>
        <v/>
      </c>
      <c r="DE699" t="str">
        <f t="shared" si="273"/>
        <v/>
      </c>
      <c r="DF699" t="str">
        <f t="shared" si="273"/>
        <v/>
      </c>
      <c r="DG699" t="str">
        <f t="shared" si="273"/>
        <v/>
      </c>
      <c r="DH699" t="str">
        <f t="shared" si="273"/>
        <v/>
      </c>
      <c r="DI699" t="str">
        <f t="shared" si="273"/>
        <v/>
      </c>
      <c r="DJ699" t="str">
        <f t="shared" si="273"/>
        <v/>
      </c>
      <c r="DK699" t="str">
        <f t="shared" si="273"/>
        <v/>
      </c>
      <c r="DL699" t="str">
        <f t="shared" si="273"/>
        <v/>
      </c>
      <c r="DM699" t="str">
        <f t="shared" si="273"/>
        <v/>
      </c>
      <c r="DN699" t="str">
        <f t="shared" si="273"/>
        <v/>
      </c>
      <c r="DO699" t="str">
        <f t="shared" si="273"/>
        <v/>
      </c>
      <c r="DP699" t="str">
        <f t="shared" si="273"/>
        <v/>
      </c>
      <c r="DQ699" t="str">
        <f t="shared" si="273"/>
        <v/>
      </c>
      <c r="DR699" t="str">
        <f t="shared" si="273"/>
        <v/>
      </c>
      <c r="DS699" t="str">
        <f t="shared" si="273"/>
        <v/>
      </c>
      <c r="DT699" t="str">
        <f t="shared" si="273"/>
        <v/>
      </c>
      <c r="DU699" t="str">
        <f t="shared" si="273"/>
        <v/>
      </c>
      <c r="DV699" t="str">
        <f t="shared" si="273"/>
        <v/>
      </c>
      <c r="DW699" t="str">
        <f t="shared" si="273"/>
        <v/>
      </c>
      <c r="DX699" t="str">
        <f t="shared" si="273"/>
        <v/>
      </c>
      <c r="DY699" t="str">
        <f t="shared" si="273"/>
        <v/>
      </c>
      <c r="DZ699" t="str">
        <f t="shared" si="273"/>
        <v/>
      </c>
      <c r="EA699" t="str">
        <f t="shared" si="273"/>
        <v/>
      </c>
      <c r="EB699" t="str">
        <f t="shared" ref="EB699:GM699" si="274">IF(EB689="","",EB693*2 + EB696)</f>
        <v/>
      </c>
      <c r="EC699" t="str">
        <f t="shared" si="274"/>
        <v/>
      </c>
      <c r="ED699" t="str">
        <f t="shared" si="274"/>
        <v/>
      </c>
      <c r="EE699" t="str">
        <f t="shared" si="274"/>
        <v/>
      </c>
      <c r="EF699" t="str">
        <f t="shared" si="274"/>
        <v/>
      </c>
      <c r="EG699" t="str">
        <f t="shared" si="274"/>
        <v/>
      </c>
      <c r="EH699" t="str">
        <f t="shared" si="274"/>
        <v/>
      </c>
      <c r="EI699" t="str">
        <f t="shared" si="274"/>
        <v/>
      </c>
      <c r="EJ699" t="str">
        <f t="shared" si="274"/>
        <v/>
      </c>
      <c r="EK699" t="str">
        <f t="shared" si="274"/>
        <v/>
      </c>
      <c r="EL699" t="str">
        <f t="shared" si="274"/>
        <v/>
      </c>
      <c r="EM699" t="str">
        <f t="shared" si="274"/>
        <v/>
      </c>
      <c r="EN699" t="str">
        <f t="shared" si="274"/>
        <v/>
      </c>
      <c r="EO699" t="str">
        <f t="shared" si="274"/>
        <v/>
      </c>
      <c r="EP699" t="str">
        <f t="shared" si="274"/>
        <v/>
      </c>
      <c r="EQ699" t="str">
        <f t="shared" si="274"/>
        <v/>
      </c>
      <c r="ER699" t="str">
        <f t="shared" si="274"/>
        <v/>
      </c>
      <c r="ES699" t="str">
        <f t="shared" si="274"/>
        <v/>
      </c>
      <c r="ET699" t="str">
        <f t="shared" si="274"/>
        <v/>
      </c>
      <c r="EU699" t="str">
        <f t="shared" si="274"/>
        <v/>
      </c>
      <c r="EV699" t="str">
        <f t="shared" si="274"/>
        <v/>
      </c>
      <c r="EW699" t="str">
        <f t="shared" si="274"/>
        <v/>
      </c>
      <c r="EX699" t="str">
        <f t="shared" si="274"/>
        <v/>
      </c>
      <c r="EY699" t="str">
        <f t="shared" si="274"/>
        <v/>
      </c>
      <c r="EZ699" t="str">
        <f t="shared" si="274"/>
        <v/>
      </c>
      <c r="FA699" t="str">
        <f t="shared" si="274"/>
        <v/>
      </c>
      <c r="FB699" t="str">
        <f t="shared" si="274"/>
        <v/>
      </c>
      <c r="FC699" t="str">
        <f t="shared" si="274"/>
        <v/>
      </c>
      <c r="FD699" t="str">
        <f t="shared" si="274"/>
        <v/>
      </c>
      <c r="FE699" t="str">
        <f t="shared" si="274"/>
        <v/>
      </c>
      <c r="FF699" t="str">
        <f t="shared" si="274"/>
        <v/>
      </c>
      <c r="FG699" t="str">
        <f t="shared" si="274"/>
        <v/>
      </c>
      <c r="FH699" t="str">
        <f t="shared" si="274"/>
        <v/>
      </c>
      <c r="FI699" t="str">
        <f t="shared" si="274"/>
        <v/>
      </c>
      <c r="FJ699" t="str">
        <f t="shared" si="274"/>
        <v/>
      </c>
      <c r="FK699" t="str">
        <f t="shared" si="274"/>
        <v/>
      </c>
      <c r="FL699" t="str">
        <f t="shared" si="274"/>
        <v/>
      </c>
      <c r="FM699" t="str">
        <f t="shared" si="274"/>
        <v/>
      </c>
      <c r="FN699" t="str">
        <f t="shared" si="274"/>
        <v/>
      </c>
      <c r="FO699" t="str">
        <f t="shared" si="274"/>
        <v/>
      </c>
      <c r="FP699" t="str">
        <f t="shared" si="274"/>
        <v/>
      </c>
      <c r="FQ699" t="str">
        <f t="shared" si="274"/>
        <v/>
      </c>
      <c r="FR699" t="str">
        <f t="shared" si="274"/>
        <v/>
      </c>
      <c r="FS699" t="str">
        <f t="shared" si="274"/>
        <v/>
      </c>
      <c r="FT699" t="str">
        <f t="shared" si="274"/>
        <v/>
      </c>
      <c r="FU699" t="str">
        <f t="shared" si="274"/>
        <v/>
      </c>
      <c r="FV699" t="str">
        <f t="shared" si="274"/>
        <v/>
      </c>
      <c r="FW699" t="str">
        <f t="shared" si="274"/>
        <v/>
      </c>
      <c r="FX699" t="str">
        <f t="shared" si="274"/>
        <v/>
      </c>
      <c r="FY699" t="str">
        <f t="shared" si="274"/>
        <v/>
      </c>
      <c r="FZ699" t="str">
        <f t="shared" si="274"/>
        <v/>
      </c>
      <c r="GA699" t="str">
        <f t="shared" si="274"/>
        <v/>
      </c>
      <c r="GB699" t="str">
        <f t="shared" si="274"/>
        <v/>
      </c>
      <c r="GC699" t="str">
        <f t="shared" si="274"/>
        <v/>
      </c>
      <c r="GD699" t="str">
        <f t="shared" si="274"/>
        <v/>
      </c>
      <c r="GE699" t="str">
        <f t="shared" si="274"/>
        <v/>
      </c>
      <c r="GF699" t="str">
        <f t="shared" si="274"/>
        <v/>
      </c>
      <c r="GG699" t="str">
        <f t="shared" si="274"/>
        <v/>
      </c>
      <c r="GH699" t="str">
        <f t="shared" si="274"/>
        <v/>
      </c>
      <c r="GI699" t="str">
        <f t="shared" si="274"/>
        <v/>
      </c>
      <c r="GJ699" t="str">
        <f t="shared" si="274"/>
        <v/>
      </c>
      <c r="GK699" t="str">
        <f t="shared" si="274"/>
        <v/>
      </c>
      <c r="GL699" t="str">
        <f t="shared" si="274"/>
        <v/>
      </c>
      <c r="GM699" t="str">
        <f t="shared" si="274"/>
        <v/>
      </c>
      <c r="GN699" t="str">
        <f t="shared" ref="GN699:IE699" si="275">IF(GN689="","",GN693*2 + GN696)</f>
        <v/>
      </c>
      <c r="GO699" t="str">
        <f t="shared" si="275"/>
        <v/>
      </c>
      <c r="GP699" t="str">
        <f t="shared" si="275"/>
        <v/>
      </c>
      <c r="GQ699" t="str">
        <f t="shared" si="275"/>
        <v/>
      </c>
      <c r="GR699" t="str">
        <f t="shared" si="275"/>
        <v/>
      </c>
      <c r="GS699" t="str">
        <f t="shared" si="275"/>
        <v/>
      </c>
      <c r="GT699" t="str">
        <f t="shared" si="275"/>
        <v/>
      </c>
      <c r="GU699" t="str">
        <f t="shared" si="275"/>
        <v/>
      </c>
      <c r="GV699" t="str">
        <f t="shared" si="275"/>
        <v/>
      </c>
      <c r="GW699" t="str">
        <f t="shared" si="275"/>
        <v/>
      </c>
      <c r="GX699" t="str">
        <f t="shared" si="275"/>
        <v/>
      </c>
      <c r="GY699" t="str">
        <f t="shared" si="275"/>
        <v/>
      </c>
      <c r="GZ699" t="str">
        <f t="shared" si="275"/>
        <v/>
      </c>
      <c r="HA699" t="str">
        <f t="shared" si="275"/>
        <v/>
      </c>
      <c r="HB699" t="str">
        <f t="shared" si="275"/>
        <v/>
      </c>
      <c r="HC699" t="str">
        <f t="shared" si="275"/>
        <v/>
      </c>
      <c r="HD699" t="str">
        <f t="shared" si="275"/>
        <v/>
      </c>
      <c r="HE699" t="str">
        <f t="shared" si="275"/>
        <v/>
      </c>
      <c r="HF699" t="str">
        <f t="shared" si="275"/>
        <v/>
      </c>
      <c r="HG699" t="str">
        <f t="shared" si="275"/>
        <v/>
      </c>
      <c r="HH699" t="str">
        <f t="shared" si="275"/>
        <v/>
      </c>
      <c r="HI699" t="str">
        <f t="shared" si="275"/>
        <v/>
      </c>
      <c r="HJ699" t="str">
        <f t="shared" si="275"/>
        <v/>
      </c>
      <c r="HK699" t="str">
        <f t="shared" si="275"/>
        <v/>
      </c>
      <c r="HL699" t="str">
        <f t="shared" si="275"/>
        <v/>
      </c>
      <c r="HM699" t="str">
        <f t="shared" si="275"/>
        <v/>
      </c>
      <c r="HN699" t="str">
        <f t="shared" si="275"/>
        <v/>
      </c>
      <c r="HO699" t="str">
        <f t="shared" si="275"/>
        <v/>
      </c>
      <c r="HP699" t="str">
        <f t="shared" si="275"/>
        <v/>
      </c>
      <c r="HQ699" t="str">
        <f t="shared" si="275"/>
        <v/>
      </c>
      <c r="HR699" t="str">
        <f t="shared" si="275"/>
        <v/>
      </c>
      <c r="HS699" t="str">
        <f t="shared" si="275"/>
        <v/>
      </c>
      <c r="HT699" t="str">
        <f t="shared" si="275"/>
        <v/>
      </c>
      <c r="HU699" t="str">
        <f t="shared" si="275"/>
        <v/>
      </c>
      <c r="HV699" t="str">
        <f t="shared" si="275"/>
        <v/>
      </c>
      <c r="HW699" t="str">
        <f t="shared" si="275"/>
        <v/>
      </c>
      <c r="HX699" t="str">
        <f t="shared" si="275"/>
        <v/>
      </c>
      <c r="HY699" t="str">
        <f t="shared" si="275"/>
        <v/>
      </c>
      <c r="HZ699" t="str">
        <f t="shared" si="275"/>
        <v/>
      </c>
      <c r="IA699" t="str">
        <f t="shared" si="275"/>
        <v/>
      </c>
      <c r="IB699" t="str">
        <f t="shared" si="275"/>
        <v/>
      </c>
      <c r="IC699" t="str">
        <f t="shared" si="275"/>
        <v/>
      </c>
      <c r="ID699" t="str">
        <f t="shared" si="275"/>
        <v/>
      </c>
      <c r="IE699" t="str">
        <f t="shared" si="275"/>
        <v/>
      </c>
    </row>
    <row r="708" spans="1:239" x14ac:dyDescent="0.25">
      <c r="A708" t="s">
        <v>1075</v>
      </c>
      <c r="B708" t="s">
        <v>1075</v>
      </c>
      <c r="C708" t="s">
        <v>1075</v>
      </c>
    </row>
    <row r="709" spans="1:239" x14ac:dyDescent="0.25">
      <c r="C709" t="s">
        <v>2774</v>
      </c>
      <c r="D709" t="s">
        <v>2775</v>
      </c>
    </row>
    <row r="710" spans="1:239" x14ac:dyDescent="0.25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5">
      <c r="C711" t="s">
        <v>2721</v>
      </c>
      <c r="E711" t="s">
        <v>2723</v>
      </c>
      <c r="F711" t="s">
        <v>2724</v>
      </c>
      <c r="G711" t="s">
        <v>2734</v>
      </c>
      <c r="H711" t="s">
        <v>2778</v>
      </c>
    </row>
    <row r="712" spans="1:239" x14ac:dyDescent="0.25">
      <c r="C712" t="str" cm="1">
        <f t="array" aca="1" ref="C712" ca="1">IF(SUMPRODUCT(--ISNUMBER(SEARCH($D$4, 722:722))) &gt; 0, "Yes", "No")</f>
        <v>No</v>
      </c>
      <c r="E712" t="e" cm="1">
        <f t="array" aca="1" ref="E712" ca="1">_xlfn.LET(
  _xlpm.names, C721:ZZ721,
  _xlpm.scores, C729:ZZ729,
  _xlpm.amounts, C727:ZZ727,
  _xlpm.dates, C728:ZZ7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12" t="e">
        <f ca="1">_xlfn.XLOOKUP(E712,721:721,720:720)</f>
        <v>#N/A</v>
      </c>
      <c r="G712" t="e">
        <f ca="1">_xlfn.XLOOKUP(E712,721:721,722:722)</f>
        <v>#N/A</v>
      </c>
      <c r="H712" t="e">
        <f ca="1">_xlfn.XLOOKUP(E712,721:721,725:725)</f>
        <v>#N/A</v>
      </c>
    </row>
    <row r="713" spans="1:239" x14ac:dyDescent="0.25">
      <c r="E713" t="s">
        <v>2727</v>
      </c>
      <c r="F713" t="s">
        <v>2728</v>
      </c>
      <c r="G713" t="s">
        <v>2735</v>
      </c>
      <c r="H713" t="s">
        <v>2779</v>
      </c>
    </row>
    <row r="714" spans="1:239" x14ac:dyDescent="0.25">
      <c r="E714" t="e" cm="1">
        <f t="array" aca="1" ref="E714" ca="1">_xlfn.LET(
  _xlpm.names, C721:ZZ721,
  _xlpm.scores, C729:ZZ729,
  _xlpm.amounts, C727:ZZ727,
  _xlpm.dates, C728:ZZ7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14" t="e">
        <f ca="1">_xlfn.XLOOKUP(E714,721:721,720:720)</f>
        <v>#N/A</v>
      </c>
      <c r="G714" t="e">
        <f ca="1">_xlfn.XLOOKUP(E714,721:721,722:722)</f>
        <v>#N/A</v>
      </c>
      <c r="H714" t="e">
        <f ca="1">_xlfn.XLOOKUP(E714,721:721,725:725)</f>
        <v>#N/A</v>
      </c>
    </row>
    <row r="715" spans="1:239" x14ac:dyDescent="0.25">
      <c r="E715" t="s">
        <v>2732</v>
      </c>
      <c r="F715" t="s">
        <v>2733</v>
      </c>
      <c r="G715" t="s">
        <v>2736</v>
      </c>
      <c r="H715" t="s">
        <v>2780</v>
      </c>
    </row>
    <row r="716" spans="1:239" x14ac:dyDescent="0.25">
      <c r="E716" t="e" cm="1">
        <f t="array" aca="1" ref="E716" ca="1">_xlfn.LET(
  _xlpm.names, C721:ZZ721,
  _xlpm.scores, C729:ZZ729,
  _xlpm.amounts, C727:ZZ727,
  _xlpm.dates, C728:ZZ7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16" t="e">
        <f ca="1">_xlfn.XLOOKUP(E716,721:721,720:720)</f>
        <v>#N/A</v>
      </c>
      <c r="G716" t="e">
        <f ca="1">_xlfn.XLOOKUP(E716,721:721,722:722)</f>
        <v>#N/A</v>
      </c>
      <c r="H716" t="e">
        <f ca="1">_xlfn.XLOOKUP(E716,721:721,725:725)</f>
        <v>#N/A</v>
      </c>
    </row>
    <row r="719" spans="1:239" x14ac:dyDescent="0.25">
      <c r="B719" t="s">
        <v>2713</v>
      </c>
      <c r="C719" t="str" cm="1">
        <f t="array" aca="1" ref="C719" ca="1">IF(D710="","",_xll.PBD(D710,"Active Investments Ids","h","USD","",""))</f>
        <v/>
      </c>
    </row>
    <row r="720" spans="1:239" x14ac:dyDescent="0.25">
      <c r="B720" t="s">
        <v>2712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5">
      <c r="B721" t="s">
        <v>2714</v>
      </c>
      <c r="C721" t="str" cm="1">
        <f t="array" aca="1" ref="C721" ca="1">IF(C719="","",_xll.PBD(C720,"Name","","USD","",""))</f>
        <v/>
      </c>
      <c r="D721" t="str" cm="1">
        <f t="array" ref="D721">IF(D719="","",_xll.PBD(D720,"Name","","USD","",""))</f>
        <v/>
      </c>
      <c r="E721" t="str" cm="1">
        <f t="array" ref="E721">IF(E719="","",_xll.PBD(E720,"Name","","USD","",""))</f>
        <v/>
      </c>
      <c r="F721" t="str" cm="1">
        <f t="array" ref="F721">IF(F719="","",_xll.PBD(F720,"Name","","USD","",""))</f>
        <v/>
      </c>
      <c r="G721" t="str" cm="1">
        <f t="array" ref="G721">IF(G719="","",_xll.PBD(G720,"Name","","USD","",""))</f>
        <v/>
      </c>
      <c r="H721" t="str" cm="1">
        <f t="array" ref="H721">IF(H719="","",_xll.PBD(H720,"Name","","USD","",""))</f>
        <v/>
      </c>
      <c r="I721" t="str" cm="1">
        <f t="array" ref="I721">IF(I719="","",_xll.PBD(I720,"Name","","USD","",""))</f>
        <v/>
      </c>
      <c r="J721" t="str" cm="1">
        <f t="array" ref="J721">IF(J719="","",_xll.PBD(J720,"Name","","USD","",""))</f>
        <v/>
      </c>
      <c r="K721" t="str" cm="1">
        <f t="array" ref="K721">IF(K719="","",_xll.PBD(K720,"Name","","USD","",""))</f>
        <v/>
      </c>
      <c r="L721" t="str" cm="1">
        <f t="array" ref="L721">IF(L719="","",_xll.PBD(L720,"Name","","USD","",""))</f>
        <v/>
      </c>
      <c r="M721" t="str" cm="1">
        <f t="array" ref="M721">IF(M719="","",_xll.PBD(M720,"Name","","USD","",""))</f>
        <v/>
      </c>
      <c r="N721" t="str" cm="1">
        <f t="array" ref="N721">IF(N719="","",_xll.PBD(N720,"Name","","USD","",""))</f>
        <v/>
      </c>
      <c r="O721" t="str" cm="1">
        <f t="array" ref="O721">IF(O719="","",_xll.PBD(O720,"Name","","USD","",""))</f>
        <v/>
      </c>
      <c r="P721" t="str" cm="1">
        <f t="array" ref="P721">IF(P719="","",_xll.PBD(P720,"Name","","USD","",""))</f>
        <v/>
      </c>
      <c r="Q721" t="str" cm="1">
        <f t="array" ref="Q721">IF(Q719="","",_xll.PBD(Q720,"Name","","USD","",""))</f>
        <v/>
      </c>
      <c r="R721" t="str" cm="1">
        <f t="array" ref="R721">IF(R719="","",_xll.PBD(R720,"Name","","USD","",""))</f>
        <v/>
      </c>
      <c r="S721" t="str" cm="1">
        <f t="array" ref="S721">IF(S719="","",_xll.PBD(S720,"Name","","USD","",""))</f>
        <v/>
      </c>
      <c r="T721" t="str" cm="1">
        <f t="array" ref="T721">IF(T719="","",_xll.PBD(T720,"Name","","USD","",""))</f>
        <v/>
      </c>
      <c r="U721" t="str" cm="1">
        <f t="array" ref="U721">IF(U719="","",_xll.PBD(U720,"Name","","USD","",""))</f>
        <v/>
      </c>
      <c r="V721" t="str" cm="1">
        <f t="array" ref="V721">IF(V719="","",_xll.PBD(V720,"Name","","USD","",""))</f>
        <v/>
      </c>
      <c r="W721" t="str" cm="1">
        <f t="array" ref="W721">IF(W719="","",_xll.PBD(W720,"Name","","USD","",""))</f>
        <v/>
      </c>
      <c r="X721" t="str" cm="1">
        <f t="array" ref="X721">IF(X719="","",_xll.PBD(X720,"Name","","USD","",""))</f>
        <v/>
      </c>
      <c r="Y721" t="str" cm="1">
        <f t="array" ref="Y721">IF(Y719="","",_xll.PBD(Y720,"Name","","USD","",""))</f>
        <v/>
      </c>
      <c r="Z721" t="str" cm="1">
        <f t="array" ref="Z721">IF(Z719="","",_xll.PBD(Z720,"Name","","USD","",""))</f>
        <v/>
      </c>
      <c r="AA721" t="str" cm="1">
        <f t="array" ref="AA721">IF(AA719="","",_xll.PBD(AA720,"Name","","USD","",""))</f>
        <v/>
      </c>
      <c r="AB721" t="str" cm="1">
        <f t="array" ref="AB721">IF(AB719="","",_xll.PBD(AB720,"Name","","USD","",""))</f>
        <v/>
      </c>
      <c r="AC721" t="str" cm="1">
        <f t="array" ref="AC721">IF(AC719="","",_xll.PBD(AC720,"Name","","USD","",""))</f>
        <v/>
      </c>
      <c r="AD721" t="str" cm="1">
        <f t="array" ref="AD721">IF(AD719="","",_xll.PBD(AD720,"Name","","USD","",""))</f>
        <v/>
      </c>
      <c r="AE721" t="str" cm="1">
        <f t="array" ref="AE721">IF(AE719="","",_xll.PBD(AE720,"Name","","USD","",""))</f>
        <v/>
      </c>
      <c r="AF721" t="str" cm="1">
        <f t="array" ref="AF721">IF(AF719="","",_xll.PBD(AF720,"Name","","USD","",""))</f>
        <v/>
      </c>
      <c r="AG721" t="str" cm="1">
        <f t="array" ref="AG721">IF(AG719="","",_xll.PBD(AG720,"Name","","USD","",""))</f>
        <v/>
      </c>
      <c r="AH721" t="str" cm="1">
        <f t="array" ref="AH721">IF(AH719="","",_xll.PBD(AH720,"Name","","USD","",""))</f>
        <v/>
      </c>
      <c r="AI721" t="str" cm="1">
        <f t="array" ref="AI721">IF(AI719="","",_xll.PBD(AI720,"Name","","USD","",""))</f>
        <v/>
      </c>
      <c r="AJ721" t="str" cm="1">
        <f t="array" ref="AJ721">IF(AJ719="","",_xll.PBD(AJ720,"Name","","USD","",""))</f>
        <v/>
      </c>
      <c r="AK721" t="str" cm="1">
        <f t="array" ref="AK721">IF(AK719="","",_xll.PBD(AK720,"Name","","USD","",""))</f>
        <v/>
      </c>
      <c r="AL721" t="str" cm="1">
        <f t="array" ref="AL721">IF(AL719="","",_xll.PBD(AL720,"Name","","USD","",""))</f>
        <v/>
      </c>
      <c r="AM721" t="str" cm="1">
        <f t="array" ref="AM721">IF(AM719="","",_xll.PBD(AM720,"Name","","USD","",""))</f>
        <v/>
      </c>
      <c r="AN721" t="str" cm="1">
        <f t="array" ref="AN721">IF(AN719="","",_xll.PBD(AN720,"Name","","USD","",""))</f>
        <v/>
      </c>
      <c r="AO721" t="str" cm="1">
        <f t="array" ref="AO721">IF(AO719="","",_xll.PBD(AO720,"Name","","USD","",""))</f>
        <v/>
      </c>
      <c r="AP721" t="str" cm="1">
        <f t="array" ref="AP721">IF(AP719="","",_xll.PBD(AP720,"Name","","USD","",""))</f>
        <v/>
      </c>
      <c r="AQ721" t="str" cm="1">
        <f t="array" ref="AQ721">IF(AQ719="","",_xll.PBD(AQ720,"Name","","USD","",""))</f>
        <v/>
      </c>
      <c r="AR721" t="str" cm="1">
        <f t="array" ref="AR721">IF(AR719="","",_xll.PBD(AR720,"Name","","USD","",""))</f>
        <v/>
      </c>
      <c r="AS721" t="str" cm="1">
        <f t="array" ref="AS721">IF(AS719="","",_xll.PBD(AS720,"Name","","USD","",""))</f>
        <v/>
      </c>
      <c r="AT721" t="str" cm="1">
        <f t="array" ref="AT721">IF(AT719="","",_xll.PBD(AT720,"Name","","USD","",""))</f>
        <v/>
      </c>
      <c r="AU721" t="str" cm="1">
        <f t="array" ref="AU721">IF(AU719="","",_xll.PBD(AU720,"Name","","USD","",""))</f>
        <v/>
      </c>
      <c r="AV721" t="str" cm="1">
        <f t="array" ref="AV721">IF(AV719="","",_xll.PBD(AV720,"Name","","USD","",""))</f>
        <v/>
      </c>
      <c r="AW721" t="str" cm="1">
        <f t="array" ref="AW721">IF(AW719="","",_xll.PBD(AW720,"Name","","USD","",""))</f>
        <v/>
      </c>
      <c r="AX721" t="str" cm="1">
        <f t="array" ref="AX721">IF(AX719="","",_xll.PBD(AX720,"Name","","USD","",""))</f>
        <v/>
      </c>
      <c r="AY721" t="str" cm="1">
        <f t="array" ref="AY721">IF(AY719="","",_xll.PBD(AY720,"Name","","USD","",""))</f>
        <v/>
      </c>
      <c r="AZ721" t="str" cm="1">
        <f t="array" ref="AZ721">IF(AZ719="","",_xll.PBD(AZ720,"Name","","USD","",""))</f>
        <v/>
      </c>
      <c r="BA721" t="str" cm="1">
        <f t="array" ref="BA721">IF(BA719="","",_xll.PBD(BA720,"Name","","USD","",""))</f>
        <v/>
      </c>
      <c r="BB721" t="str" cm="1">
        <f t="array" ref="BB721">IF(BB719="","",_xll.PBD(BB720,"Name","","USD","",""))</f>
        <v/>
      </c>
      <c r="BC721" t="str" cm="1">
        <f t="array" ref="BC721">IF(BC719="","",_xll.PBD(BC720,"Name","","USD","",""))</f>
        <v/>
      </c>
      <c r="BD721" t="str" cm="1">
        <f t="array" ref="BD721">IF(BD719="","",_xll.PBD(BD720,"Name","","USD","",""))</f>
        <v/>
      </c>
      <c r="BE721" t="str" cm="1">
        <f t="array" ref="BE721">IF(BE719="","",_xll.PBD(BE720,"Name","","USD","",""))</f>
        <v/>
      </c>
      <c r="BF721" t="str" cm="1">
        <f t="array" ref="BF721">IF(BF719="","",_xll.PBD(BF720,"Name","","USD","",""))</f>
        <v/>
      </c>
      <c r="BG721" t="str" cm="1">
        <f t="array" ref="BG721">IF(BG719="","",_xll.PBD(BG720,"Name","","USD","",""))</f>
        <v/>
      </c>
      <c r="BH721" t="str" cm="1">
        <f t="array" ref="BH721">IF(BH719="","",_xll.PBD(BH720,"Name","","USD","",""))</f>
        <v/>
      </c>
      <c r="BI721" t="str" cm="1">
        <f t="array" ref="BI721">IF(BI719="","",_xll.PBD(BI720,"Name","","USD","",""))</f>
        <v/>
      </c>
      <c r="BJ721" t="str" cm="1">
        <f t="array" ref="BJ721">IF(BJ719="","",_xll.PBD(BJ720,"Name","","USD","",""))</f>
        <v/>
      </c>
      <c r="BK721" t="str" cm="1">
        <f t="array" ref="BK721">IF(BK719="","",_xll.PBD(BK720,"Name","","USD","",""))</f>
        <v/>
      </c>
      <c r="BL721" t="str" cm="1">
        <f t="array" ref="BL721">IF(BL719="","",_xll.PBD(BL720,"Name","","USD","",""))</f>
        <v/>
      </c>
      <c r="BM721" t="str" cm="1">
        <f t="array" ref="BM721">IF(BM719="","",_xll.PBD(BM720,"Name","","USD","",""))</f>
        <v/>
      </c>
      <c r="BN721" t="str" cm="1">
        <f t="array" ref="BN721">IF(BN719="","",_xll.PBD(BN720,"Name","","USD","",""))</f>
        <v/>
      </c>
      <c r="BO721" t="str" cm="1">
        <f t="array" ref="BO721">IF(BO719="","",_xll.PBD(BO720,"Name","","USD","",""))</f>
        <v/>
      </c>
      <c r="BP721" t="str" cm="1">
        <f t="array" ref="BP721">IF(BP719="","",_xll.PBD(BP720,"Name","","USD","",""))</f>
        <v/>
      </c>
      <c r="BQ721" t="str" cm="1">
        <f t="array" ref="BQ721">IF(BQ719="","",_xll.PBD(BQ720,"Name","","USD","",""))</f>
        <v/>
      </c>
      <c r="BR721" t="str" cm="1">
        <f t="array" ref="BR721">IF(BR719="","",_xll.PBD(BR720,"Name","","USD","",""))</f>
        <v/>
      </c>
      <c r="BS721" t="str" cm="1">
        <f t="array" ref="BS721">IF(BS719="","",_xll.PBD(BS720,"Name","","USD","",""))</f>
        <v/>
      </c>
      <c r="BT721" t="str" cm="1">
        <f t="array" ref="BT721">IF(BT719="","",_xll.PBD(BT720,"Name","","USD","",""))</f>
        <v/>
      </c>
      <c r="BU721" t="str" cm="1">
        <f t="array" ref="BU721">IF(BU719="","",_xll.PBD(BU720,"Name","","USD","",""))</f>
        <v/>
      </c>
      <c r="BV721" t="str" cm="1">
        <f t="array" ref="BV721">IF(BV719="","",_xll.PBD(BV720,"Name","","USD","",""))</f>
        <v/>
      </c>
      <c r="BW721" t="str" cm="1">
        <f t="array" ref="BW721">IF(BW719="","",_xll.PBD(BW720,"Name","","USD","",""))</f>
        <v/>
      </c>
      <c r="BX721" t="str" cm="1">
        <f t="array" ref="BX721">IF(BX719="","",_xll.PBD(BX720,"Name","","USD","",""))</f>
        <v/>
      </c>
      <c r="BY721" t="str" cm="1">
        <f t="array" ref="BY721">IF(BY719="","",_xll.PBD(BY720,"Name","","USD","",""))</f>
        <v/>
      </c>
      <c r="BZ721" t="str" cm="1">
        <f t="array" ref="BZ721">IF(BZ719="","",_xll.PBD(BZ720,"Name","","USD","",""))</f>
        <v/>
      </c>
      <c r="CA721" t="str" cm="1">
        <f t="array" ref="CA721">IF(CA719="","",_xll.PBD(CA720,"Name","","USD","",""))</f>
        <v/>
      </c>
      <c r="CB721" t="str" cm="1">
        <f t="array" ref="CB721">IF(CB719="","",_xll.PBD(CB720,"Name","","USD","",""))</f>
        <v/>
      </c>
      <c r="CC721" t="str" cm="1">
        <f t="array" ref="CC721">IF(CC719="","",_xll.PBD(CC720,"Name","","USD","",""))</f>
        <v/>
      </c>
      <c r="CD721" t="str" cm="1">
        <f t="array" ref="CD721">IF(CD719="","",_xll.PBD(CD720,"Name","","USD","",""))</f>
        <v/>
      </c>
      <c r="CE721" t="str" cm="1">
        <f t="array" ref="CE721">IF(CE719="","",_xll.PBD(CE720,"Name","","USD","",""))</f>
        <v/>
      </c>
      <c r="CF721" t="str" cm="1">
        <f t="array" ref="CF721">IF(CF719="","",_xll.PBD(CF720,"Name","","USD","",""))</f>
        <v/>
      </c>
      <c r="CG721" t="str" cm="1">
        <f t="array" ref="CG721">IF(CG719="","",_xll.PBD(CG720,"Name","","USD","",""))</f>
        <v/>
      </c>
      <c r="CH721" t="str" cm="1">
        <f t="array" ref="CH721">IF(CH719="","",_xll.PBD(CH720,"Name","","USD","",""))</f>
        <v/>
      </c>
      <c r="CI721" t="str" cm="1">
        <f t="array" ref="CI721">IF(CI719="","",_xll.PBD(CI720,"Name","","USD","",""))</f>
        <v/>
      </c>
      <c r="CJ721" t="str" cm="1">
        <f t="array" ref="CJ721">IF(CJ719="","",_xll.PBD(CJ720,"Name","","USD","",""))</f>
        <v/>
      </c>
      <c r="CK721" t="str" cm="1">
        <f t="array" ref="CK721">IF(CK719="","",_xll.PBD(CK720,"Name","","USD","",""))</f>
        <v/>
      </c>
      <c r="CL721" t="str" cm="1">
        <f t="array" ref="CL721">IF(CL719="","",_xll.PBD(CL720,"Name","","USD","",""))</f>
        <v/>
      </c>
      <c r="CM721" t="str" cm="1">
        <f t="array" ref="CM721">IF(CM719="","",_xll.PBD(CM720,"Name","","USD","",""))</f>
        <v/>
      </c>
      <c r="CN721" t="str" cm="1">
        <f t="array" ref="CN721">IF(CN719="","",_xll.PBD(CN720,"Name","","USD","",""))</f>
        <v/>
      </c>
      <c r="CO721" t="str" cm="1">
        <f t="array" ref="CO721">IF(CO719="","",_xll.PBD(CO720,"Name","","USD","",""))</f>
        <v/>
      </c>
      <c r="CP721" t="str" cm="1">
        <f t="array" ref="CP721">IF(CP719="","",_xll.PBD(CP720,"Name","","USD","",""))</f>
        <v/>
      </c>
      <c r="CQ721" t="str" cm="1">
        <f t="array" ref="CQ721">IF(CQ719="","",_xll.PBD(CQ720,"Name","","USD","",""))</f>
        <v/>
      </c>
      <c r="CR721" t="str" cm="1">
        <f t="array" ref="CR721">IF(CR719="","",_xll.PBD(CR720,"Name","","USD","",""))</f>
        <v/>
      </c>
      <c r="CS721" t="str" cm="1">
        <f t="array" ref="CS721">IF(CS719="","",_xll.PBD(CS720,"Name","","USD","",""))</f>
        <v/>
      </c>
      <c r="CT721" t="str" cm="1">
        <f t="array" ref="CT721">IF(CT719="","",_xll.PBD(CT720,"Name","","USD","",""))</f>
        <v/>
      </c>
      <c r="CU721" t="str" cm="1">
        <f t="array" ref="CU721">IF(CU719="","",_xll.PBD(CU720,"Name","","USD","",""))</f>
        <v/>
      </c>
      <c r="CV721" t="str" cm="1">
        <f t="array" ref="CV721">IF(CV719="","",_xll.PBD(CV720,"Name","","USD","",""))</f>
        <v/>
      </c>
      <c r="CW721" t="str" cm="1">
        <f t="array" ref="CW721">IF(CW719="","",_xll.PBD(CW720,"Name","","USD","",""))</f>
        <v/>
      </c>
      <c r="CX721" t="str" cm="1">
        <f t="array" ref="CX721">IF(CX719="","",_xll.PBD(CX720,"Name","","USD","",""))</f>
        <v/>
      </c>
      <c r="CY721" t="str" cm="1">
        <f t="array" ref="CY721">IF(CY719="","",_xll.PBD(CY720,"Name","","USD","",""))</f>
        <v/>
      </c>
      <c r="CZ721" t="str" cm="1">
        <f t="array" ref="CZ721">IF(CZ719="","",_xll.PBD(CZ720,"Name","","USD","",""))</f>
        <v/>
      </c>
      <c r="DA721" t="str" cm="1">
        <f t="array" ref="DA721">IF(DA719="","",_xll.PBD(DA720,"Name","","USD","",""))</f>
        <v/>
      </c>
      <c r="DB721" t="str" cm="1">
        <f t="array" ref="DB721">IF(DB719="","",_xll.PBD(DB720,"Name","","USD","",""))</f>
        <v/>
      </c>
      <c r="DC721" t="str" cm="1">
        <f t="array" ref="DC721">IF(DC719="","",_xll.PBD(DC720,"Name","","USD","",""))</f>
        <v/>
      </c>
      <c r="DD721" t="str" cm="1">
        <f t="array" ref="DD721">IF(DD719="","",_xll.PBD(DD720,"Name","","USD","",""))</f>
        <v/>
      </c>
      <c r="DE721" t="str" cm="1">
        <f t="array" ref="DE721">IF(DE719="","",_xll.PBD(DE720,"Name","","USD","",""))</f>
        <v/>
      </c>
      <c r="DF721" t="str" cm="1">
        <f t="array" ref="DF721">IF(DF719="","",_xll.PBD(DF720,"Name","","USD","",""))</f>
        <v/>
      </c>
      <c r="DG721" t="str" cm="1">
        <f t="array" ref="DG721">IF(DG719="","",_xll.PBD(DG720,"Name","","USD","",""))</f>
        <v/>
      </c>
      <c r="DH721" t="str" cm="1">
        <f t="array" ref="DH721">IF(DH719="","",_xll.PBD(DH720,"Name","","USD","",""))</f>
        <v/>
      </c>
      <c r="DI721" t="str" cm="1">
        <f t="array" ref="DI721">IF(DI719="","",_xll.PBD(DI720,"Name","","USD","",""))</f>
        <v/>
      </c>
      <c r="DJ721" t="str" cm="1">
        <f t="array" ref="DJ721">IF(DJ719="","",_xll.PBD(DJ720,"Name","","USD","",""))</f>
        <v/>
      </c>
      <c r="DK721" t="str" cm="1">
        <f t="array" ref="DK721">IF(DK719="","",_xll.PBD(DK720,"Name","","USD","",""))</f>
        <v/>
      </c>
      <c r="DL721" t="str" cm="1">
        <f t="array" ref="DL721">IF(DL719="","",_xll.PBD(DL720,"Name","","USD","",""))</f>
        <v/>
      </c>
      <c r="DM721" t="str" cm="1">
        <f t="array" ref="DM721">IF(DM719="","",_xll.PBD(DM720,"Name","","USD","",""))</f>
        <v/>
      </c>
      <c r="DN721" t="str" cm="1">
        <f t="array" ref="DN721">IF(DN719="","",_xll.PBD(DN720,"Name","","USD","",""))</f>
        <v/>
      </c>
      <c r="DO721" t="str" cm="1">
        <f t="array" ref="DO721">IF(DO719="","",_xll.PBD(DO720,"Name","","USD","",""))</f>
        <v/>
      </c>
      <c r="DP721" t="str" cm="1">
        <f t="array" ref="DP721">IF(DP719="","",_xll.PBD(DP720,"Name","","USD","",""))</f>
        <v/>
      </c>
      <c r="DQ721" t="str" cm="1">
        <f t="array" ref="DQ721">IF(DQ719="","",_xll.PBD(DQ720,"Name","","USD","",""))</f>
        <v/>
      </c>
      <c r="DR721" t="str" cm="1">
        <f t="array" ref="DR721">IF(DR719="","",_xll.PBD(DR720,"Name","","USD","",""))</f>
        <v/>
      </c>
      <c r="DS721" t="str" cm="1">
        <f t="array" ref="DS721">IF(DS719="","",_xll.PBD(DS720,"Name","","USD","",""))</f>
        <v/>
      </c>
      <c r="DT721" t="str" cm="1">
        <f t="array" ref="DT721">IF(DT719="","",_xll.PBD(DT720,"Name","","USD","",""))</f>
        <v/>
      </c>
      <c r="DU721" t="str" cm="1">
        <f t="array" ref="DU721">IF(DU719="","",_xll.PBD(DU720,"Name","","USD","",""))</f>
        <v/>
      </c>
      <c r="DV721" t="str" cm="1">
        <f t="array" ref="DV721">IF(DV719="","",_xll.PBD(DV720,"Name","","USD","",""))</f>
        <v/>
      </c>
      <c r="DW721" t="str" cm="1">
        <f t="array" ref="DW721">IF(DW719="","",_xll.PBD(DW720,"Name","","USD","",""))</f>
        <v/>
      </c>
      <c r="DX721" t="str" cm="1">
        <f t="array" ref="DX721">IF(DX719="","",_xll.PBD(DX720,"Name","","USD","",""))</f>
        <v/>
      </c>
      <c r="DY721" t="str" cm="1">
        <f t="array" ref="DY721">IF(DY719="","",_xll.PBD(DY720,"Name","","USD","",""))</f>
        <v/>
      </c>
      <c r="DZ721" t="str" cm="1">
        <f t="array" ref="DZ721">IF(DZ719="","",_xll.PBD(DZ720,"Name","","USD","",""))</f>
        <v/>
      </c>
      <c r="EA721" t="str" cm="1">
        <f t="array" ref="EA721">IF(EA719="","",_xll.PBD(EA720,"Name","","USD","",""))</f>
        <v/>
      </c>
      <c r="EB721" t="str" cm="1">
        <f t="array" ref="EB721">IF(EB719="","",_xll.PBD(EB720,"Name","","USD","",""))</f>
        <v/>
      </c>
      <c r="EC721" t="str" cm="1">
        <f t="array" ref="EC721">IF(EC719="","",_xll.PBD(EC720,"Name","","USD","",""))</f>
        <v/>
      </c>
      <c r="ED721" t="str" cm="1">
        <f t="array" ref="ED721">IF(ED719="","",_xll.PBD(ED720,"Name","","USD","",""))</f>
        <v/>
      </c>
      <c r="EE721" t="str" cm="1">
        <f t="array" ref="EE721">IF(EE719="","",_xll.PBD(EE720,"Name","","USD","",""))</f>
        <v/>
      </c>
      <c r="EF721" t="str" cm="1">
        <f t="array" ref="EF721">IF(EF719="","",_xll.PBD(EF720,"Name","","USD","",""))</f>
        <v/>
      </c>
      <c r="EG721" t="str" cm="1">
        <f t="array" ref="EG721">IF(EG719="","",_xll.PBD(EG720,"Name","","USD","",""))</f>
        <v/>
      </c>
      <c r="EH721" t="str" cm="1">
        <f t="array" ref="EH721">IF(EH719="","",_xll.PBD(EH720,"Name","","USD","",""))</f>
        <v/>
      </c>
      <c r="EI721" t="str" cm="1">
        <f t="array" ref="EI721">IF(EI719="","",_xll.PBD(EI720,"Name","","USD","",""))</f>
        <v/>
      </c>
      <c r="EJ721" t="str" cm="1">
        <f t="array" ref="EJ721">IF(EJ719="","",_xll.PBD(EJ720,"Name","","USD","",""))</f>
        <v/>
      </c>
      <c r="EK721" t="str" cm="1">
        <f t="array" ref="EK721">IF(EK719="","",_xll.PBD(EK720,"Name","","USD","",""))</f>
        <v/>
      </c>
      <c r="EL721" t="str" cm="1">
        <f t="array" ref="EL721">IF(EL719="","",_xll.PBD(EL720,"Name","","USD","",""))</f>
        <v/>
      </c>
      <c r="EM721" t="str" cm="1">
        <f t="array" ref="EM721">IF(EM719="","",_xll.PBD(EM720,"Name","","USD","",""))</f>
        <v/>
      </c>
      <c r="EN721" t="str" cm="1">
        <f t="array" ref="EN721">IF(EN719="","",_xll.PBD(EN720,"Name","","USD","",""))</f>
        <v/>
      </c>
      <c r="EO721" t="str" cm="1">
        <f t="array" ref="EO721">IF(EO719="","",_xll.PBD(EO720,"Name","","USD","",""))</f>
        <v/>
      </c>
      <c r="EP721" t="str" cm="1">
        <f t="array" ref="EP721">IF(EP719="","",_xll.PBD(EP720,"Name","","USD","",""))</f>
        <v/>
      </c>
      <c r="EQ721" t="str" cm="1">
        <f t="array" ref="EQ721">IF(EQ719="","",_xll.PBD(EQ720,"Name","","USD","",""))</f>
        <v/>
      </c>
      <c r="ER721" t="str" cm="1">
        <f t="array" ref="ER721">IF(ER719="","",_xll.PBD(ER720,"Name","","USD","",""))</f>
        <v/>
      </c>
      <c r="ES721" t="str" cm="1">
        <f t="array" ref="ES721">IF(ES719="","",_xll.PBD(ES720,"Name","","USD","",""))</f>
        <v/>
      </c>
      <c r="ET721" t="str" cm="1">
        <f t="array" ref="ET721">IF(ET719="","",_xll.PBD(ET720,"Name","","USD","",""))</f>
        <v/>
      </c>
      <c r="EU721" t="str" cm="1">
        <f t="array" ref="EU721">IF(EU719="","",_xll.PBD(EU720,"Name","","USD","",""))</f>
        <v/>
      </c>
      <c r="EV721" t="str" cm="1">
        <f t="array" ref="EV721">IF(EV719="","",_xll.PBD(EV720,"Name","","USD","",""))</f>
        <v/>
      </c>
      <c r="EW721" t="str" cm="1">
        <f t="array" ref="EW721">IF(EW719="","",_xll.PBD(EW720,"Name","","USD","",""))</f>
        <v/>
      </c>
      <c r="EX721" t="str" cm="1">
        <f t="array" ref="EX721">IF(EX719="","",_xll.PBD(EX720,"Name","","USD","",""))</f>
        <v/>
      </c>
      <c r="EY721" t="str" cm="1">
        <f t="array" ref="EY721">IF(EY719="","",_xll.PBD(EY720,"Name","","USD","",""))</f>
        <v/>
      </c>
      <c r="EZ721" t="str" cm="1">
        <f t="array" ref="EZ721">IF(EZ719="","",_xll.PBD(EZ720,"Name","","USD","",""))</f>
        <v/>
      </c>
      <c r="FA721" t="str" cm="1">
        <f t="array" ref="FA721">IF(FA719="","",_xll.PBD(FA720,"Name","","USD","",""))</f>
        <v/>
      </c>
      <c r="FB721" t="str" cm="1">
        <f t="array" ref="FB721">IF(FB719="","",_xll.PBD(FB720,"Name","","USD","",""))</f>
        <v/>
      </c>
      <c r="FC721" t="str" cm="1">
        <f t="array" ref="FC721">IF(FC719="","",_xll.PBD(FC720,"Name","","USD","",""))</f>
        <v/>
      </c>
      <c r="FD721" t="str" cm="1">
        <f t="array" ref="FD721">IF(FD719="","",_xll.PBD(FD720,"Name","","USD","",""))</f>
        <v/>
      </c>
      <c r="FE721" t="str" cm="1">
        <f t="array" ref="FE721">IF(FE719="","",_xll.PBD(FE720,"Name","","USD","",""))</f>
        <v/>
      </c>
      <c r="FF721" t="str" cm="1">
        <f t="array" ref="FF721">IF(FF719="","",_xll.PBD(FF720,"Name","","USD","",""))</f>
        <v/>
      </c>
      <c r="FG721" t="str" cm="1">
        <f t="array" ref="FG721">IF(FG719="","",_xll.PBD(FG720,"Name","","USD","",""))</f>
        <v/>
      </c>
      <c r="FH721" t="str" cm="1">
        <f t="array" ref="FH721">IF(FH719="","",_xll.PBD(FH720,"Name","","USD","",""))</f>
        <v/>
      </c>
      <c r="FI721" t="str" cm="1">
        <f t="array" ref="FI721">IF(FI719="","",_xll.PBD(FI720,"Name","","USD","",""))</f>
        <v/>
      </c>
      <c r="FJ721" t="str" cm="1">
        <f t="array" ref="FJ721">IF(FJ719="","",_xll.PBD(FJ720,"Name","","USD","",""))</f>
        <v/>
      </c>
      <c r="FK721" t="str" cm="1">
        <f t="array" ref="FK721">IF(FK719="","",_xll.PBD(FK720,"Name","","USD","",""))</f>
        <v/>
      </c>
      <c r="FL721" t="str" cm="1">
        <f t="array" ref="FL721">IF(FL719="","",_xll.PBD(FL720,"Name","","USD","",""))</f>
        <v/>
      </c>
      <c r="FM721" t="str" cm="1">
        <f t="array" ref="FM721">IF(FM719="","",_xll.PBD(FM720,"Name","","USD","",""))</f>
        <v/>
      </c>
      <c r="FN721" t="str" cm="1">
        <f t="array" ref="FN721">IF(FN719="","",_xll.PBD(FN720,"Name","","USD","",""))</f>
        <v/>
      </c>
      <c r="FO721" t="str" cm="1">
        <f t="array" ref="FO721">IF(FO719="","",_xll.PBD(FO720,"Name","","USD","",""))</f>
        <v/>
      </c>
      <c r="FP721" t="str" cm="1">
        <f t="array" ref="FP721">IF(FP719="","",_xll.PBD(FP720,"Name","","USD","",""))</f>
        <v/>
      </c>
      <c r="FQ721" t="str" cm="1">
        <f t="array" ref="FQ721">IF(FQ719="","",_xll.PBD(FQ720,"Name","","USD","",""))</f>
        <v/>
      </c>
      <c r="FR721" t="str" cm="1">
        <f t="array" ref="FR721">IF(FR719="","",_xll.PBD(FR720,"Name","","USD","",""))</f>
        <v/>
      </c>
      <c r="FS721" t="str" cm="1">
        <f t="array" ref="FS721">IF(FS719="","",_xll.PBD(FS720,"Name","","USD","",""))</f>
        <v/>
      </c>
      <c r="FT721" t="str" cm="1">
        <f t="array" ref="FT721">IF(FT719="","",_xll.PBD(FT720,"Name","","USD","",""))</f>
        <v/>
      </c>
      <c r="FU721" t="str" cm="1">
        <f t="array" ref="FU721">IF(FU719="","",_xll.PBD(FU720,"Name","","USD","",""))</f>
        <v/>
      </c>
      <c r="FV721" t="str" cm="1">
        <f t="array" ref="FV721">IF(FV719="","",_xll.PBD(FV720,"Name","","USD","",""))</f>
        <v/>
      </c>
      <c r="FW721" t="str" cm="1">
        <f t="array" ref="FW721">IF(FW719="","",_xll.PBD(FW720,"Name","","USD","",""))</f>
        <v/>
      </c>
      <c r="FX721" t="str" cm="1">
        <f t="array" ref="FX721">IF(FX719="","",_xll.PBD(FX720,"Name","","USD","",""))</f>
        <v/>
      </c>
      <c r="FY721" t="str" cm="1">
        <f t="array" ref="FY721">IF(FY719="","",_xll.PBD(FY720,"Name","","USD","",""))</f>
        <v/>
      </c>
      <c r="FZ721" t="str" cm="1">
        <f t="array" ref="FZ721">IF(FZ719="","",_xll.PBD(FZ720,"Name","","USD","",""))</f>
        <v/>
      </c>
      <c r="GA721" t="str" cm="1">
        <f t="array" ref="GA721">IF(GA719="","",_xll.PBD(GA720,"Name","","USD","",""))</f>
        <v/>
      </c>
      <c r="GB721" t="str" cm="1">
        <f t="array" ref="GB721">IF(GB719="","",_xll.PBD(GB720,"Name","","USD","",""))</f>
        <v/>
      </c>
      <c r="GC721" t="str" cm="1">
        <f t="array" ref="GC721">IF(GC719="","",_xll.PBD(GC720,"Name","","USD","",""))</f>
        <v/>
      </c>
      <c r="GD721" t="str" cm="1">
        <f t="array" ref="GD721">IF(GD719="","",_xll.PBD(GD720,"Name","","USD","",""))</f>
        <v/>
      </c>
      <c r="GE721" t="str" cm="1">
        <f t="array" ref="GE721">IF(GE719="","",_xll.PBD(GE720,"Name","","USD","",""))</f>
        <v/>
      </c>
      <c r="GF721" t="str" cm="1">
        <f t="array" ref="GF721">IF(GF719="","",_xll.PBD(GF720,"Name","","USD","",""))</f>
        <v/>
      </c>
      <c r="GG721" t="str" cm="1">
        <f t="array" ref="GG721">IF(GG719="","",_xll.PBD(GG720,"Name","","USD","",""))</f>
        <v/>
      </c>
      <c r="GH721" t="str" cm="1">
        <f t="array" ref="GH721">IF(GH719="","",_xll.PBD(GH720,"Name","","USD","",""))</f>
        <v/>
      </c>
      <c r="GI721" t="str" cm="1">
        <f t="array" ref="GI721">IF(GI719="","",_xll.PBD(GI720,"Name","","USD","",""))</f>
        <v/>
      </c>
      <c r="GJ721" t="str" cm="1">
        <f t="array" ref="GJ721">IF(GJ719="","",_xll.PBD(GJ720,"Name","","USD","",""))</f>
        <v/>
      </c>
      <c r="GK721" t="str" cm="1">
        <f t="array" ref="GK721">IF(GK719="","",_xll.PBD(GK720,"Name","","USD","",""))</f>
        <v/>
      </c>
      <c r="GL721" t="str" cm="1">
        <f t="array" ref="GL721">IF(GL719="","",_xll.PBD(GL720,"Name","","USD","",""))</f>
        <v/>
      </c>
      <c r="GM721" t="str" cm="1">
        <f t="array" ref="GM721">IF(GM719="","",_xll.PBD(GM720,"Name","","USD","",""))</f>
        <v/>
      </c>
      <c r="GN721" t="str" cm="1">
        <f t="array" ref="GN721">IF(GN719="","",_xll.PBD(GN720,"Name","","USD","",""))</f>
        <v/>
      </c>
      <c r="GO721" t="str" cm="1">
        <f t="array" ref="GO721">IF(GO719="","",_xll.PBD(GO720,"Name","","USD","",""))</f>
        <v/>
      </c>
      <c r="GP721" t="str" cm="1">
        <f t="array" ref="GP721">IF(GP719="","",_xll.PBD(GP720,"Name","","USD","",""))</f>
        <v/>
      </c>
      <c r="GQ721" t="str" cm="1">
        <f t="array" ref="GQ721">IF(GQ719="","",_xll.PBD(GQ720,"Name","","USD","",""))</f>
        <v/>
      </c>
      <c r="GR721" t="str" cm="1">
        <f t="array" ref="GR721">IF(GR719="","",_xll.PBD(GR720,"Name","","USD","",""))</f>
        <v/>
      </c>
      <c r="GS721" t="str" cm="1">
        <f t="array" ref="GS721">IF(GS719="","",_xll.PBD(GS720,"Name","","USD","",""))</f>
        <v/>
      </c>
      <c r="GT721" t="str" cm="1">
        <f t="array" ref="GT721">IF(GT719="","",_xll.PBD(GT720,"Name","","USD","",""))</f>
        <v/>
      </c>
      <c r="GU721" t="str" cm="1">
        <f t="array" ref="GU721">IF(GU719="","",_xll.PBD(GU720,"Name","","USD","",""))</f>
        <v/>
      </c>
      <c r="GV721" t="str" cm="1">
        <f t="array" ref="GV721">IF(GV719="","",_xll.PBD(GV720,"Name","","USD","",""))</f>
        <v/>
      </c>
      <c r="GW721" t="str" cm="1">
        <f t="array" ref="GW721">IF(GW719="","",_xll.PBD(GW720,"Name","","USD","",""))</f>
        <v/>
      </c>
      <c r="GX721" t="str" cm="1">
        <f t="array" ref="GX721">IF(GX719="","",_xll.PBD(GX720,"Name","","USD","",""))</f>
        <v/>
      </c>
      <c r="GY721" t="str" cm="1">
        <f t="array" ref="GY721">IF(GY719="","",_xll.PBD(GY720,"Name","","USD","",""))</f>
        <v/>
      </c>
      <c r="GZ721" t="str" cm="1">
        <f t="array" ref="GZ721">IF(GZ719="","",_xll.PBD(GZ720,"Name","","USD","",""))</f>
        <v/>
      </c>
      <c r="HA721" t="str" cm="1">
        <f t="array" ref="HA721">IF(HA719="","",_xll.PBD(HA720,"Name","","USD","",""))</f>
        <v/>
      </c>
      <c r="HB721" t="str" cm="1">
        <f t="array" ref="HB721">IF(HB719="","",_xll.PBD(HB720,"Name","","USD","",""))</f>
        <v/>
      </c>
      <c r="HC721" t="str" cm="1">
        <f t="array" ref="HC721">IF(HC719="","",_xll.PBD(HC720,"Name","","USD","",""))</f>
        <v/>
      </c>
      <c r="HD721" t="str" cm="1">
        <f t="array" ref="HD721">IF(HD719="","",_xll.PBD(HD720,"Name","","USD","",""))</f>
        <v/>
      </c>
      <c r="HE721" t="str" cm="1">
        <f t="array" ref="HE721">IF(HE719="","",_xll.PBD(HE720,"Name","","USD","",""))</f>
        <v/>
      </c>
      <c r="HF721" t="str" cm="1">
        <f t="array" ref="HF721">IF(HF719="","",_xll.PBD(HF720,"Name","","USD","",""))</f>
        <v/>
      </c>
      <c r="HG721" t="str" cm="1">
        <f t="array" ref="HG721">IF(HG719="","",_xll.PBD(HG720,"Name","","USD","",""))</f>
        <v/>
      </c>
      <c r="HH721" t="str" cm="1">
        <f t="array" ref="HH721">IF(HH719="","",_xll.PBD(HH720,"Name","","USD","",""))</f>
        <v/>
      </c>
      <c r="HI721" t="str" cm="1">
        <f t="array" ref="HI721">IF(HI719="","",_xll.PBD(HI720,"Name","","USD","",""))</f>
        <v/>
      </c>
      <c r="HJ721" t="str" cm="1">
        <f t="array" ref="HJ721">IF(HJ719="","",_xll.PBD(HJ720,"Name","","USD","",""))</f>
        <v/>
      </c>
      <c r="HK721" t="str" cm="1">
        <f t="array" ref="HK721">IF(HK719="","",_xll.PBD(HK720,"Name","","USD","",""))</f>
        <v/>
      </c>
      <c r="HL721" t="str" cm="1">
        <f t="array" ref="HL721">IF(HL719="","",_xll.PBD(HL720,"Name","","USD","",""))</f>
        <v/>
      </c>
      <c r="HM721" t="str" cm="1">
        <f t="array" ref="HM721">IF(HM719="","",_xll.PBD(HM720,"Name","","USD","",""))</f>
        <v/>
      </c>
      <c r="HN721" t="str" cm="1">
        <f t="array" ref="HN721">IF(HN719="","",_xll.PBD(HN720,"Name","","USD","",""))</f>
        <v/>
      </c>
      <c r="HO721" t="str" cm="1">
        <f t="array" ref="HO721">IF(HO719="","",_xll.PBD(HO720,"Name","","USD","",""))</f>
        <v/>
      </c>
      <c r="HP721" t="str" cm="1">
        <f t="array" ref="HP721">IF(HP719="","",_xll.PBD(HP720,"Name","","USD","",""))</f>
        <v/>
      </c>
      <c r="HQ721" t="str" cm="1">
        <f t="array" ref="HQ721">IF(HQ719="","",_xll.PBD(HQ720,"Name","","USD","",""))</f>
        <v/>
      </c>
      <c r="HR721" t="str" cm="1">
        <f t="array" ref="HR721">IF(HR719="","",_xll.PBD(HR720,"Name","","USD","",""))</f>
        <v/>
      </c>
      <c r="HS721" t="str" cm="1">
        <f t="array" ref="HS721">IF(HS719="","",_xll.PBD(HS720,"Name","","USD","",""))</f>
        <v/>
      </c>
      <c r="HT721" t="str" cm="1">
        <f t="array" ref="HT721">IF(HT719="","",_xll.PBD(HT720,"Name","","USD","",""))</f>
        <v/>
      </c>
      <c r="HU721" t="str" cm="1">
        <f t="array" ref="HU721">IF(HU719="","",_xll.PBD(HU720,"Name","","USD","",""))</f>
        <v/>
      </c>
      <c r="HV721" t="str" cm="1">
        <f t="array" ref="HV721">IF(HV719="","",_xll.PBD(HV720,"Name","","USD","",""))</f>
        <v/>
      </c>
      <c r="HW721" t="str" cm="1">
        <f t="array" ref="HW721">IF(HW719="","",_xll.PBD(HW720,"Name","","USD","",""))</f>
        <v/>
      </c>
      <c r="HX721" t="str" cm="1">
        <f t="array" ref="HX721">IF(HX719="","",_xll.PBD(HX720,"Name","","USD","",""))</f>
        <v/>
      </c>
      <c r="HY721" t="str" cm="1">
        <f t="array" ref="HY721">IF(HY719="","",_xll.PBD(HY720,"Name","","USD","",""))</f>
        <v/>
      </c>
      <c r="HZ721" t="str" cm="1">
        <f t="array" ref="HZ721">IF(HZ719="","",_xll.PBD(HZ720,"Name","","USD","",""))</f>
        <v/>
      </c>
      <c r="IA721" t="str" cm="1">
        <f t="array" ref="IA721">IF(IA719="","",_xll.PBD(IA720,"Name","","USD","",""))</f>
        <v/>
      </c>
      <c r="IB721" t="str" cm="1">
        <f t="array" ref="IB721">IF(IB719="","",_xll.PBD(IB720,"Name","","USD","",""))</f>
        <v/>
      </c>
      <c r="IC721" t="str" cm="1">
        <f t="array" ref="IC721">IF(IC719="","",_xll.PBD(IC720,"Name","","USD","",""))</f>
        <v/>
      </c>
      <c r="ID721" t="str" cm="1">
        <f t="array" ref="ID721">IF(ID719="","",_xll.PBD(ID720,"Name","","USD","",""))</f>
        <v/>
      </c>
      <c r="IE721" t="str" cm="1">
        <f t="array" ref="IE721">IF(IE719="","",_xll.PBD(IE720,"Name","","USD","",""))</f>
        <v/>
      </c>
    </row>
    <row r="722" spans="2:239" x14ac:dyDescent="0.25">
      <c r="B722" t="s">
        <v>2715</v>
      </c>
      <c r="C722" t="str" cm="1">
        <f t="array" aca="1" ref="C722" ca="1">IF(C719="","",_xll.PBD(C720,"HQ Country","","USD","",""))</f>
        <v/>
      </c>
      <c r="D722" t="str" cm="1">
        <f t="array" ref="D722">IF(D719="","",_xll.PBD(D720,"HQ Country","","USD","",""))</f>
        <v/>
      </c>
      <c r="E722" t="str" cm="1">
        <f t="array" ref="E722">IF(E719="","",_xll.PBD(E720,"HQ Country","","USD","",""))</f>
        <v/>
      </c>
      <c r="F722" t="str" cm="1">
        <f t="array" ref="F722">IF(F719="","",_xll.PBD(F720,"HQ Country","","USD","",""))</f>
        <v/>
      </c>
      <c r="G722" t="str" cm="1">
        <f t="array" ref="G722">IF(G719="","",_xll.PBD(G720,"HQ Country","","USD","",""))</f>
        <v/>
      </c>
      <c r="H722" t="str" cm="1">
        <f t="array" ref="H722">IF(H719="","",_xll.PBD(H720,"HQ Country","","USD","",""))</f>
        <v/>
      </c>
      <c r="I722" t="str" cm="1">
        <f t="array" ref="I722">IF(I719="","",_xll.PBD(I720,"HQ Country","","USD","",""))</f>
        <v/>
      </c>
      <c r="J722" t="str" cm="1">
        <f t="array" ref="J722">IF(J719="","",_xll.PBD(J720,"HQ Country","","USD","",""))</f>
        <v/>
      </c>
      <c r="K722" t="str" cm="1">
        <f t="array" ref="K722">IF(K719="","",_xll.PBD(K720,"HQ Country","","USD","",""))</f>
        <v/>
      </c>
      <c r="L722" t="str" cm="1">
        <f t="array" ref="L722">IF(L719="","",_xll.PBD(L720,"HQ Country","","USD","",""))</f>
        <v/>
      </c>
      <c r="M722" t="str" cm="1">
        <f t="array" ref="M722">IF(M719="","",_xll.PBD(M720,"HQ Country","","USD","",""))</f>
        <v/>
      </c>
      <c r="N722" t="str" cm="1">
        <f t="array" ref="N722">IF(N719="","",_xll.PBD(N720,"HQ Country","","USD","",""))</f>
        <v/>
      </c>
      <c r="O722" t="str" cm="1">
        <f t="array" ref="O722">IF(O719="","",_xll.PBD(O720,"HQ Country","","USD","",""))</f>
        <v/>
      </c>
      <c r="P722" t="str" cm="1">
        <f t="array" ref="P722">IF(P719="","",_xll.PBD(P720,"HQ Country","","USD","",""))</f>
        <v/>
      </c>
      <c r="Q722" t="str" cm="1">
        <f t="array" ref="Q722">IF(Q719="","",_xll.PBD(Q720,"HQ Country","","USD","",""))</f>
        <v/>
      </c>
      <c r="R722" t="str" cm="1">
        <f t="array" ref="R722">IF(R719="","",_xll.PBD(R720,"HQ Country","","USD","",""))</f>
        <v/>
      </c>
      <c r="S722" t="str" cm="1">
        <f t="array" ref="S722">IF(S719="","",_xll.PBD(S720,"HQ Country","","USD","",""))</f>
        <v/>
      </c>
      <c r="T722" t="str" cm="1">
        <f t="array" ref="T722">IF(T719="","",_xll.PBD(T720,"HQ Country","","USD","",""))</f>
        <v/>
      </c>
      <c r="U722" t="str" cm="1">
        <f t="array" ref="U722">IF(U719="","",_xll.PBD(U720,"HQ Country","","USD","",""))</f>
        <v/>
      </c>
      <c r="V722" t="str" cm="1">
        <f t="array" ref="V722">IF(V719="","",_xll.PBD(V720,"HQ Country","","USD","",""))</f>
        <v/>
      </c>
      <c r="W722" t="str" cm="1">
        <f t="array" ref="W722">IF(W719="","",_xll.PBD(W720,"HQ Country","","USD","",""))</f>
        <v/>
      </c>
      <c r="X722" t="str" cm="1">
        <f t="array" ref="X722">IF(X719="","",_xll.PBD(X720,"HQ Country","","USD","",""))</f>
        <v/>
      </c>
      <c r="Y722" t="str" cm="1">
        <f t="array" ref="Y722">IF(Y719="","",_xll.PBD(Y720,"HQ Country","","USD","",""))</f>
        <v/>
      </c>
      <c r="Z722" t="str" cm="1">
        <f t="array" ref="Z722">IF(Z719="","",_xll.PBD(Z720,"HQ Country","","USD","",""))</f>
        <v/>
      </c>
      <c r="AA722" t="str" cm="1">
        <f t="array" ref="AA722">IF(AA719="","",_xll.PBD(AA720,"HQ Country","","USD","",""))</f>
        <v/>
      </c>
      <c r="AB722" t="str" cm="1">
        <f t="array" ref="AB722">IF(AB719="","",_xll.PBD(AB720,"HQ Country","","USD","",""))</f>
        <v/>
      </c>
      <c r="AC722" t="str" cm="1">
        <f t="array" ref="AC722">IF(AC719="","",_xll.PBD(AC720,"HQ Country","","USD","",""))</f>
        <v/>
      </c>
      <c r="AD722" t="str" cm="1">
        <f t="array" ref="AD722">IF(AD719="","",_xll.PBD(AD720,"HQ Country","","USD","",""))</f>
        <v/>
      </c>
      <c r="AE722" t="str" cm="1">
        <f t="array" ref="AE722">IF(AE719="","",_xll.PBD(AE720,"HQ Country","","USD","",""))</f>
        <v/>
      </c>
      <c r="AF722" t="str" cm="1">
        <f t="array" ref="AF722">IF(AF719="","",_xll.PBD(AF720,"HQ Country","","USD","",""))</f>
        <v/>
      </c>
      <c r="AG722" t="str" cm="1">
        <f t="array" ref="AG722">IF(AG719="","",_xll.PBD(AG720,"HQ Country","","USD","",""))</f>
        <v/>
      </c>
      <c r="AH722" t="str" cm="1">
        <f t="array" ref="AH722">IF(AH719="","",_xll.PBD(AH720,"HQ Country","","USD","",""))</f>
        <v/>
      </c>
      <c r="AI722" t="str" cm="1">
        <f t="array" ref="AI722">IF(AI719="","",_xll.PBD(AI720,"HQ Country","","USD","",""))</f>
        <v/>
      </c>
      <c r="AJ722" t="str" cm="1">
        <f t="array" ref="AJ722">IF(AJ719="","",_xll.PBD(AJ720,"HQ Country","","USD","",""))</f>
        <v/>
      </c>
      <c r="AK722" t="str" cm="1">
        <f t="array" ref="AK722">IF(AK719="","",_xll.PBD(AK720,"HQ Country","","USD","",""))</f>
        <v/>
      </c>
      <c r="AL722" t="str" cm="1">
        <f t="array" ref="AL722">IF(AL719="","",_xll.PBD(AL720,"HQ Country","","USD","",""))</f>
        <v/>
      </c>
      <c r="AM722" t="str" cm="1">
        <f t="array" ref="AM722">IF(AM719="","",_xll.PBD(AM720,"HQ Country","","USD","",""))</f>
        <v/>
      </c>
      <c r="AN722" t="str" cm="1">
        <f t="array" ref="AN722">IF(AN719="","",_xll.PBD(AN720,"HQ Country","","USD","",""))</f>
        <v/>
      </c>
      <c r="AO722" t="str" cm="1">
        <f t="array" ref="AO722">IF(AO719="","",_xll.PBD(AO720,"HQ Country","","USD","",""))</f>
        <v/>
      </c>
      <c r="AP722" t="str" cm="1">
        <f t="array" ref="AP722">IF(AP719="","",_xll.PBD(AP720,"HQ Country","","USD","",""))</f>
        <v/>
      </c>
      <c r="AQ722" t="str" cm="1">
        <f t="array" ref="AQ722">IF(AQ719="","",_xll.PBD(AQ720,"HQ Country","","USD","",""))</f>
        <v/>
      </c>
      <c r="AR722" t="str" cm="1">
        <f t="array" ref="AR722">IF(AR719="","",_xll.PBD(AR720,"HQ Country","","USD","",""))</f>
        <v/>
      </c>
      <c r="AS722" t="str" cm="1">
        <f t="array" ref="AS722">IF(AS719="","",_xll.PBD(AS720,"HQ Country","","USD","",""))</f>
        <v/>
      </c>
      <c r="AT722" t="str" cm="1">
        <f t="array" ref="AT722">IF(AT719="","",_xll.PBD(AT720,"HQ Country","","USD","",""))</f>
        <v/>
      </c>
      <c r="AU722" t="str" cm="1">
        <f t="array" ref="AU722">IF(AU719="","",_xll.PBD(AU720,"HQ Country","","USD","",""))</f>
        <v/>
      </c>
      <c r="AV722" t="str" cm="1">
        <f t="array" ref="AV722">IF(AV719="","",_xll.PBD(AV720,"HQ Country","","USD","",""))</f>
        <v/>
      </c>
      <c r="AW722" t="str" cm="1">
        <f t="array" ref="AW722">IF(AW719="","",_xll.PBD(AW720,"HQ Country","","USD","",""))</f>
        <v/>
      </c>
      <c r="AX722" t="str" cm="1">
        <f t="array" ref="AX722">IF(AX719="","",_xll.PBD(AX720,"HQ Country","","USD","",""))</f>
        <v/>
      </c>
      <c r="AY722" t="str" cm="1">
        <f t="array" ref="AY722">IF(AY719="","",_xll.PBD(AY720,"HQ Country","","USD","",""))</f>
        <v/>
      </c>
      <c r="AZ722" t="str" cm="1">
        <f t="array" ref="AZ722">IF(AZ719="","",_xll.PBD(AZ720,"HQ Country","","USD","",""))</f>
        <v/>
      </c>
      <c r="BA722" t="str" cm="1">
        <f t="array" ref="BA722">IF(BA719="","",_xll.PBD(BA720,"HQ Country","","USD","",""))</f>
        <v/>
      </c>
      <c r="BB722" t="str" cm="1">
        <f t="array" ref="BB722">IF(BB719="","",_xll.PBD(BB720,"HQ Country","","USD","",""))</f>
        <v/>
      </c>
      <c r="BC722" t="str" cm="1">
        <f t="array" ref="BC722">IF(BC719="","",_xll.PBD(BC720,"HQ Country","","USD","",""))</f>
        <v/>
      </c>
      <c r="BD722" t="str" cm="1">
        <f t="array" ref="BD722">IF(BD719="","",_xll.PBD(BD720,"HQ Country","","USD","",""))</f>
        <v/>
      </c>
      <c r="BE722" t="str" cm="1">
        <f t="array" ref="BE722">IF(BE719="","",_xll.PBD(BE720,"HQ Country","","USD","",""))</f>
        <v/>
      </c>
      <c r="BF722" t="str" cm="1">
        <f t="array" ref="BF722">IF(BF719="","",_xll.PBD(BF720,"HQ Country","","USD","",""))</f>
        <v/>
      </c>
      <c r="BG722" t="str" cm="1">
        <f t="array" ref="BG722">IF(BG719="","",_xll.PBD(BG720,"HQ Country","","USD","",""))</f>
        <v/>
      </c>
      <c r="BH722" t="str" cm="1">
        <f t="array" ref="BH722">IF(BH719="","",_xll.PBD(BH720,"HQ Country","","USD","",""))</f>
        <v/>
      </c>
      <c r="BI722" t="str" cm="1">
        <f t="array" ref="BI722">IF(BI719="","",_xll.PBD(BI720,"HQ Country","","USD","",""))</f>
        <v/>
      </c>
      <c r="BJ722" t="str" cm="1">
        <f t="array" ref="BJ722">IF(BJ719="","",_xll.PBD(BJ720,"HQ Country","","USD","",""))</f>
        <v/>
      </c>
      <c r="BK722" t="str" cm="1">
        <f t="array" ref="BK722">IF(BK719="","",_xll.PBD(BK720,"HQ Country","","USD","",""))</f>
        <v/>
      </c>
      <c r="BL722" t="str" cm="1">
        <f t="array" ref="BL722">IF(BL719="","",_xll.PBD(BL720,"HQ Country","","USD","",""))</f>
        <v/>
      </c>
      <c r="BM722" t="str" cm="1">
        <f t="array" ref="BM722">IF(BM719="","",_xll.PBD(BM720,"HQ Country","","USD","",""))</f>
        <v/>
      </c>
      <c r="BN722" t="str" cm="1">
        <f t="array" ref="BN722">IF(BN719="","",_xll.PBD(BN720,"HQ Country","","USD","",""))</f>
        <v/>
      </c>
      <c r="BO722" t="str" cm="1">
        <f t="array" ref="BO722">IF(BO719="","",_xll.PBD(BO720,"HQ Country","","USD","",""))</f>
        <v/>
      </c>
      <c r="BP722" t="str" cm="1">
        <f t="array" ref="BP722">IF(BP719="","",_xll.PBD(BP720,"HQ Country","","USD","",""))</f>
        <v/>
      </c>
      <c r="BQ722" t="str" cm="1">
        <f t="array" ref="BQ722">IF(BQ719="","",_xll.PBD(BQ720,"HQ Country","","USD","",""))</f>
        <v/>
      </c>
      <c r="BR722" t="str" cm="1">
        <f t="array" ref="BR722">IF(BR719="","",_xll.PBD(BR720,"HQ Country","","USD","",""))</f>
        <v/>
      </c>
      <c r="BS722" t="str" cm="1">
        <f t="array" ref="BS722">IF(BS719="","",_xll.PBD(BS720,"HQ Country","","USD","",""))</f>
        <v/>
      </c>
      <c r="BT722" t="str" cm="1">
        <f t="array" ref="BT722">IF(BT719="","",_xll.PBD(BT720,"HQ Country","","USD","",""))</f>
        <v/>
      </c>
      <c r="BU722" t="str" cm="1">
        <f t="array" ref="BU722">IF(BU719="","",_xll.PBD(BU720,"HQ Country","","USD","",""))</f>
        <v/>
      </c>
      <c r="BV722" t="str" cm="1">
        <f t="array" ref="BV722">IF(BV719="","",_xll.PBD(BV720,"HQ Country","","USD","",""))</f>
        <v/>
      </c>
      <c r="BW722" t="str" cm="1">
        <f t="array" ref="BW722">IF(BW719="","",_xll.PBD(BW720,"HQ Country","","USD","",""))</f>
        <v/>
      </c>
      <c r="BX722" t="str" cm="1">
        <f t="array" ref="BX722">IF(BX719="","",_xll.PBD(BX720,"HQ Country","","USD","",""))</f>
        <v/>
      </c>
      <c r="BY722" t="str" cm="1">
        <f t="array" ref="BY722">IF(BY719="","",_xll.PBD(BY720,"HQ Country","","USD","",""))</f>
        <v/>
      </c>
      <c r="BZ722" t="str" cm="1">
        <f t="array" ref="BZ722">IF(BZ719="","",_xll.PBD(BZ720,"HQ Country","","USD","",""))</f>
        <v/>
      </c>
      <c r="CA722" t="str" cm="1">
        <f t="array" ref="CA722">IF(CA719="","",_xll.PBD(CA720,"HQ Country","","USD","",""))</f>
        <v/>
      </c>
      <c r="CB722" t="str" cm="1">
        <f t="array" ref="CB722">IF(CB719="","",_xll.PBD(CB720,"HQ Country","","USD","",""))</f>
        <v/>
      </c>
      <c r="CC722" t="str" cm="1">
        <f t="array" ref="CC722">IF(CC719="","",_xll.PBD(CC720,"HQ Country","","USD","",""))</f>
        <v/>
      </c>
      <c r="CD722" t="str" cm="1">
        <f t="array" ref="CD722">IF(CD719="","",_xll.PBD(CD720,"HQ Country","","USD","",""))</f>
        <v/>
      </c>
      <c r="CE722" t="str" cm="1">
        <f t="array" ref="CE722">IF(CE719="","",_xll.PBD(CE720,"HQ Country","","USD","",""))</f>
        <v/>
      </c>
      <c r="CF722" t="str" cm="1">
        <f t="array" ref="CF722">IF(CF719="","",_xll.PBD(CF720,"HQ Country","","USD","",""))</f>
        <v/>
      </c>
      <c r="CG722" t="str" cm="1">
        <f t="array" ref="CG722">IF(CG719="","",_xll.PBD(CG720,"HQ Country","","USD","",""))</f>
        <v/>
      </c>
      <c r="CH722" t="str" cm="1">
        <f t="array" ref="CH722">IF(CH719="","",_xll.PBD(CH720,"HQ Country","","USD","",""))</f>
        <v/>
      </c>
      <c r="CI722" t="str" cm="1">
        <f t="array" ref="CI722">IF(CI719="","",_xll.PBD(CI720,"HQ Country","","USD","",""))</f>
        <v/>
      </c>
      <c r="CJ722" t="str" cm="1">
        <f t="array" ref="CJ722">IF(CJ719="","",_xll.PBD(CJ720,"HQ Country","","USD","",""))</f>
        <v/>
      </c>
      <c r="CK722" t="str" cm="1">
        <f t="array" ref="CK722">IF(CK719="","",_xll.PBD(CK720,"HQ Country","","USD","",""))</f>
        <v/>
      </c>
      <c r="CL722" t="str" cm="1">
        <f t="array" ref="CL722">IF(CL719="","",_xll.PBD(CL720,"HQ Country","","USD","",""))</f>
        <v/>
      </c>
      <c r="CM722" t="str" cm="1">
        <f t="array" ref="CM722">IF(CM719="","",_xll.PBD(CM720,"HQ Country","","USD","",""))</f>
        <v/>
      </c>
      <c r="CN722" t="str" cm="1">
        <f t="array" ref="CN722">IF(CN719="","",_xll.PBD(CN720,"HQ Country","","USD","",""))</f>
        <v/>
      </c>
      <c r="CO722" t="str" cm="1">
        <f t="array" ref="CO722">IF(CO719="","",_xll.PBD(CO720,"HQ Country","","USD","",""))</f>
        <v/>
      </c>
      <c r="CP722" t="str" cm="1">
        <f t="array" ref="CP722">IF(CP719="","",_xll.PBD(CP720,"HQ Country","","USD","",""))</f>
        <v/>
      </c>
      <c r="CQ722" t="str" cm="1">
        <f t="array" ref="CQ722">IF(CQ719="","",_xll.PBD(CQ720,"HQ Country","","USD","",""))</f>
        <v/>
      </c>
      <c r="CR722" t="str" cm="1">
        <f t="array" ref="CR722">IF(CR719="","",_xll.PBD(CR720,"HQ Country","","USD","",""))</f>
        <v/>
      </c>
      <c r="CS722" t="str" cm="1">
        <f t="array" ref="CS722">IF(CS719="","",_xll.PBD(CS720,"HQ Country","","USD","",""))</f>
        <v/>
      </c>
      <c r="CT722" t="str" cm="1">
        <f t="array" ref="CT722">IF(CT719="","",_xll.PBD(CT720,"HQ Country","","USD","",""))</f>
        <v/>
      </c>
      <c r="CU722" t="str" cm="1">
        <f t="array" ref="CU722">IF(CU719="","",_xll.PBD(CU720,"HQ Country","","USD","",""))</f>
        <v/>
      </c>
      <c r="CV722" t="str" cm="1">
        <f t="array" ref="CV722">IF(CV719="","",_xll.PBD(CV720,"HQ Country","","USD","",""))</f>
        <v/>
      </c>
      <c r="CW722" t="str" cm="1">
        <f t="array" ref="CW722">IF(CW719="","",_xll.PBD(CW720,"HQ Country","","USD","",""))</f>
        <v/>
      </c>
      <c r="CX722" t="str" cm="1">
        <f t="array" ref="CX722">IF(CX719="","",_xll.PBD(CX720,"HQ Country","","USD","",""))</f>
        <v/>
      </c>
      <c r="CY722" t="str" cm="1">
        <f t="array" ref="CY722">IF(CY719="","",_xll.PBD(CY720,"HQ Country","","USD","",""))</f>
        <v/>
      </c>
      <c r="CZ722" t="str" cm="1">
        <f t="array" ref="CZ722">IF(CZ719="","",_xll.PBD(CZ720,"HQ Country","","USD","",""))</f>
        <v/>
      </c>
      <c r="DA722" t="str" cm="1">
        <f t="array" ref="DA722">IF(DA719="","",_xll.PBD(DA720,"HQ Country","","USD","",""))</f>
        <v/>
      </c>
      <c r="DB722" t="str" cm="1">
        <f t="array" ref="DB722">IF(DB719="","",_xll.PBD(DB720,"HQ Country","","USD","",""))</f>
        <v/>
      </c>
      <c r="DC722" t="str" cm="1">
        <f t="array" ref="DC722">IF(DC719="","",_xll.PBD(DC720,"HQ Country","","USD","",""))</f>
        <v/>
      </c>
      <c r="DD722" t="str" cm="1">
        <f t="array" ref="DD722">IF(DD719="","",_xll.PBD(DD720,"HQ Country","","USD","",""))</f>
        <v/>
      </c>
      <c r="DE722" t="str" cm="1">
        <f t="array" ref="DE722">IF(DE719="","",_xll.PBD(DE720,"HQ Country","","USD","",""))</f>
        <v/>
      </c>
      <c r="DF722" t="str" cm="1">
        <f t="array" ref="DF722">IF(DF719="","",_xll.PBD(DF720,"HQ Country","","USD","",""))</f>
        <v/>
      </c>
      <c r="DG722" t="str" cm="1">
        <f t="array" ref="DG722">IF(DG719="","",_xll.PBD(DG720,"HQ Country","","USD","",""))</f>
        <v/>
      </c>
      <c r="DH722" t="str" cm="1">
        <f t="array" ref="DH722">IF(DH719="","",_xll.PBD(DH720,"HQ Country","","USD","",""))</f>
        <v/>
      </c>
      <c r="DI722" t="str" cm="1">
        <f t="array" ref="DI722">IF(DI719="","",_xll.PBD(DI720,"HQ Country","","USD","",""))</f>
        <v/>
      </c>
      <c r="DJ722" t="str" cm="1">
        <f t="array" ref="DJ722">IF(DJ719="","",_xll.PBD(DJ720,"HQ Country","","USD","",""))</f>
        <v/>
      </c>
      <c r="DK722" t="str" cm="1">
        <f t="array" ref="DK722">IF(DK719="","",_xll.PBD(DK720,"HQ Country","","USD","",""))</f>
        <v/>
      </c>
      <c r="DL722" t="str" cm="1">
        <f t="array" ref="DL722">IF(DL719="","",_xll.PBD(DL720,"HQ Country","","USD","",""))</f>
        <v/>
      </c>
      <c r="DM722" t="str" cm="1">
        <f t="array" ref="DM722">IF(DM719="","",_xll.PBD(DM720,"HQ Country","","USD","",""))</f>
        <v/>
      </c>
      <c r="DN722" t="str" cm="1">
        <f t="array" ref="DN722">IF(DN719="","",_xll.PBD(DN720,"HQ Country","","USD","",""))</f>
        <v/>
      </c>
      <c r="DO722" t="str" cm="1">
        <f t="array" ref="DO722">IF(DO719="","",_xll.PBD(DO720,"HQ Country","","USD","",""))</f>
        <v/>
      </c>
      <c r="DP722" t="str" cm="1">
        <f t="array" ref="DP722">IF(DP719="","",_xll.PBD(DP720,"HQ Country","","USD","",""))</f>
        <v/>
      </c>
      <c r="DQ722" t="str" cm="1">
        <f t="array" ref="DQ722">IF(DQ719="","",_xll.PBD(DQ720,"HQ Country","","USD","",""))</f>
        <v/>
      </c>
      <c r="DR722" t="str" cm="1">
        <f t="array" ref="DR722">IF(DR719="","",_xll.PBD(DR720,"HQ Country","","USD","",""))</f>
        <v/>
      </c>
      <c r="DS722" t="str" cm="1">
        <f t="array" ref="DS722">IF(DS719="","",_xll.PBD(DS720,"HQ Country","","USD","",""))</f>
        <v/>
      </c>
      <c r="DT722" t="str" cm="1">
        <f t="array" ref="DT722">IF(DT719="","",_xll.PBD(DT720,"HQ Country","","USD","",""))</f>
        <v/>
      </c>
      <c r="DU722" t="str" cm="1">
        <f t="array" ref="DU722">IF(DU719="","",_xll.PBD(DU720,"HQ Country","","USD","",""))</f>
        <v/>
      </c>
      <c r="DV722" t="str" cm="1">
        <f t="array" ref="DV722">IF(DV719="","",_xll.PBD(DV720,"HQ Country","","USD","",""))</f>
        <v/>
      </c>
      <c r="DW722" t="str" cm="1">
        <f t="array" ref="DW722">IF(DW719="","",_xll.PBD(DW720,"HQ Country","","USD","",""))</f>
        <v/>
      </c>
      <c r="DX722" t="str" cm="1">
        <f t="array" ref="DX722">IF(DX719="","",_xll.PBD(DX720,"HQ Country","","USD","",""))</f>
        <v/>
      </c>
      <c r="DY722" t="str" cm="1">
        <f t="array" ref="DY722">IF(DY719="","",_xll.PBD(DY720,"HQ Country","","USD","",""))</f>
        <v/>
      </c>
      <c r="DZ722" t="str" cm="1">
        <f t="array" ref="DZ722">IF(DZ719="","",_xll.PBD(DZ720,"HQ Country","","USD","",""))</f>
        <v/>
      </c>
      <c r="EA722" t="str" cm="1">
        <f t="array" ref="EA722">IF(EA719="","",_xll.PBD(EA720,"HQ Country","","USD","",""))</f>
        <v/>
      </c>
      <c r="EB722" t="str" cm="1">
        <f t="array" ref="EB722">IF(EB719="","",_xll.PBD(EB720,"HQ Country","","USD","",""))</f>
        <v/>
      </c>
      <c r="EC722" t="str" cm="1">
        <f t="array" ref="EC722">IF(EC719="","",_xll.PBD(EC720,"HQ Country","","USD","",""))</f>
        <v/>
      </c>
      <c r="ED722" t="str" cm="1">
        <f t="array" ref="ED722">IF(ED719="","",_xll.PBD(ED720,"HQ Country","","USD","",""))</f>
        <v/>
      </c>
      <c r="EE722" t="str" cm="1">
        <f t="array" ref="EE722">IF(EE719="","",_xll.PBD(EE720,"HQ Country","","USD","",""))</f>
        <v/>
      </c>
      <c r="EF722" t="str" cm="1">
        <f t="array" ref="EF722">IF(EF719="","",_xll.PBD(EF720,"HQ Country","","USD","",""))</f>
        <v/>
      </c>
      <c r="EG722" t="str" cm="1">
        <f t="array" ref="EG722">IF(EG719="","",_xll.PBD(EG720,"HQ Country","","USD","",""))</f>
        <v/>
      </c>
      <c r="EH722" t="str" cm="1">
        <f t="array" ref="EH722">IF(EH719="","",_xll.PBD(EH720,"HQ Country","","USD","",""))</f>
        <v/>
      </c>
      <c r="EI722" t="str" cm="1">
        <f t="array" ref="EI722">IF(EI719="","",_xll.PBD(EI720,"HQ Country","","USD","",""))</f>
        <v/>
      </c>
      <c r="EJ722" t="str" cm="1">
        <f t="array" ref="EJ722">IF(EJ719="","",_xll.PBD(EJ720,"HQ Country","","USD","",""))</f>
        <v/>
      </c>
      <c r="EK722" t="str" cm="1">
        <f t="array" ref="EK722">IF(EK719="","",_xll.PBD(EK720,"HQ Country","","USD","",""))</f>
        <v/>
      </c>
      <c r="EL722" t="str" cm="1">
        <f t="array" ref="EL722">IF(EL719="","",_xll.PBD(EL720,"HQ Country","","USD","",""))</f>
        <v/>
      </c>
      <c r="EM722" t="str" cm="1">
        <f t="array" ref="EM722">IF(EM719="","",_xll.PBD(EM720,"HQ Country","","USD","",""))</f>
        <v/>
      </c>
      <c r="EN722" t="str" cm="1">
        <f t="array" ref="EN722">IF(EN719="","",_xll.PBD(EN720,"HQ Country","","USD","",""))</f>
        <v/>
      </c>
      <c r="EO722" t="str" cm="1">
        <f t="array" ref="EO722">IF(EO719="","",_xll.PBD(EO720,"HQ Country","","USD","",""))</f>
        <v/>
      </c>
      <c r="EP722" t="str" cm="1">
        <f t="array" ref="EP722">IF(EP719="","",_xll.PBD(EP720,"HQ Country","","USD","",""))</f>
        <v/>
      </c>
      <c r="EQ722" t="str" cm="1">
        <f t="array" ref="EQ722">IF(EQ719="","",_xll.PBD(EQ720,"HQ Country","","USD","",""))</f>
        <v/>
      </c>
      <c r="ER722" t="str" cm="1">
        <f t="array" ref="ER722">IF(ER719="","",_xll.PBD(ER720,"HQ Country","","USD","",""))</f>
        <v/>
      </c>
      <c r="ES722" t="str" cm="1">
        <f t="array" ref="ES722">IF(ES719="","",_xll.PBD(ES720,"HQ Country","","USD","",""))</f>
        <v/>
      </c>
      <c r="ET722" t="str" cm="1">
        <f t="array" ref="ET722">IF(ET719="","",_xll.PBD(ET720,"HQ Country","","USD","",""))</f>
        <v/>
      </c>
      <c r="EU722" t="str" cm="1">
        <f t="array" ref="EU722">IF(EU719="","",_xll.PBD(EU720,"HQ Country","","USD","",""))</f>
        <v/>
      </c>
      <c r="EV722" t="str" cm="1">
        <f t="array" ref="EV722">IF(EV719="","",_xll.PBD(EV720,"HQ Country","","USD","",""))</f>
        <v/>
      </c>
      <c r="EW722" t="str" cm="1">
        <f t="array" ref="EW722">IF(EW719="","",_xll.PBD(EW720,"HQ Country","","USD","",""))</f>
        <v/>
      </c>
      <c r="EX722" t="str" cm="1">
        <f t="array" ref="EX722">IF(EX719="","",_xll.PBD(EX720,"HQ Country","","USD","",""))</f>
        <v/>
      </c>
      <c r="EY722" t="str" cm="1">
        <f t="array" ref="EY722">IF(EY719="","",_xll.PBD(EY720,"HQ Country","","USD","",""))</f>
        <v/>
      </c>
      <c r="EZ722" t="str" cm="1">
        <f t="array" ref="EZ722">IF(EZ719="","",_xll.PBD(EZ720,"HQ Country","","USD","",""))</f>
        <v/>
      </c>
      <c r="FA722" t="str" cm="1">
        <f t="array" ref="FA722">IF(FA719="","",_xll.PBD(FA720,"HQ Country","","USD","",""))</f>
        <v/>
      </c>
      <c r="FB722" t="str" cm="1">
        <f t="array" ref="FB722">IF(FB719="","",_xll.PBD(FB720,"HQ Country","","USD","",""))</f>
        <v/>
      </c>
      <c r="FC722" t="str" cm="1">
        <f t="array" ref="FC722">IF(FC719="","",_xll.PBD(FC720,"HQ Country","","USD","",""))</f>
        <v/>
      </c>
      <c r="FD722" t="str" cm="1">
        <f t="array" ref="FD722">IF(FD719="","",_xll.PBD(FD720,"HQ Country","","USD","",""))</f>
        <v/>
      </c>
      <c r="FE722" t="str" cm="1">
        <f t="array" ref="FE722">IF(FE719="","",_xll.PBD(FE720,"HQ Country","","USD","",""))</f>
        <v/>
      </c>
      <c r="FF722" t="str" cm="1">
        <f t="array" ref="FF722">IF(FF719="","",_xll.PBD(FF720,"HQ Country","","USD","",""))</f>
        <v/>
      </c>
      <c r="FG722" t="str" cm="1">
        <f t="array" ref="FG722">IF(FG719="","",_xll.PBD(FG720,"HQ Country","","USD","",""))</f>
        <v/>
      </c>
      <c r="FH722" t="str" cm="1">
        <f t="array" ref="FH722">IF(FH719="","",_xll.PBD(FH720,"HQ Country","","USD","",""))</f>
        <v/>
      </c>
      <c r="FI722" t="str" cm="1">
        <f t="array" ref="FI722">IF(FI719="","",_xll.PBD(FI720,"HQ Country","","USD","",""))</f>
        <v/>
      </c>
      <c r="FJ722" t="str" cm="1">
        <f t="array" ref="FJ722">IF(FJ719="","",_xll.PBD(FJ720,"HQ Country","","USD","",""))</f>
        <v/>
      </c>
      <c r="FK722" t="str" cm="1">
        <f t="array" ref="FK722">IF(FK719="","",_xll.PBD(FK720,"HQ Country","","USD","",""))</f>
        <v/>
      </c>
      <c r="FL722" t="str" cm="1">
        <f t="array" ref="FL722">IF(FL719="","",_xll.PBD(FL720,"HQ Country","","USD","",""))</f>
        <v/>
      </c>
      <c r="FM722" t="str" cm="1">
        <f t="array" ref="FM722">IF(FM719="","",_xll.PBD(FM720,"HQ Country","","USD","",""))</f>
        <v/>
      </c>
      <c r="FN722" t="str" cm="1">
        <f t="array" ref="FN722">IF(FN719="","",_xll.PBD(FN720,"HQ Country","","USD","",""))</f>
        <v/>
      </c>
      <c r="FO722" t="str" cm="1">
        <f t="array" ref="FO722">IF(FO719="","",_xll.PBD(FO720,"HQ Country","","USD","",""))</f>
        <v/>
      </c>
      <c r="FP722" t="str" cm="1">
        <f t="array" ref="FP722">IF(FP719="","",_xll.PBD(FP720,"HQ Country","","USD","",""))</f>
        <v/>
      </c>
      <c r="FQ722" t="str" cm="1">
        <f t="array" ref="FQ722">IF(FQ719="","",_xll.PBD(FQ720,"HQ Country","","USD","",""))</f>
        <v/>
      </c>
      <c r="FR722" t="str" cm="1">
        <f t="array" ref="FR722">IF(FR719="","",_xll.PBD(FR720,"HQ Country","","USD","",""))</f>
        <v/>
      </c>
      <c r="FS722" t="str" cm="1">
        <f t="array" ref="FS722">IF(FS719="","",_xll.PBD(FS720,"HQ Country","","USD","",""))</f>
        <v/>
      </c>
      <c r="FT722" t="str" cm="1">
        <f t="array" ref="FT722">IF(FT719="","",_xll.PBD(FT720,"HQ Country","","USD","",""))</f>
        <v/>
      </c>
      <c r="FU722" t="str" cm="1">
        <f t="array" ref="FU722">IF(FU719="","",_xll.PBD(FU720,"HQ Country","","USD","",""))</f>
        <v/>
      </c>
      <c r="FV722" t="str" cm="1">
        <f t="array" ref="FV722">IF(FV719="","",_xll.PBD(FV720,"HQ Country","","USD","",""))</f>
        <v/>
      </c>
      <c r="FW722" t="str" cm="1">
        <f t="array" ref="FW722">IF(FW719="","",_xll.PBD(FW720,"HQ Country","","USD","",""))</f>
        <v/>
      </c>
      <c r="FX722" t="str" cm="1">
        <f t="array" ref="FX722">IF(FX719="","",_xll.PBD(FX720,"HQ Country","","USD","",""))</f>
        <v/>
      </c>
      <c r="FY722" t="str" cm="1">
        <f t="array" ref="FY722">IF(FY719="","",_xll.PBD(FY720,"HQ Country","","USD","",""))</f>
        <v/>
      </c>
      <c r="FZ722" t="str" cm="1">
        <f t="array" ref="FZ722">IF(FZ719="","",_xll.PBD(FZ720,"HQ Country","","USD","",""))</f>
        <v/>
      </c>
      <c r="GA722" t="str" cm="1">
        <f t="array" ref="GA722">IF(GA719="","",_xll.PBD(GA720,"HQ Country","","USD","",""))</f>
        <v/>
      </c>
      <c r="GB722" t="str" cm="1">
        <f t="array" ref="GB722">IF(GB719="","",_xll.PBD(GB720,"HQ Country","","USD","",""))</f>
        <v/>
      </c>
      <c r="GC722" t="str" cm="1">
        <f t="array" ref="GC722">IF(GC719="","",_xll.PBD(GC720,"HQ Country","","USD","",""))</f>
        <v/>
      </c>
      <c r="GD722" t="str" cm="1">
        <f t="array" ref="GD722">IF(GD719="","",_xll.PBD(GD720,"HQ Country","","USD","",""))</f>
        <v/>
      </c>
      <c r="GE722" t="str" cm="1">
        <f t="array" ref="GE722">IF(GE719="","",_xll.PBD(GE720,"HQ Country","","USD","",""))</f>
        <v/>
      </c>
      <c r="GF722" t="str" cm="1">
        <f t="array" ref="GF722">IF(GF719="","",_xll.PBD(GF720,"HQ Country","","USD","",""))</f>
        <v/>
      </c>
      <c r="GG722" t="str" cm="1">
        <f t="array" ref="GG722">IF(GG719="","",_xll.PBD(GG720,"HQ Country","","USD","",""))</f>
        <v/>
      </c>
      <c r="GH722" t="str" cm="1">
        <f t="array" ref="GH722">IF(GH719="","",_xll.PBD(GH720,"HQ Country","","USD","",""))</f>
        <v/>
      </c>
      <c r="GI722" t="str" cm="1">
        <f t="array" ref="GI722">IF(GI719="","",_xll.PBD(GI720,"HQ Country","","USD","",""))</f>
        <v/>
      </c>
      <c r="GJ722" t="str" cm="1">
        <f t="array" ref="GJ722">IF(GJ719="","",_xll.PBD(GJ720,"HQ Country","","USD","",""))</f>
        <v/>
      </c>
      <c r="GK722" t="str" cm="1">
        <f t="array" ref="GK722">IF(GK719="","",_xll.PBD(GK720,"HQ Country","","USD","",""))</f>
        <v/>
      </c>
      <c r="GL722" t="str" cm="1">
        <f t="array" ref="GL722">IF(GL719="","",_xll.PBD(GL720,"HQ Country","","USD","",""))</f>
        <v/>
      </c>
      <c r="GM722" t="str" cm="1">
        <f t="array" ref="GM722">IF(GM719="","",_xll.PBD(GM720,"HQ Country","","USD","",""))</f>
        <v/>
      </c>
      <c r="GN722" t="str" cm="1">
        <f t="array" ref="GN722">IF(GN719="","",_xll.PBD(GN720,"HQ Country","","USD","",""))</f>
        <v/>
      </c>
      <c r="GO722" t="str" cm="1">
        <f t="array" ref="GO722">IF(GO719="","",_xll.PBD(GO720,"HQ Country","","USD","",""))</f>
        <v/>
      </c>
      <c r="GP722" t="str" cm="1">
        <f t="array" ref="GP722">IF(GP719="","",_xll.PBD(GP720,"HQ Country","","USD","",""))</f>
        <v/>
      </c>
      <c r="GQ722" t="str" cm="1">
        <f t="array" ref="GQ722">IF(GQ719="","",_xll.PBD(GQ720,"HQ Country","","USD","",""))</f>
        <v/>
      </c>
      <c r="GR722" t="str" cm="1">
        <f t="array" ref="GR722">IF(GR719="","",_xll.PBD(GR720,"HQ Country","","USD","",""))</f>
        <v/>
      </c>
      <c r="GS722" t="str" cm="1">
        <f t="array" ref="GS722">IF(GS719="","",_xll.PBD(GS720,"HQ Country","","USD","",""))</f>
        <v/>
      </c>
      <c r="GT722" t="str" cm="1">
        <f t="array" ref="GT722">IF(GT719="","",_xll.PBD(GT720,"HQ Country","","USD","",""))</f>
        <v/>
      </c>
      <c r="GU722" t="str" cm="1">
        <f t="array" ref="GU722">IF(GU719="","",_xll.PBD(GU720,"HQ Country","","USD","",""))</f>
        <v/>
      </c>
      <c r="GV722" t="str" cm="1">
        <f t="array" ref="GV722">IF(GV719="","",_xll.PBD(GV720,"HQ Country","","USD","",""))</f>
        <v/>
      </c>
      <c r="GW722" t="str" cm="1">
        <f t="array" ref="GW722">IF(GW719="","",_xll.PBD(GW720,"HQ Country","","USD","",""))</f>
        <v/>
      </c>
      <c r="GX722" t="str" cm="1">
        <f t="array" ref="GX722">IF(GX719="","",_xll.PBD(GX720,"HQ Country","","USD","",""))</f>
        <v/>
      </c>
      <c r="GY722" t="str" cm="1">
        <f t="array" ref="GY722">IF(GY719="","",_xll.PBD(GY720,"HQ Country","","USD","",""))</f>
        <v/>
      </c>
      <c r="GZ722" t="str" cm="1">
        <f t="array" ref="GZ722">IF(GZ719="","",_xll.PBD(GZ720,"HQ Country","","USD","",""))</f>
        <v/>
      </c>
      <c r="HA722" t="str" cm="1">
        <f t="array" ref="HA722">IF(HA719="","",_xll.PBD(HA720,"HQ Country","","USD","",""))</f>
        <v/>
      </c>
      <c r="HB722" t="str" cm="1">
        <f t="array" ref="HB722">IF(HB719="","",_xll.PBD(HB720,"HQ Country","","USD","",""))</f>
        <v/>
      </c>
      <c r="HC722" t="str" cm="1">
        <f t="array" ref="HC722">IF(HC719="","",_xll.PBD(HC720,"HQ Country","","USD","",""))</f>
        <v/>
      </c>
      <c r="HD722" t="str" cm="1">
        <f t="array" ref="HD722">IF(HD719="","",_xll.PBD(HD720,"HQ Country","","USD","",""))</f>
        <v/>
      </c>
      <c r="HE722" t="str" cm="1">
        <f t="array" ref="HE722">IF(HE719="","",_xll.PBD(HE720,"HQ Country","","USD","",""))</f>
        <v/>
      </c>
      <c r="HF722" t="str" cm="1">
        <f t="array" ref="HF722">IF(HF719="","",_xll.PBD(HF720,"HQ Country","","USD","",""))</f>
        <v/>
      </c>
      <c r="HG722" t="str" cm="1">
        <f t="array" ref="HG722">IF(HG719="","",_xll.PBD(HG720,"HQ Country","","USD","",""))</f>
        <v/>
      </c>
      <c r="HH722" t="str" cm="1">
        <f t="array" ref="HH722">IF(HH719="","",_xll.PBD(HH720,"HQ Country","","USD","",""))</f>
        <v/>
      </c>
      <c r="HI722" t="str" cm="1">
        <f t="array" ref="HI722">IF(HI719="","",_xll.PBD(HI720,"HQ Country","","USD","",""))</f>
        <v/>
      </c>
      <c r="HJ722" t="str" cm="1">
        <f t="array" ref="HJ722">IF(HJ719="","",_xll.PBD(HJ720,"HQ Country","","USD","",""))</f>
        <v/>
      </c>
      <c r="HK722" t="str" cm="1">
        <f t="array" ref="HK722">IF(HK719="","",_xll.PBD(HK720,"HQ Country","","USD","",""))</f>
        <v/>
      </c>
      <c r="HL722" t="str" cm="1">
        <f t="array" ref="HL722">IF(HL719="","",_xll.PBD(HL720,"HQ Country","","USD","",""))</f>
        <v/>
      </c>
      <c r="HM722" t="str" cm="1">
        <f t="array" ref="HM722">IF(HM719="","",_xll.PBD(HM720,"HQ Country","","USD","",""))</f>
        <v/>
      </c>
      <c r="HN722" t="str" cm="1">
        <f t="array" ref="HN722">IF(HN719="","",_xll.PBD(HN720,"HQ Country","","USD","",""))</f>
        <v/>
      </c>
      <c r="HO722" t="str" cm="1">
        <f t="array" ref="HO722">IF(HO719="","",_xll.PBD(HO720,"HQ Country","","USD","",""))</f>
        <v/>
      </c>
      <c r="HP722" t="str" cm="1">
        <f t="array" ref="HP722">IF(HP719="","",_xll.PBD(HP720,"HQ Country","","USD","",""))</f>
        <v/>
      </c>
      <c r="HQ722" t="str" cm="1">
        <f t="array" ref="HQ722">IF(HQ719="","",_xll.PBD(HQ720,"HQ Country","","USD","",""))</f>
        <v/>
      </c>
      <c r="HR722" t="str" cm="1">
        <f t="array" ref="HR722">IF(HR719="","",_xll.PBD(HR720,"HQ Country","","USD","",""))</f>
        <v/>
      </c>
      <c r="HS722" t="str" cm="1">
        <f t="array" ref="HS722">IF(HS719="","",_xll.PBD(HS720,"HQ Country","","USD","",""))</f>
        <v/>
      </c>
      <c r="HT722" t="str" cm="1">
        <f t="array" ref="HT722">IF(HT719="","",_xll.PBD(HT720,"HQ Country","","USD","",""))</f>
        <v/>
      </c>
      <c r="HU722" t="str" cm="1">
        <f t="array" ref="HU722">IF(HU719="","",_xll.PBD(HU720,"HQ Country","","USD","",""))</f>
        <v/>
      </c>
      <c r="HV722" t="str" cm="1">
        <f t="array" ref="HV722">IF(HV719="","",_xll.PBD(HV720,"HQ Country","","USD","",""))</f>
        <v/>
      </c>
      <c r="HW722" t="str" cm="1">
        <f t="array" ref="HW722">IF(HW719="","",_xll.PBD(HW720,"HQ Country","","USD","",""))</f>
        <v/>
      </c>
      <c r="HX722" t="str" cm="1">
        <f t="array" ref="HX722">IF(HX719="","",_xll.PBD(HX720,"HQ Country","","USD","",""))</f>
        <v/>
      </c>
      <c r="HY722" t="str" cm="1">
        <f t="array" ref="HY722">IF(HY719="","",_xll.PBD(HY720,"HQ Country","","USD","",""))</f>
        <v/>
      </c>
      <c r="HZ722" t="str" cm="1">
        <f t="array" ref="HZ722">IF(HZ719="","",_xll.PBD(HZ720,"HQ Country","","USD","",""))</f>
        <v/>
      </c>
      <c r="IA722" t="str" cm="1">
        <f t="array" ref="IA722">IF(IA719="","",_xll.PBD(IA720,"HQ Country","","USD","",""))</f>
        <v/>
      </c>
      <c r="IB722" t="str" cm="1">
        <f t="array" ref="IB722">IF(IB719="","",_xll.PBD(IB720,"HQ Country","","USD","",""))</f>
        <v/>
      </c>
      <c r="IC722" t="str" cm="1">
        <f t="array" ref="IC722">IF(IC719="","",_xll.PBD(IC720,"HQ Country","","USD","",""))</f>
        <v/>
      </c>
      <c r="ID722" t="str" cm="1">
        <f t="array" ref="ID722">IF(ID719="","",_xll.PBD(ID720,"HQ Country","","USD","",""))</f>
        <v/>
      </c>
      <c r="IE722" t="str" cm="1">
        <f t="array" ref="IE722">IF(IE719="","",_xll.PBD(IE720,"HQ Country","","USD","",""))</f>
        <v/>
      </c>
    </row>
    <row r="723" spans="2:239" x14ac:dyDescent="0.25">
      <c r="B723" t="s">
        <v>2729</v>
      </c>
      <c r="C723" t="str">
        <f t="shared" ref="C723:BN723" ca="1" si="276">IF(C719="","",IF(C722=$D$4,1,0))</f>
        <v/>
      </c>
      <c r="D723" t="str">
        <f t="shared" si="276"/>
        <v/>
      </c>
      <c r="E723" t="str">
        <f t="shared" si="276"/>
        <v/>
      </c>
      <c r="F723" t="str">
        <f t="shared" si="276"/>
        <v/>
      </c>
      <c r="G723" t="str">
        <f t="shared" si="276"/>
        <v/>
      </c>
      <c r="H723" t="str">
        <f t="shared" si="276"/>
        <v/>
      </c>
      <c r="I723" t="str">
        <f t="shared" si="276"/>
        <v/>
      </c>
      <c r="J723" t="str">
        <f t="shared" si="276"/>
        <v/>
      </c>
      <c r="K723" t="str">
        <f t="shared" si="276"/>
        <v/>
      </c>
      <c r="L723" t="str">
        <f t="shared" si="276"/>
        <v/>
      </c>
      <c r="M723" t="str">
        <f t="shared" si="276"/>
        <v/>
      </c>
      <c r="N723" t="str">
        <f t="shared" si="276"/>
        <v/>
      </c>
      <c r="O723" t="str">
        <f t="shared" si="276"/>
        <v/>
      </c>
      <c r="P723" t="str">
        <f t="shared" si="276"/>
        <v/>
      </c>
      <c r="Q723" t="str">
        <f t="shared" si="276"/>
        <v/>
      </c>
      <c r="R723" t="str">
        <f t="shared" si="276"/>
        <v/>
      </c>
      <c r="S723" t="str">
        <f t="shared" si="276"/>
        <v/>
      </c>
      <c r="T723" t="str">
        <f t="shared" si="276"/>
        <v/>
      </c>
      <c r="U723" t="str">
        <f t="shared" si="276"/>
        <v/>
      </c>
      <c r="V723" t="str">
        <f t="shared" si="276"/>
        <v/>
      </c>
      <c r="W723" t="str">
        <f t="shared" si="276"/>
        <v/>
      </c>
      <c r="X723" t="str">
        <f t="shared" si="276"/>
        <v/>
      </c>
      <c r="Y723" t="str">
        <f t="shared" si="276"/>
        <v/>
      </c>
      <c r="Z723" t="str">
        <f t="shared" si="276"/>
        <v/>
      </c>
      <c r="AA723" t="str">
        <f t="shared" si="276"/>
        <v/>
      </c>
      <c r="AB723" t="str">
        <f t="shared" si="276"/>
        <v/>
      </c>
      <c r="AC723" t="str">
        <f t="shared" si="276"/>
        <v/>
      </c>
      <c r="AD723" t="str">
        <f t="shared" si="276"/>
        <v/>
      </c>
      <c r="AE723" t="str">
        <f t="shared" si="276"/>
        <v/>
      </c>
      <c r="AF723" t="str">
        <f t="shared" si="276"/>
        <v/>
      </c>
      <c r="AG723" t="str">
        <f t="shared" si="276"/>
        <v/>
      </c>
      <c r="AH723" t="str">
        <f t="shared" si="276"/>
        <v/>
      </c>
      <c r="AI723" t="str">
        <f t="shared" si="276"/>
        <v/>
      </c>
      <c r="AJ723" t="str">
        <f t="shared" si="276"/>
        <v/>
      </c>
      <c r="AK723" t="str">
        <f t="shared" si="276"/>
        <v/>
      </c>
      <c r="AL723" t="str">
        <f t="shared" si="276"/>
        <v/>
      </c>
      <c r="AM723" t="str">
        <f t="shared" si="276"/>
        <v/>
      </c>
      <c r="AN723" t="str">
        <f t="shared" si="276"/>
        <v/>
      </c>
      <c r="AO723" t="str">
        <f t="shared" si="276"/>
        <v/>
      </c>
      <c r="AP723" t="str">
        <f t="shared" si="276"/>
        <v/>
      </c>
      <c r="AQ723" t="str">
        <f t="shared" si="276"/>
        <v/>
      </c>
      <c r="AR723" t="str">
        <f t="shared" si="276"/>
        <v/>
      </c>
      <c r="AS723" t="str">
        <f t="shared" si="276"/>
        <v/>
      </c>
      <c r="AT723" t="str">
        <f t="shared" si="276"/>
        <v/>
      </c>
      <c r="AU723" t="str">
        <f t="shared" si="276"/>
        <v/>
      </c>
      <c r="AV723" t="str">
        <f t="shared" si="276"/>
        <v/>
      </c>
      <c r="AW723" t="str">
        <f t="shared" si="276"/>
        <v/>
      </c>
      <c r="AX723" t="str">
        <f t="shared" si="276"/>
        <v/>
      </c>
      <c r="AY723" t="str">
        <f t="shared" si="276"/>
        <v/>
      </c>
      <c r="AZ723" t="str">
        <f t="shared" si="276"/>
        <v/>
      </c>
      <c r="BA723" t="str">
        <f t="shared" si="276"/>
        <v/>
      </c>
      <c r="BB723" t="str">
        <f t="shared" si="276"/>
        <v/>
      </c>
      <c r="BC723" t="str">
        <f t="shared" si="276"/>
        <v/>
      </c>
      <c r="BD723" t="str">
        <f t="shared" si="276"/>
        <v/>
      </c>
      <c r="BE723" t="str">
        <f t="shared" si="276"/>
        <v/>
      </c>
      <c r="BF723" t="str">
        <f t="shared" si="276"/>
        <v/>
      </c>
      <c r="BG723" t="str">
        <f t="shared" si="276"/>
        <v/>
      </c>
      <c r="BH723" t="str">
        <f t="shared" si="276"/>
        <v/>
      </c>
      <c r="BI723" t="str">
        <f t="shared" si="276"/>
        <v/>
      </c>
      <c r="BJ723" t="str">
        <f t="shared" si="276"/>
        <v/>
      </c>
      <c r="BK723" t="str">
        <f t="shared" si="276"/>
        <v/>
      </c>
      <c r="BL723" t="str">
        <f t="shared" si="276"/>
        <v/>
      </c>
      <c r="BM723" t="str">
        <f t="shared" si="276"/>
        <v/>
      </c>
      <c r="BN723" t="str">
        <f t="shared" si="276"/>
        <v/>
      </c>
      <c r="BO723" t="str">
        <f t="shared" ref="BO723:DZ723" si="277">IF(BO719="","",IF(BO722=$D$4,1,0))</f>
        <v/>
      </c>
      <c r="BP723" t="str">
        <f t="shared" si="277"/>
        <v/>
      </c>
      <c r="BQ723" t="str">
        <f t="shared" si="277"/>
        <v/>
      </c>
      <c r="BR723" t="str">
        <f t="shared" si="277"/>
        <v/>
      </c>
      <c r="BS723" t="str">
        <f t="shared" si="277"/>
        <v/>
      </c>
      <c r="BT723" t="str">
        <f t="shared" si="277"/>
        <v/>
      </c>
      <c r="BU723" t="str">
        <f t="shared" si="277"/>
        <v/>
      </c>
      <c r="BV723" t="str">
        <f t="shared" si="277"/>
        <v/>
      </c>
      <c r="BW723" t="str">
        <f t="shared" si="277"/>
        <v/>
      </c>
      <c r="BX723" t="str">
        <f t="shared" si="277"/>
        <v/>
      </c>
      <c r="BY723" t="str">
        <f t="shared" si="277"/>
        <v/>
      </c>
      <c r="BZ723" t="str">
        <f t="shared" si="277"/>
        <v/>
      </c>
      <c r="CA723" t="str">
        <f t="shared" si="277"/>
        <v/>
      </c>
      <c r="CB723" t="str">
        <f t="shared" si="277"/>
        <v/>
      </c>
      <c r="CC723" t="str">
        <f t="shared" si="277"/>
        <v/>
      </c>
      <c r="CD723" t="str">
        <f t="shared" si="277"/>
        <v/>
      </c>
      <c r="CE723" t="str">
        <f t="shared" si="277"/>
        <v/>
      </c>
      <c r="CF723" t="str">
        <f t="shared" si="277"/>
        <v/>
      </c>
      <c r="CG723" t="str">
        <f t="shared" si="277"/>
        <v/>
      </c>
      <c r="CH723" t="str">
        <f t="shared" si="277"/>
        <v/>
      </c>
      <c r="CI723" t="str">
        <f t="shared" si="277"/>
        <v/>
      </c>
      <c r="CJ723" t="str">
        <f t="shared" si="277"/>
        <v/>
      </c>
      <c r="CK723" t="str">
        <f t="shared" si="277"/>
        <v/>
      </c>
      <c r="CL723" t="str">
        <f t="shared" si="277"/>
        <v/>
      </c>
      <c r="CM723" t="str">
        <f t="shared" si="277"/>
        <v/>
      </c>
      <c r="CN723" t="str">
        <f t="shared" si="277"/>
        <v/>
      </c>
      <c r="CO723" t="str">
        <f t="shared" si="277"/>
        <v/>
      </c>
      <c r="CP723" t="str">
        <f t="shared" si="277"/>
        <v/>
      </c>
      <c r="CQ723" t="str">
        <f t="shared" si="277"/>
        <v/>
      </c>
      <c r="CR723" t="str">
        <f t="shared" si="277"/>
        <v/>
      </c>
      <c r="CS723" t="str">
        <f t="shared" si="277"/>
        <v/>
      </c>
      <c r="CT723" t="str">
        <f t="shared" si="277"/>
        <v/>
      </c>
      <c r="CU723" t="str">
        <f t="shared" si="277"/>
        <v/>
      </c>
      <c r="CV723" t="str">
        <f t="shared" si="277"/>
        <v/>
      </c>
      <c r="CW723" t="str">
        <f t="shared" si="277"/>
        <v/>
      </c>
      <c r="CX723" t="str">
        <f t="shared" si="277"/>
        <v/>
      </c>
      <c r="CY723" t="str">
        <f t="shared" si="277"/>
        <v/>
      </c>
      <c r="CZ723" t="str">
        <f t="shared" si="277"/>
        <v/>
      </c>
      <c r="DA723" t="str">
        <f t="shared" si="277"/>
        <v/>
      </c>
      <c r="DB723" t="str">
        <f t="shared" si="277"/>
        <v/>
      </c>
      <c r="DC723" t="str">
        <f t="shared" si="277"/>
        <v/>
      </c>
      <c r="DD723" t="str">
        <f t="shared" si="277"/>
        <v/>
      </c>
      <c r="DE723" t="str">
        <f t="shared" si="277"/>
        <v/>
      </c>
      <c r="DF723" t="str">
        <f t="shared" si="277"/>
        <v/>
      </c>
      <c r="DG723" t="str">
        <f t="shared" si="277"/>
        <v/>
      </c>
      <c r="DH723" t="str">
        <f t="shared" si="277"/>
        <v/>
      </c>
      <c r="DI723" t="str">
        <f t="shared" si="277"/>
        <v/>
      </c>
      <c r="DJ723" t="str">
        <f t="shared" si="277"/>
        <v/>
      </c>
      <c r="DK723" t="str">
        <f t="shared" si="277"/>
        <v/>
      </c>
      <c r="DL723" t="str">
        <f t="shared" si="277"/>
        <v/>
      </c>
      <c r="DM723" t="str">
        <f t="shared" si="277"/>
        <v/>
      </c>
      <c r="DN723" t="str">
        <f t="shared" si="277"/>
        <v/>
      </c>
      <c r="DO723" t="str">
        <f t="shared" si="277"/>
        <v/>
      </c>
      <c r="DP723" t="str">
        <f t="shared" si="277"/>
        <v/>
      </c>
      <c r="DQ723" t="str">
        <f t="shared" si="277"/>
        <v/>
      </c>
      <c r="DR723" t="str">
        <f t="shared" si="277"/>
        <v/>
      </c>
      <c r="DS723" t="str">
        <f t="shared" si="277"/>
        <v/>
      </c>
      <c r="DT723" t="str">
        <f t="shared" si="277"/>
        <v/>
      </c>
      <c r="DU723" t="str">
        <f t="shared" si="277"/>
        <v/>
      </c>
      <c r="DV723" t="str">
        <f t="shared" si="277"/>
        <v/>
      </c>
      <c r="DW723" t="str">
        <f t="shared" si="277"/>
        <v/>
      </c>
      <c r="DX723" t="str">
        <f t="shared" si="277"/>
        <v/>
      </c>
      <c r="DY723" t="str">
        <f t="shared" si="277"/>
        <v/>
      </c>
      <c r="DZ723" t="str">
        <f t="shared" si="277"/>
        <v/>
      </c>
      <c r="EA723" t="str">
        <f t="shared" ref="EA723:GL723" si="278">IF(EA719="","",IF(EA722=$D$4,1,0))</f>
        <v/>
      </c>
      <c r="EB723" t="str">
        <f t="shared" si="278"/>
        <v/>
      </c>
      <c r="EC723" t="str">
        <f t="shared" si="278"/>
        <v/>
      </c>
      <c r="ED723" t="str">
        <f t="shared" si="278"/>
        <v/>
      </c>
      <c r="EE723" t="str">
        <f t="shared" si="278"/>
        <v/>
      </c>
      <c r="EF723" t="str">
        <f t="shared" si="278"/>
        <v/>
      </c>
      <c r="EG723" t="str">
        <f t="shared" si="278"/>
        <v/>
      </c>
      <c r="EH723" t="str">
        <f t="shared" si="278"/>
        <v/>
      </c>
      <c r="EI723" t="str">
        <f t="shared" si="278"/>
        <v/>
      </c>
      <c r="EJ723" t="str">
        <f t="shared" si="278"/>
        <v/>
      </c>
      <c r="EK723" t="str">
        <f t="shared" si="278"/>
        <v/>
      </c>
      <c r="EL723" t="str">
        <f t="shared" si="278"/>
        <v/>
      </c>
      <c r="EM723" t="str">
        <f t="shared" si="278"/>
        <v/>
      </c>
      <c r="EN723" t="str">
        <f t="shared" si="278"/>
        <v/>
      </c>
      <c r="EO723" t="str">
        <f t="shared" si="278"/>
        <v/>
      </c>
      <c r="EP723" t="str">
        <f t="shared" si="278"/>
        <v/>
      </c>
      <c r="EQ723" t="str">
        <f t="shared" si="278"/>
        <v/>
      </c>
      <c r="ER723" t="str">
        <f t="shared" si="278"/>
        <v/>
      </c>
      <c r="ES723" t="str">
        <f t="shared" si="278"/>
        <v/>
      </c>
      <c r="ET723" t="str">
        <f t="shared" si="278"/>
        <v/>
      </c>
      <c r="EU723" t="str">
        <f t="shared" si="278"/>
        <v/>
      </c>
      <c r="EV723" t="str">
        <f t="shared" si="278"/>
        <v/>
      </c>
      <c r="EW723" t="str">
        <f t="shared" si="278"/>
        <v/>
      </c>
      <c r="EX723" t="str">
        <f t="shared" si="278"/>
        <v/>
      </c>
      <c r="EY723" t="str">
        <f t="shared" si="278"/>
        <v/>
      </c>
      <c r="EZ723" t="str">
        <f t="shared" si="278"/>
        <v/>
      </c>
      <c r="FA723" t="str">
        <f t="shared" si="278"/>
        <v/>
      </c>
      <c r="FB723" t="str">
        <f t="shared" si="278"/>
        <v/>
      </c>
      <c r="FC723" t="str">
        <f t="shared" si="278"/>
        <v/>
      </c>
      <c r="FD723" t="str">
        <f t="shared" si="278"/>
        <v/>
      </c>
      <c r="FE723" t="str">
        <f t="shared" si="278"/>
        <v/>
      </c>
      <c r="FF723" t="str">
        <f t="shared" si="278"/>
        <v/>
      </c>
      <c r="FG723" t="str">
        <f t="shared" si="278"/>
        <v/>
      </c>
      <c r="FH723" t="str">
        <f t="shared" si="278"/>
        <v/>
      </c>
      <c r="FI723" t="str">
        <f t="shared" si="278"/>
        <v/>
      </c>
      <c r="FJ723" t="str">
        <f t="shared" si="278"/>
        <v/>
      </c>
      <c r="FK723" t="str">
        <f t="shared" si="278"/>
        <v/>
      </c>
      <c r="FL723" t="str">
        <f t="shared" si="278"/>
        <v/>
      </c>
      <c r="FM723" t="str">
        <f t="shared" si="278"/>
        <v/>
      </c>
      <c r="FN723" t="str">
        <f t="shared" si="278"/>
        <v/>
      </c>
      <c r="FO723" t="str">
        <f t="shared" si="278"/>
        <v/>
      </c>
      <c r="FP723" t="str">
        <f t="shared" si="278"/>
        <v/>
      </c>
      <c r="FQ723" t="str">
        <f t="shared" si="278"/>
        <v/>
      </c>
      <c r="FR723" t="str">
        <f t="shared" si="278"/>
        <v/>
      </c>
      <c r="FS723" t="str">
        <f t="shared" si="278"/>
        <v/>
      </c>
      <c r="FT723" t="str">
        <f t="shared" si="278"/>
        <v/>
      </c>
      <c r="FU723" t="str">
        <f t="shared" si="278"/>
        <v/>
      </c>
      <c r="FV723" t="str">
        <f t="shared" si="278"/>
        <v/>
      </c>
      <c r="FW723" t="str">
        <f t="shared" si="278"/>
        <v/>
      </c>
      <c r="FX723" t="str">
        <f t="shared" si="278"/>
        <v/>
      </c>
      <c r="FY723" t="str">
        <f t="shared" si="278"/>
        <v/>
      </c>
      <c r="FZ723" t="str">
        <f t="shared" si="278"/>
        <v/>
      </c>
      <c r="GA723" t="str">
        <f t="shared" si="278"/>
        <v/>
      </c>
      <c r="GB723" t="str">
        <f t="shared" si="278"/>
        <v/>
      </c>
      <c r="GC723" t="str">
        <f t="shared" si="278"/>
        <v/>
      </c>
      <c r="GD723" t="str">
        <f t="shared" si="278"/>
        <v/>
      </c>
      <c r="GE723" t="str">
        <f t="shared" si="278"/>
        <v/>
      </c>
      <c r="GF723" t="str">
        <f t="shared" si="278"/>
        <v/>
      </c>
      <c r="GG723" t="str">
        <f t="shared" si="278"/>
        <v/>
      </c>
      <c r="GH723" t="str">
        <f t="shared" si="278"/>
        <v/>
      </c>
      <c r="GI723" t="str">
        <f t="shared" si="278"/>
        <v/>
      </c>
      <c r="GJ723" t="str">
        <f t="shared" si="278"/>
        <v/>
      </c>
      <c r="GK723" t="str">
        <f t="shared" si="278"/>
        <v/>
      </c>
      <c r="GL723" t="str">
        <f t="shared" si="278"/>
        <v/>
      </c>
      <c r="GM723" t="str">
        <f t="shared" ref="GM723:IE723" si="279">IF(GM719="","",IF(GM722=$D$4,1,0))</f>
        <v/>
      </c>
      <c r="GN723" t="str">
        <f t="shared" si="279"/>
        <v/>
      </c>
      <c r="GO723" t="str">
        <f t="shared" si="279"/>
        <v/>
      </c>
      <c r="GP723" t="str">
        <f t="shared" si="279"/>
        <v/>
      </c>
      <c r="GQ723" t="str">
        <f t="shared" si="279"/>
        <v/>
      </c>
      <c r="GR723" t="str">
        <f t="shared" si="279"/>
        <v/>
      </c>
      <c r="GS723" t="str">
        <f t="shared" si="279"/>
        <v/>
      </c>
      <c r="GT723" t="str">
        <f t="shared" si="279"/>
        <v/>
      </c>
      <c r="GU723" t="str">
        <f t="shared" si="279"/>
        <v/>
      </c>
      <c r="GV723" t="str">
        <f t="shared" si="279"/>
        <v/>
      </c>
      <c r="GW723" t="str">
        <f t="shared" si="279"/>
        <v/>
      </c>
      <c r="GX723" t="str">
        <f t="shared" si="279"/>
        <v/>
      </c>
      <c r="GY723" t="str">
        <f t="shared" si="279"/>
        <v/>
      </c>
      <c r="GZ723" t="str">
        <f t="shared" si="279"/>
        <v/>
      </c>
      <c r="HA723" t="str">
        <f t="shared" si="279"/>
        <v/>
      </c>
      <c r="HB723" t="str">
        <f t="shared" si="279"/>
        <v/>
      </c>
      <c r="HC723" t="str">
        <f t="shared" si="279"/>
        <v/>
      </c>
      <c r="HD723" t="str">
        <f t="shared" si="279"/>
        <v/>
      </c>
      <c r="HE723" t="str">
        <f t="shared" si="279"/>
        <v/>
      </c>
      <c r="HF723" t="str">
        <f t="shared" si="279"/>
        <v/>
      </c>
      <c r="HG723" t="str">
        <f t="shared" si="279"/>
        <v/>
      </c>
      <c r="HH723" t="str">
        <f t="shared" si="279"/>
        <v/>
      </c>
      <c r="HI723" t="str">
        <f t="shared" si="279"/>
        <v/>
      </c>
      <c r="HJ723" t="str">
        <f t="shared" si="279"/>
        <v/>
      </c>
      <c r="HK723" t="str">
        <f t="shared" si="279"/>
        <v/>
      </c>
      <c r="HL723" t="str">
        <f t="shared" si="279"/>
        <v/>
      </c>
      <c r="HM723" t="str">
        <f t="shared" si="279"/>
        <v/>
      </c>
      <c r="HN723" t="str">
        <f t="shared" si="279"/>
        <v/>
      </c>
      <c r="HO723" t="str">
        <f t="shared" si="279"/>
        <v/>
      </c>
      <c r="HP723" t="str">
        <f t="shared" si="279"/>
        <v/>
      </c>
      <c r="HQ723" t="str">
        <f t="shared" si="279"/>
        <v/>
      </c>
      <c r="HR723" t="str">
        <f t="shared" si="279"/>
        <v/>
      </c>
      <c r="HS723" t="str">
        <f t="shared" si="279"/>
        <v/>
      </c>
      <c r="HT723" t="str">
        <f t="shared" si="279"/>
        <v/>
      </c>
      <c r="HU723" t="str">
        <f t="shared" si="279"/>
        <v/>
      </c>
      <c r="HV723" t="str">
        <f t="shared" si="279"/>
        <v/>
      </c>
      <c r="HW723" t="str">
        <f t="shared" si="279"/>
        <v/>
      </c>
      <c r="HX723" t="str">
        <f t="shared" si="279"/>
        <v/>
      </c>
      <c r="HY723" t="str">
        <f t="shared" si="279"/>
        <v/>
      </c>
      <c r="HZ723" t="str">
        <f t="shared" si="279"/>
        <v/>
      </c>
      <c r="IA723" t="str">
        <f t="shared" si="279"/>
        <v/>
      </c>
      <c r="IB723" t="str">
        <f t="shared" si="279"/>
        <v/>
      </c>
      <c r="IC723" t="str">
        <f t="shared" si="279"/>
        <v/>
      </c>
      <c r="ID723" t="str">
        <f t="shared" si="279"/>
        <v/>
      </c>
      <c r="IE723" t="str">
        <f t="shared" si="279"/>
        <v/>
      </c>
    </row>
    <row r="724" spans="2:239" x14ac:dyDescent="0.25">
      <c r="B724" t="s">
        <v>2716</v>
      </c>
      <c r="C724" t="str" cm="1">
        <f t="array" aca="1" ref="C724" ca="1">IF(C719="","",_xll.PBD(C720,"Primary Industry Group","","USD","",""))</f>
        <v/>
      </c>
      <c r="D724" t="str" cm="1">
        <f t="array" ref="D724">IF(D719="","",_xll.PBD(D720,"Primary Industry Group","","USD","",""))</f>
        <v/>
      </c>
      <c r="E724" t="str" cm="1">
        <f t="array" ref="E724">IF(E719="","",_xll.PBD(E720,"Primary Industry Group","","USD","",""))</f>
        <v/>
      </c>
      <c r="F724" t="str" cm="1">
        <f t="array" ref="F724">IF(F719="","",_xll.PBD(F720,"Primary Industry Group","","USD","",""))</f>
        <v/>
      </c>
      <c r="G724" t="str" cm="1">
        <f t="array" ref="G724">IF(G719="","",_xll.PBD(G720,"Primary Industry Group","","USD","",""))</f>
        <v/>
      </c>
      <c r="H724" t="str" cm="1">
        <f t="array" ref="H724">IF(H719="","",_xll.PBD(H720,"Primary Industry Group","","USD","",""))</f>
        <v/>
      </c>
      <c r="I724" t="str" cm="1">
        <f t="array" ref="I724">IF(I719="","",_xll.PBD(I720,"Primary Industry Group","","USD","",""))</f>
        <v/>
      </c>
      <c r="J724" t="str" cm="1">
        <f t="array" ref="J724">IF(J719="","",_xll.PBD(J720,"Primary Industry Group","","USD","",""))</f>
        <v/>
      </c>
      <c r="K724" t="str" cm="1">
        <f t="array" ref="K724">IF(K719="","",_xll.PBD(K720,"Primary Industry Group","","USD","",""))</f>
        <v/>
      </c>
      <c r="L724" t="str" cm="1">
        <f t="array" ref="L724">IF(L719="","",_xll.PBD(L720,"Primary Industry Group","","USD","",""))</f>
        <v/>
      </c>
      <c r="M724" t="str" cm="1">
        <f t="array" ref="M724">IF(M719="","",_xll.PBD(M720,"Primary Industry Group","","USD","",""))</f>
        <v/>
      </c>
      <c r="N724" t="str" cm="1">
        <f t="array" ref="N724">IF(N719="","",_xll.PBD(N720,"Primary Industry Group","","USD","",""))</f>
        <v/>
      </c>
      <c r="O724" t="str" cm="1">
        <f t="array" ref="O724">IF(O719="","",_xll.PBD(O720,"Primary Industry Group","","USD","",""))</f>
        <v/>
      </c>
      <c r="P724" t="str" cm="1">
        <f t="array" ref="P724">IF(P719="","",_xll.PBD(P720,"Primary Industry Group","","USD","",""))</f>
        <v/>
      </c>
      <c r="Q724" t="str" cm="1">
        <f t="array" ref="Q724">IF(Q719="","",_xll.PBD(Q720,"Primary Industry Group","","USD","",""))</f>
        <v/>
      </c>
      <c r="R724" t="str" cm="1">
        <f t="array" ref="R724">IF(R719="","",_xll.PBD(R720,"Primary Industry Group","","USD","",""))</f>
        <v/>
      </c>
      <c r="S724" t="str" cm="1">
        <f t="array" ref="S724">IF(S719="","",_xll.PBD(S720,"Primary Industry Group","","USD","",""))</f>
        <v/>
      </c>
      <c r="T724" t="str" cm="1">
        <f t="array" ref="T724">IF(T719="","",_xll.PBD(T720,"Primary Industry Group","","USD","",""))</f>
        <v/>
      </c>
      <c r="U724" t="str" cm="1">
        <f t="array" ref="U724">IF(U719="","",_xll.PBD(U720,"Primary Industry Group","","USD","",""))</f>
        <v/>
      </c>
      <c r="V724" t="str" cm="1">
        <f t="array" ref="V724">IF(V719="","",_xll.PBD(V720,"Primary Industry Group","","USD","",""))</f>
        <v/>
      </c>
      <c r="W724" t="str" cm="1">
        <f t="array" ref="W724">IF(W719="","",_xll.PBD(W720,"Primary Industry Group","","USD","",""))</f>
        <v/>
      </c>
      <c r="X724" t="str" cm="1">
        <f t="array" ref="X724">IF(X719="","",_xll.PBD(X720,"Primary Industry Group","","USD","",""))</f>
        <v/>
      </c>
      <c r="Y724" t="str" cm="1">
        <f t="array" ref="Y724">IF(Y719="","",_xll.PBD(Y720,"Primary Industry Group","","USD","",""))</f>
        <v/>
      </c>
      <c r="Z724" t="str" cm="1">
        <f t="array" ref="Z724">IF(Z719="","",_xll.PBD(Z720,"Primary Industry Group","","USD","",""))</f>
        <v/>
      </c>
      <c r="AA724" t="str" cm="1">
        <f t="array" ref="AA724">IF(AA719="","",_xll.PBD(AA720,"Primary Industry Group","","USD","",""))</f>
        <v/>
      </c>
      <c r="AB724" t="str" cm="1">
        <f t="array" ref="AB724">IF(AB719="","",_xll.PBD(AB720,"Primary Industry Group","","USD","",""))</f>
        <v/>
      </c>
      <c r="AC724" t="str" cm="1">
        <f t="array" ref="AC724">IF(AC719="","",_xll.PBD(AC720,"Primary Industry Group","","USD","",""))</f>
        <v/>
      </c>
      <c r="AD724" t="str" cm="1">
        <f t="array" ref="AD724">IF(AD719="","",_xll.PBD(AD720,"Primary Industry Group","","USD","",""))</f>
        <v/>
      </c>
      <c r="AE724" t="str" cm="1">
        <f t="array" ref="AE724">IF(AE719="","",_xll.PBD(AE720,"Primary Industry Group","","USD","",""))</f>
        <v/>
      </c>
      <c r="AF724" t="str" cm="1">
        <f t="array" ref="AF724">IF(AF719="","",_xll.PBD(AF720,"Primary Industry Group","","USD","",""))</f>
        <v/>
      </c>
      <c r="AG724" t="str" cm="1">
        <f t="array" ref="AG724">IF(AG719="","",_xll.PBD(AG720,"Primary Industry Group","","USD","",""))</f>
        <v/>
      </c>
      <c r="AH724" t="str" cm="1">
        <f t="array" ref="AH724">IF(AH719="","",_xll.PBD(AH720,"Primary Industry Group","","USD","",""))</f>
        <v/>
      </c>
      <c r="AI724" t="str" cm="1">
        <f t="array" ref="AI724">IF(AI719="","",_xll.PBD(AI720,"Primary Industry Group","","USD","",""))</f>
        <v/>
      </c>
      <c r="AJ724" t="str" cm="1">
        <f t="array" ref="AJ724">IF(AJ719="","",_xll.PBD(AJ720,"Primary Industry Group","","USD","",""))</f>
        <v/>
      </c>
      <c r="AK724" t="str" cm="1">
        <f t="array" ref="AK724">IF(AK719="","",_xll.PBD(AK720,"Primary Industry Group","","USD","",""))</f>
        <v/>
      </c>
      <c r="AL724" t="str" cm="1">
        <f t="array" ref="AL724">IF(AL719="","",_xll.PBD(AL720,"Primary Industry Group","","USD","",""))</f>
        <v/>
      </c>
      <c r="AM724" t="str" cm="1">
        <f t="array" ref="AM724">IF(AM719="","",_xll.PBD(AM720,"Primary Industry Group","","USD","",""))</f>
        <v/>
      </c>
      <c r="AN724" t="str" cm="1">
        <f t="array" ref="AN724">IF(AN719="","",_xll.PBD(AN720,"Primary Industry Group","","USD","",""))</f>
        <v/>
      </c>
      <c r="AO724" t="str" cm="1">
        <f t="array" ref="AO724">IF(AO719="","",_xll.PBD(AO720,"Primary Industry Group","","USD","",""))</f>
        <v/>
      </c>
      <c r="AP724" t="str" cm="1">
        <f t="array" ref="AP724">IF(AP719="","",_xll.PBD(AP720,"Primary Industry Group","","USD","",""))</f>
        <v/>
      </c>
      <c r="AQ724" t="str" cm="1">
        <f t="array" ref="AQ724">IF(AQ719="","",_xll.PBD(AQ720,"Primary Industry Group","","USD","",""))</f>
        <v/>
      </c>
      <c r="AR724" t="str" cm="1">
        <f t="array" ref="AR724">IF(AR719="","",_xll.PBD(AR720,"Primary Industry Group","","USD","",""))</f>
        <v/>
      </c>
      <c r="AS724" t="str" cm="1">
        <f t="array" ref="AS724">IF(AS719="","",_xll.PBD(AS720,"Primary Industry Group","","USD","",""))</f>
        <v/>
      </c>
      <c r="AT724" t="str" cm="1">
        <f t="array" ref="AT724">IF(AT719="","",_xll.PBD(AT720,"Primary Industry Group","","USD","",""))</f>
        <v/>
      </c>
      <c r="AU724" t="str" cm="1">
        <f t="array" ref="AU724">IF(AU719="","",_xll.PBD(AU720,"Primary Industry Group","","USD","",""))</f>
        <v/>
      </c>
      <c r="AV724" t="str" cm="1">
        <f t="array" ref="AV724">IF(AV719="","",_xll.PBD(AV720,"Primary Industry Group","","USD","",""))</f>
        <v/>
      </c>
      <c r="AW724" t="str" cm="1">
        <f t="array" ref="AW724">IF(AW719="","",_xll.PBD(AW720,"Primary Industry Group","","USD","",""))</f>
        <v/>
      </c>
      <c r="AX724" t="str" cm="1">
        <f t="array" ref="AX724">IF(AX719="","",_xll.PBD(AX720,"Primary Industry Group","","USD","",""))</f>
        <v/>
      </c>
      <c r="AY724" t="str" cm="1">
        <f t="array" ref="AY724">IF(AY719="","",_xll.PBD(AY720,"Primary Industry Group","","USD","",""))</f>
        <v/>
      </c>
      <c r="AZ724" t="str" cm="1">
        <f t="array" ref="AZ724">IF(AZ719="","",_xll.PBD(AZ720,"Primary Industry Group","","USD","",""))</f>
        <v/>
      </c>
      <c r="BA724" t="str" cm="1">
        <f t="array" ref="BA724">IF(BA719="","",_xll.PBD(BA720,"Primary Industry Group","","USD","",""))</f>
        <v/>
      </c>
      <c r="BB724" t="str" cm="1">
        <f t="array" ref="BB724">IF(BB719="","",_xll.PBD(BB720,"Primary Industry Group","","USD","",""))</f>
        <v/>
      </c>
      <c r="BC724" t="str" cm="1">
        <f t="array" ref="BC724">IF(BC719="","",_xll.PBD(BC720,"Primary Industry Group","","USD","",""))</f>
        <v/>
      </c>
      <c r="BD724" t="str" cm="1">
        <f t="array" ref="BD724">IF(BD719="","",_xll.PBD(BD720,"Primary Industry Group","","USD","",""))</f>
        <v/>
      </c>
      <c r="BE724" t="str" cm="1">
        <f t="array" ref="BE724">IF(BE719="","",_xll.PBD(BE720,"Primary Industry Group","","USD","",""))</f>
        <v/>
      </c>
      <c r="BF724" t="str" cm="1">
        <f t="array" ref="BF724">IF(BF719="","",_xll.PBD(BF720,"Primary Industry Group","","USD","",""))</f>
        <v/>
      </c>
      <c r="BG724" t="str" cm="1">
        <f t="array" ref="BG724">IF(BG719="","",_xll.PBD(BG720,"Primary Industry Group","","USD","",""))</f>
        <v/>
      </c>
      <c r="BH724" t="str" cm="1">
        <f t="array" ref="BH724">IF(BH719="","",_xll.PBD(BH720,"Primary Industry Group","","USD","",""))</f>
        <v/>
      </c>
      <c r="BI724" t="str" cm="1">
        <f t="array" ref="BI724">IF(BI719="","",_xll.PBD(BI720,"Primary Industry Group","","USD","",""))</f>
        <v/>
      </c>
      <c r="BJ724" t="str" cm="1">
        <f t="array" ref="BJ724">IF(BJ719="","",_xll.PBD(BJ720,"Primary Industry Group","","USD","",""))</f>
        <v/>
      </c>
      <c r="BK724" t="str" cm="1">
        <f t="array" ref="BK724">IF(BK719="","",_xll.PBD(BK720,"Primary Industry Group","","USD","",""))</f>
        <v/>
      </c>
      <c r="BL724" t="str" cm="1">
        <f t="array" ref="BL724">IF(BL719="","",_xll.PBD(BL720,"Primary Industry Group","","USD","",""))</f>
        <v/>
      </c>
      <c r="BM724" t="str" cm="1">
        <f t="array" ref="BM724">IF(BM719="","",_xll.PBD(BM720,"Primary Industry Group","","USD","",""))</f>
        <v/>
      </c>
      <c r="BN724" t="str" cm="1">
        <f t="array" ref="BN724">IF(BN719="","",_xll.PBD(BN720,"Primary Industry Group","","USD","",""))</f>
        <v/>
      </c>
      <c r="BO724" t="str" cm="1">
        <f t="array" ref="BO724">IF(BO719="","",_xll.PBD(BO720,"Primary Industry Group","","USD","",""))</f>
        <v/>
      </c>
      <c r="BP724" t="str" cm="1">
        <f t="array" ref="BP724">IF(BP719="","",_xll.PBD(BP720,"Primary Industry Group","","USD","",""))</f>
        <v/>
      </c>
      <c r="BQ724" t="str" cm="1">
        <f t="array" ref="BQ724">IF(BQ719="","",_xll.PBD(BQ720,"Primary Industry Group","","USD","",""))</f>
        <v/>
      </c>
      <c r="BR724" t="str" cm="1">
        <f t="array" ref="BR724">IF(BR719="","",_xll.PBD(BR720,"Primary Industry Group","","USD","",""))</f>
        <v/>
      </c>
      <c r="BS724" t="str" cm="1">
        <f t="array" ref="BS724">IF(BS719="","",_xll.PBD(BS720,"Primary Industry Group","","USD","",""))</f>
        <v/>
      </c>
      <c r="BT724" t="str" cm="1">
        <f t="array" ref="BT724">IF(BT719="","",_xll.PBD(BT720,"Primary Industry Group","","USD","",""))</f>
        <v/>
      </c>
      <c r="BU724" t="str" cm="1">
        <f t="array" ref="BU724">IF(BU719="","",_xll.PBD(BU720,"Primary Industry Group","","USD","",""))</f>
        <v/>
      </c>
      <c r="BV724" t="str" cm="1">
        <f t="array" ref="BV724">IF(BV719="","",_xll.PBD(BV720,"Primary Industry Group","","USD","",""))</f>
        <v/>
      </c>
      <c r="BW724" t="str" cm="1">
        <f t="array" ref="BW724">IF(BW719="","",_xll.PBD(BW720,"Primary Industry Group","","USD","",""))</f>
        <v/>
      </c>
      <c r="BX724" t="str" cm="1">
        <f t="array" ref="BX724">IF(BX719="","",_xll.PBD(BX720,"Primary Industry Group","","USD","",""))</f>
        <v/>
      </c>
      <c r="BY724" t="str" cm="1">
        <f t="array" ref="BY724">IF(BY719="","",_xll.PBD(BY720,"Primary Industry Group","","USD","",""))</f>
        <v/>
      </c>
      <c r="BZ724" t="str" cm="1">
        <f t="array" ref="BZ724">IF(BZ719="","",_xll.PBD(BZ720,"Primary Industry Group","","USD","",""))</f>
        <v/>
      </c>
      <c r="CA724" t="str" cm="1">
        <f t="array" ref="CA724">IF(CA719="","",_xll.PBD(CA720,"Primary Industry Group","","USD","",""))</f>
        <v/>
      </c>
      <c r="CB724" t="str" cm="1">
        <f t="array" ref="CB724">IF(CB719="","",_xll.PBD(CB720,"Primary Industry Group","","USD","",""))</f>
        <v/>
      </c>
      <c r="CC724" t="str" cm="1">
        <f t="array" ref="CC724">IF(CC719="","",_xll.PBD(CC720,"Primary Industry Group","","USD","",""))</f>
        <v/>
      </c>
      <c r="CD724" t="str" cm="1">
        <f t="array" ref="CD724">IF(CD719="","",_xll.PBD(CD720,"Primary Industry Group","","USD","",""))</f>
        <v/>
      </c>
      <c r="CE724" t="str" cm="1">
        <f t="array" ref="CE724">IF(CE719="","",_xll.PBD(CE720,"Primary Industry Group","","USD","",""))</f>
        <v/>
      </c>
      <c r="CF724" t="str" cm="1">
        <f t="array" ref="CF724">IF(CF719="","",_xll.PBD(CF720,"Primary Industry Group","","USD","",""))</f>
        <v/>
      </c>
      <c r="CG724" t="str" cm="1">
        <f t="array" ref="CG724">IF(CG719="","",_xll.PBD(CG720,"Primary Industry Group","","USD","",""))</f>
        <v/>
      </c>
      <c r="CH724" t="str" cm="1">
        <f t="array" ref="CH724">IF(CH719="","",_xll.PBD(CH720,"Primary Industry Group","","USD","",""))</f>
        <v/>
      </c>
      <c r="CI724" t="str" cm="1">
        <f t="array" ref="CI724">IF(CI719="","",_xll.PBD(CI720,"Primary Industry Group","","USD","",""))</f>
        <v/>
      </c>
      <c r="CJ724" t="str" cm="1">
        <f t="array" ref="CJ724">IF(CJ719="","",_xll.PBD(CJ720,"Primary Industry Group","","USD","",""))</f>
        <v/>
      </c>
      <c r="CK724" t="str" cm="1">
        <f t="array" ref="CK724">IF(CK719="","",_xll.PBD(CK720,"Primary Industry Group","","USD","",""))</f>
        <v/>
      </c>
      <c r="CL724" t="str" cm="1">
        <f t="array" ref="CL724">IF(CL719="","",_xll.PBD(CL720,"Primary Industry Group","","USD","",""))</f>
        <v/>
      </c>
      <c r="CM724" t="str" cm="1">
        <f t="array" ref="CM724">IF(CM719="","",_xll.PBD(CM720,"Primary Industry Group","","USD","",""))</f>
        <v/>
      </c>
      <c r="CN724" t="str" cm="1">
        <f t="array" ref="CN724">IF(CN719="","",_xll.PBD(CN720,"Primary Industry Group","","USD","",""))</f>
        <v/>
      </c>
      <c r="CO724" t="str" cm="1">
        <f t="array" ref="CO724">IF(CO719="","",_xll.PBD(CO720,"Primary Industry Group","","USD","",""))</f>
        <v/>
      </c>
      <c r="CP724" t="str" cm="1">
        <f t="array" ref="CP724">IF(CP719="","",_xll.PBD(CP720,"Primary Industry Group","","USD","",""))</f>
        <v/>
      </c>
      <c r="CQ724" t="str" cm="1">
        <f t="array" ref="CQ724">IF(CQ719="","",_xll.PBD(CQ720,"Primary Industry Group","","USD","",""))</f>
        <v/>
      </c>
      <c r="CR724" t="str" cm="1">
        <f t="array" ref="CR724">IF(CR719="","",_xll.PBD(CR720,"Primary Industry Group","","USD","",""))</f>
        <v/>
      </c>
      <c r="CS724" t="str" cm="1">
        <f t="array" ref="CS724">IF(CS719="","",_xll.PBD(CS720,"Primary Industry Group","","USD","",""))</f>
        <v/>
      </c>
      <c r="CT724" t="str" cm="1">
        <f t="array" ref="CT724">IF(CT719="","",_xll.PBD(CT720,"Primary Industry Group","","USD","",""))</f>
        <v/>
      </c>
      <c r="CU724" t="str" cm="1">
        <f t="array" ref="CU724">IF(CU719="","",_xll.PBD(CU720,"Primary Industry Group","","USD","",""))</f>
        <v/>
      </c>
      <c r="CV724" t="str" cm="1">
        <f t="array" ref="CV724">IF(CV719="","",_xll.PBD(CV720,"Primary Industry Group","","USD","",""))</f>
        <v/>
      </c>
      <c r="CW724" t="str" cm="1">
        <f t="array" ref="CW724">IF(CW719="","",_xll.PBD(CW720,"Primary Industry Group","","USD","",""))</f>
        <v/>
      </c>
      <c r="CX724" t="str" cm="1">
        <f t="array" ref="CX724">IF(CX719="","",_xll.PBD(CX720,"Primary Industry Group","","USD","",""))</f>
        <v/>
      </c>
      <c r="CY724" t="str" cm="1">
        <f t="array" ref="CY724">IF(CY719="","",_xll.PBD(CY720,"Primary Industry Group","","USD","",""))</f>
        <v/>
      </c>
      <c r="CZ724" t="str" cm="1">
        <f t="array" ref="CZ724">IF(CZ719="","",_xll.PBD(CZ720,"Primary Industry Group","","USD","",""))</f>
        <v/>
      </c>
      <c r="DA724" t="str" cm="1">
        <f t="array" ref="DA724">IF(DA719="","",_xll.PBD(DA720,"Primary Industry Group","","USD","",""))</f>
        <v/>
      </c>
      <c r="DB724" t="str" cm="1">
        <f t="array" ref="DB724">IF(DB719="","",_xll.PBD(DB720,"Primary Industry Group","","USD","",""))</f>
        <v/>
      </c>
      <c r="DC724" t="str" cm="1">
        <f t="array" ref="DC724">IF(DC719="","",_xll.PBD(DC720,"Primary Industry Group","","USD","",""))</f>
        <v/>
      </c>
      <c r="DD724" t="str" cm="1">
        <f t="array" ref="DD724">IF(DD719="","",_xll.PBD(DD720,"Primary Industry Group","","USD","",""))</f>
        <v/>
      </c>
      <c r="DE724" t="str" cm="1">
        <f t="array" ref="DE724">IF(DE719="","",_xll.PBD(DE720,"Primary Industry Group","","USD","",""))</f>
        <v/>
      </c>
      <c r="DF724" t="str" cm="1">
        <f t="array" ref="DF724">IF(DF719="","",_xll.PBD(DF720,"Primary Industry Group","","USD","",""))</f>
        <v/>
      </c>
      <c r="DG724" t="str" cm="1">
        <f t="array" ref="DG724">IF(DG719="","",_xll.PBD(DG720,"Primary Industry Group","","USD","",""))</f>
        <v/>
      </c>
      <c r="DH724" t="str" cm="1">
        <f t="array" ref="DH724">IF(DH719="","",_xll.PBD(DH720,"Primary Industry Group","","USD","",""))</f>
        <v/>
      </c>
      <c r="DI724" t="str" cm="1">
        <f t="array" ref="DI724">IF(DI719="","",_xll.PBD(DI720,"Primary Industry Group","","USD","",""))</f>
        <v/>
      </c>
      <c r="DJ724" t="str" cm="1">
        <f t="array" ref="DJ724">IF(DJ719="","",_xll.PBD(DJ720,"Primary Industry Group","","USD","",""))</f>
        <v/>
      </c>
      <c r="DK724" t="str" cm="1">
        <f t="array" ref="DK724">IF(DK719="","",_xll.PBD(DK720,"Primary Industry Group","","USD","",""))</f>
        <v/>
      </c>
      <c r="DL724" t="str" cm="1">
        <f t="array" ref="DL724">IF(DL719="","",_xll.PBD(DL720,"Primary Industry Group","","USD","",""))</f>
        <v/>
      </c>
      <c r="DM724" t="str" cm="1">
        <f t="array" ref="DM724">IF(DM719="","",_xll.PBD(DM720,"Primary Industry Group","","USD","",""))</f>
        <v/>
      </c>
      <c r="DN724" t="str" cm="1">
        <f t="array" ref="DN724">IF(DN719="","",_xll.PBD(DN720,"Primary Industry Group","","USD","",""))</f>
        <v/>
      </c>
      <c r="DO724" t="str" cm="1">
        <f t="array" ref="DO724">IF(DO719="","",_xll.PBD(DO720,"Primary Industry Group","","USD","",""))</f>
        <v/>
      </c>
      <c r="DP724" t="str" cm="1">
        <f t="array" ref="DP724">IF(DP719="","",_xll.PBD(DP720,"Primary Industry Group","","USD","",""))</f>
        <v/>
      </c>
      <c r="DQ724" t="str" cm="1">
        <f t="array" ref="DQ724">IF(DQ719="","",_xll.PBD(DQ720,"Primary Industry Group","","USD","",""))</f>
        <v/>
      </c>
      <c r="DR724" t="str" cm="1">
        <f t="array" ref="DR724">IF(DR719="","",_xll.PBD(DR720,"Primary Industry Group","","USD","",""))</f>
        <v/>
      </c>
      <c r="DS724" t="str" cm="1">
        <f t="array" ref="DS724">IF(DS719="","",_xll.PBD(DS720,"Primary Industry Group","","USD","",""))</f>
        <v/>
      </c>
      <c r="DT724" t="str" cm="1">
        <f t="array" ref="DT724">IF(DT719="","",_xll.PBD(DT720,"Primary Industry Group","","USD","",""))</f>
        <v/>
      </c>
      <c r="DU724" t="str" cm="1">
        <f t="array" ref="DU724">IF(DU719="","",_xll.PBD(DU720,"Primary Industry Group","","USD","",""))</f>
        <v/>
      </c>
      <c r="DV724" t="str" cm="1">
        <f t="array" ref="DV724">IF(DV719="","",_xll.PBD(DV720,"Primary Industry Group","","USD","",""))</f>
        <v/>
      </c>
      <c r="DW724" t="str" cm="1">
        <f t="array" ref="DW724">IF(DW719="","",_xll.PBD(DW720,"Primary Industry Group","","USD","",""))</f>
        <v/>
      </c>
      <c r="DX724" t="str" cm="1">
        <f t="array" ref="DX724">IF(DX719="","",_xll.PBD(DX720,"Primary Industry Group","","USD","",""))</f>
        <v/>
      </c>
      <c r="DY724" t="str" cm="1">
        <f t="array" ref="DY724">IF(DY719="","",_xll.PBD(DY720,"Primary Industry Group","","USD","",""))</f>
        <v/>
      </c>
      <c r="DZ724" t="str" cm="1">
        <f t="array" ref="DZ724">IF(DZ719="","",_xll.PBD(DZ720,"Primary Industry Group","","USD","",""))</f>
        <v/>
      </c>
      <c r="EA724" t="str" cm="1">
        <f t="array" ref="EA724">IF(EA719="","",_xll.PBD(EA720,"Primary Industry Group","","USD","",""))</f>
        <v/>
      </c>
      <c r="EB724" t="str" cm="1">
        <f t="array" ref="EB724">IF(EB719="","",_xll.PBD(EB720,"Primary Industry Group","","USD","",""))</f>
        <v/>
      </c>
      <c r="EC724" t="str" cm="1">
        <f t="array" ref="EC724">IF(EC719="","",_xll.PBD(EC720,"Primary Industry Group","","USD","",""))</f>
        <v/>
      </c>
      <c r="ED724" t="str" cm="1">
        <f t="array" ref="ED724">IF(ED719="","",_xll.PBD(ED720,"Primary Industry Group","","USD","",""))</f>
        <v/>
      </c>
      <c r="EE724" t="str" cm="1">
        <f t="array" ref="EE724">IF(EE719="","",_xll.PBD(EE720,"Primary Industry Group","","USD","",""))</f>
        <v/>
      </c>
      <c r="EF724" t="str" cm="1">
        <f t="array" ref="EF724">IF(EF719="","",_xll.PBD(EF720,"Primary Industry Group","","USD","",""))</f>
        <v/>
      </c>
      <c r="EG724" t="str" cm="1">
        <f t="array" ref="EG724">IF(EG719="","",_xll.PBD(EG720,"Primary Industry Group","","USD","",""))</f>
        <v/>
      </c>
      <c r="EH724" t="str" cm="1">
        <f t="array" ref="EH724">IF(EH719="","",_xll.PBD(EH720,"Primary Industry Group","","USD","",""))</f>
        <v/>
      </c>
      <c r="EI724" t="str" cm="1">
        <f t="array" ref="EI724">IF(EI719="","",_xll.PBD(EI720,"Primary Industry Group","","USD","",""))</f>
        <v/>
      </c>
      <c r="EJ724" t="str" cm="1">
        <f t="array" ref="EJ724">IF(EJ719="","",_xll.PBD(EJ720,"Primary Industry Group","","USD","",""))</f>
        <v/>
      </c>
      <c r="EK724" t="str" cm="1">
        <f t="array" ref="EK724">IF(EK719="","",_xll.PBD(EK720,"Primary Industry Group","","USD","",""))</f>
        <v/>
      </c>
      <c r="EL724" t="str" cm="1">
        <f t="array" ref="EL724">IF(EL719="","",_xll.PBD(EL720,"Primary Industry Group","","USD","",""))</f>
        <v/>
      </c>
      <c r="EM724" t="str" cm="1">
        <f t="array" ref="EM724">IF(EM719="","",_xll.PBD(EM720,"Primary Industry Group","","USD","",""))</f>
        <v/>
      </c>
      <c r="EN724" t="str" cm="1">
        <f t="array" ref="EN724">IF(EN719="","",_xll.PBD(EN720,"Primary Industry Group","","USD","",""))</f>
        <v/>
      </c>
      <c r="EO724" t="str" cm="1">
        <f t="array" ref="EO724">IF(EO719="","",_xll.PBD(EO720,"Primary Industry Group","","USD","",""))</f>
        <v/>
      </c>
      <c r="EP724" t="str" cm="1">
        <f t="array" ref="EP724">IF(EP719="","",_xll.PBD(EP720,"Primary Industry Group","","USD","",""))</f>
        <v/>
      </c>
      <c r="EQ724" t="str" cm="1">
        <f t="array" ref="EQ724">IF(EQ719="","",_xll.PBD(EQ720,"Primary Industry Group","","USD","",""))</f>
        <v/>
      </c>
      <c r="ER724" t="str" cm="1">
        <f t="array" ref="ER724">IF(ER719="","",_xll.PBD(ER720,"Primary Industry Group","","USD","",""))</f>
        <v/>
      </c>
      <c r="ES724" t="str" cm="1">
        <f t="array" ref="ES724">IF(ES719="","",_xll.PBD(ES720,"Primary Industry Group","","USD","",""))</f>
        <v/>
      </c>
      <c r="ET724" t="str" cm="1">
        <f t="array" ref="ET724">IF(ET719="","",_xll.PBD(ET720,"Primary Industry Group","","USD","",""))</f>
        <v/>
      </c>
      <c r="EU724" t="str" cm="1">
        <f t="array" ref="EU724">IF(EU719="","",_xll.PBD(EU720,"Primary Industry Group","","USD","",""))</f>
        <v/>
      </c>
      <c r="EV724" t="str" cm="1">
        <f t="array" ref="EV724">IF(EV719="","",_xll.PBD(EV720,"Primary Industry Group","","USD","",""))</f>
        <v/>
      </c>
      <c r="EW724" t="str" cm="1">
        <f t="array" ref="EW724">IF(EW719="","",_xll.PBD(EW720,"Primary Industry Group","","USD","",""))</f>
        <v/>
      </c>
      <c r="EX724" t="str" cm="1">
        <f t="array" ref="EX724">IF(EX719="","",_xll.PBD(EX720,"Primary Industry Group","","USD","",""))</f>
        <v/>
      </c>
      <c r="EY724" t="str" cm="1">
        <f t="array" ref="EY724">IF(EY719="","",_xll.PBD(EY720,"Primary Industry Group","","USD","",""))</f>
        <v/>
      </c>
      <c r="EZ724" t="str" cm="1">
        <f t="array" ref="EZ724">IF(EZ719="","",_xll.PBD(EZ720,"Primary Industry Group","","USD","",""))</f>
        <v/>
      </c>
      <c r="FA724" t="str" cm="1">
        <f t="array" ref="FA724">IF(FA719="","",_xll.PBD(FA720,"Primary Industry Group","","USD","",""))</f>
        <v/>
      </c>
      <c r="FB724" t="str" cm="1">
        <f t="array" ref="FB724">IF(FB719="","",_xll.PBD(FB720,"Primary Industry Group","","USD","",""))</f>
        <v/>
      </c>
      <c r="FC724" t="str" cm="1">
        <f t="array" ref="FC724">IF(FC719="","",_xll.PBD(FC720,"Primary Industry Group","","USD","",""))</f>
        <v/>
      </c>
      <c r="FD724" t="str" cm="1">
        <f t="array" ref="FD724">IF(FD719="","",_xll.PBD(FD720,"Primary Industry Group","","USD","",""))</f>
        <v/>
      </c>
      <c r="FE724" t="str" cm="1">
        <f t="array" ref="FE724">IF(FE719="","",_xll.PBD(FE720,"Primary Industry Group","","USD","",""))</f>
        <v/>
      </c>
      <c r="FF724" t="str" cm="1">
        <f t="array" ref="FF724">IF(FF719="","",_xll.PBD(FF720,"Primary Industry Group","","USD","",""))</f>
        <v/>
      </c>
      <c r="FG724" t="str" cm="1">
        <f t="array" ref="FG724">IF(FG719="","",_xll.PBD(FG720,"Primary Industry Group","","USD","",""))</f>
        <v/>
      </c>
      <c r="FH724" t="str" cm="1">
        <f t="array" ref="FH724">IF(FH719="","",_xll.PBD(FH720,"Primary Industry Group","","USD","",""))</f>
        <v/>
      </c>
      <c r="FI724" t="str" cm="1">
        <f t="array" ref="FI724">IF(FI719="","",_xll.PBD(FI720,"Primary Industry Group","","USD","",""))</f>
        <v/>
      </c>
      <c r="FJ724" t="str" cm="1">
        <f t="array" ref="FJ724">IF(FJ719="","",_xll.PBD(FJ720,"Primary Industry Group","","USD","",""))</f>
        <v/>
      </c>
      <c r="FK724" t="str" cm="1">
        <f t="array" ref="FK724">IF(FK719="","",_xll.PBD(FK720,"Primary Industry Group","","USD","",""))</f>
        <v/>
      </c>
      <c r="FL724" t="str" cm="1">
        <f t="array" ref="FL724">IF(FL719="","",_xll.PBD(FL720,"Primary Industry Group","","USD","",""))</f>
        <v/>
      </c>
      <c r="FM724" t="str" cm="1">
        <f t="array" ref="FM724">IF(FM719="","",_xll.PBD(FM720,"Primary Industry Group","","USD","",""))</f>
        <v/>
      </c>
      <c r="FN724" t="str" cm="1">
        <f t="array" ref="FN724">IF(FN719="","",_xll.PBD(FN720,"Primary Industry Group","","USD","",""))</f>
        <v/>
      </c>
      <c r="FO724" t="str" cm="1">
        <f t="array" ref="FO724">IF(FO719="","",_xll.PBD(FO720,"Primary Industry Group","","USD","",""))</f>
        <v/>
      </c>
      <c r="FP724" t="str" cm="1">
        <f t="array" ref="FP724">IF(FP719="","",_xll.PBD(FP720,"Primary Industry Group","","USD","",""))</f>
        <v/>
      </c>
      <c r="FQ724" t="str" cm="1">
        <f t="array" ref="FQ724">IF(FQ719="","",_xll.PBD(FQ720,"Primary Industry Group","","USD","",""))</f>
        <v/>
      </c>
      <c r="FR724" t="str" cm="1">
        <f t="array" ref="FR724">IF(FR719="","",_xll.PBD(FR720,"Primary Industry Group","","USD","",""))</f>
        <v/>
      </c>
      <c r="FS724" t="str" cm="1">
        <f t="array" ref="FS724">IF(FS719="","",_xll.PBD(FS720,"Primary Industry Group","","USD","",""))</f>
        <v/>
      </c>
      <c r="FT724" t="str" cm="1">
        <f t="array" ref="FT724">IF(FT719="","",_xll.PBD(FT720,"Primary Industry Group","","USD","",""))</f>
        <v/>
      </c>
      <c r="FU724" t="str" cm="1">
        <f t="array" ref="FU724">IF(FU719="","",_xll.PBD(FU720,"Primary Industry Group","","USD","",""))</f>
        <v/>
      </c>
      <c r="FV724" t="str" cm="1">
        <f t="array" ref="FV724">IF(FV719="","",_xll.PBD(FV720,"Primary Industry Group","","USD","",""))</f>
        <v/>
      </c>
      <c r="FW724" t="str" cm="1">
        <f t="array" ref="FW724">IF(FW719="","",_xll.PBD(FW720,"Primary Industry Group","","USD","",""))</f>
        <v/>
      </c>
      <c r="FX724" t="str" cm="1">
        <f t="array" ref="FX724">IF(FX719="","",_xll.PBD(FX720,"Primary Industry Group","","USD","",""))</f>
        <v/>
      </c>
      <c r="FY724" t="str" cm="1">
        <f t="array" ref="FY724">IF(FY719="","",_xll.PBD(FY720,"Primary Industry Group","","USD","",""))</f>
        <v/>
      </c>
      <c r="FZ724" t="str" cm="1">
        <f t="array" ref="FZ724">IF(FZ719="","",_xll.PBD(FZ720,"Primary Industry Group","","USD","",""))</f>
        <v/>
      </c>
      <c r="GA724" t="str" cm="1">
        <f t="array" ref="GA724">IF(GA719="","",_xll.PBD(GA720,"Primary Industry Group","","USD","",""))</f>
        <v/>
      </c>
      <c r="GB724" t="str" cm="1">
        <f t="array" ref="GB724">IF(GB719="","",_xll.PBD(GB720,"Primary Industry Group","","USD","",""))</f>
        <v/>
      </c>
      <c r="GC724" t="str" cm="1">
        <f t="array" ref="GC724">IF(GC719="","",_xll.PBD(GC720,"Primary Industry Group","","USD","",""))</f>
        <v/>
      </c>
      <c r="GD724" t="str" cm="1">
        <f t="array" ref="GD724">IF(GD719="","",_xll.PBD(GD720,"Primary Industry Group","","USD","",""))</f>
        <v/>
      </c>
      <c r="GE724" t="str" cm="1">
        <f t="array" ref="GE724">IF(GE719="","",_xll.PBD(GE720,"Primary Industry Group","","USD","",""))</f>
        <v/>
      </c>
      <c r="GF724" t="str" cm="1">
        <f t="array" ref="GF724">IF(GF719="","",_xll.PBD(GF720,"Primary Industry Group","","USD","",""))</f>
        <v/>
      </c>
      <c r="GG724" t="str" cm="1">
        <f t="array" ref="GG724">IF(GG719="","",_xll.PBD(GG720,"Primary Industry Group","","USD","",""))</f>
        <v/>
      </c>
      <c r="GH724" t="str" cm="1">
        <f t="array" ref="GH724">IF(GH719="","",_xll.PBD(GH720,"Primary Industry Group","","USD","",""))</f>
        <v/>
      </c>
      <c r="GI724" t="str" cm="1">
        <f t="array" ref="GI724">IF(GI719="","",_xll.PBD(GI720,"Primary Industry Group","","USD","",""))</f>
        <v/>
      </c>
      <c r="GJ724" t="str" cm="1">
        <f t="array" ref="GJ724">IF(GJ719="","",_xll.PBD(GJ720,"Primary Industry Group","","USD","",""))</f>
        <v/>
      </c>
      <c r="GK724" t="str" cm="1">
        <f t="array" ref="GK724">IF(GK719="","",_xll.PBD(GK720,"Primary Industry Group","","USD","",""))</f>
        <v/>
      </c>
      <c r="GL724" t="str" cm="1">
        <f t="array" ref="GL724">IF(GL719="","",_xll.PBD(GL720,"Primary Industry Group","","USD","",""))</f>
        <v/>
      </c>
      <c r="GM724" t="str" cm="1">
        <f t="array" ref="GM724">IF(GM719="","",_xll.PBD(GM720,"Primary Industry Group","","USD","",""))</f>
        <v/>
      </c>
      <c r="GN724" t="str" cm="1">
        <f t="array" ref="GN724">IF(GN719="","",_xll.PBD(GN720,"Primary Industry Group","","USD","",""))</f>
        <v/>
      </c>
      <c r="GO724" t="str" cm="1">
        <f t="array" ref="GO724">IF(GO719="","",_xll.PBD(GO720,"Primary Industry Group","","USD","",""))</f>
        <v/>
      </c>
      <c r="GP724" t="str" cm="1">
        <f t="array" ref="GP724">IF(GP719="","",_xll.PBD(GP720,"Primary Industry Group","","USD","",""))</f>
        <v/>
      </c>
      <c r="GQ724" t="str" cm="1">
        <f t="array" ref="GQ724">IF(GQ719="","",_xll.PBD(GQ720,"Primary Industry Group","","USD","",""))</f>
        <v/>
      </c>
      <c r="GR724" t="str" cm="1">
        <f t="array" ref="GR724">IF(GR719="","",_xll.PBD(GR720,"Primary Industry Group","","USD","",""))</f>
        <v/>
      </c>
      <c r="GS724" t="str" cm="1">
        <f t="array" ref="GS724">IF(GS719="","",_xll.PBD(GS720,"Primary Industry Group","","USD","",""))</f>
        <v/>
      </c>
      <c r="GT724" t="str" cm="1">
        <f t="array" ref="GT724">IF(GT719="","",_xll.PBD(GT720,"Primary Industry Group","","USD","",""))</f>
        <v/>
      </c>
      <c r="GU724" t="str" cm="1">
        <f t="array" ref="GU724">IF(GU719="","",_xll.PBD(GU720,"Primary Industry Group","","USD","",""))</f>
        <v/>
      </c>
      <c r="GV724" t="str" cm="1">
        <f t="array" ref="GV724">IF(GV719="","",_xll.PBD(GV720,"Primary Industry Group","","USD","",""))</f>
        <v/>
      </c>
      <c r="GW724" t="str" cm="1">
        <f t="array" ref="GW724">IF(GW719="","",_xll.PBD(GW720,"Primary Industry Group","","USD","",""))</f>
        <v/>
      </c>
      <c r="GX724" t="str" cm="1">
        <f t="array" ref="GX724">IF(GX719="","",_xll.PBD(GX720,"Primary Industry Group","","USD","",""))</f>
        <v/>
      </c>
      <c r="GY724" t="str" cm="1">
        <f t="array" ref="GY724">IF(GY719="","",_xll.PBD(GY720,"Primary Industry Group","","USD","",""))</f>
        <v/>
      </c>
      <c r="GZ724" t="str" cm="1">
        <f t="array" ref="GZ724">IF(GZ719="","",_xll.PBD(GZ720,"Primary Industry Group","","USD","",""))</f>
        <v/>
      </c>
      <c r="HA724" t="str" cm="1">
        <f t="array" ref="HA724">IF(HA719="","",_xll.PBD(HA720,"Primary Industry Group","","USD","",""))</f>
        <v/>
      </c>
      <c r="HB724" t="str" cm="1">
        <f t="array" ref="HB724">IF(HB719="","",_xll.PBD(HB720,"Primary Industry Group","","USD","",""))</f>
        <v/>
      </c>
      <c r="HC724" t="str" cm="1">
        <f t="array" ref="HC724">IF(HC719="","",_xll.PBD(HC720,"Primary Industry Group","","USD","",""))</f>
        <v/>
      </c>
      <c r="HD724" t="str" cm="1">
        <f t="array" ref="HD724">IF(HD719="","",_xll.PBD(HD720,"Primary Industry Group","","USD","",""))</f>
        <v/>
      </c>
      <c r="HE724" t="str" cm="1">
        <f t="array" ref="HE724">IF(HE719="","",_xll.PBD(HE720,"Primary Industry Group","","USD","",""))</f>
        <v/>
      </c>
      <c r="HF724" t="str" cm="1">
        <f t="array" ref="HF724">IF(HF719="","",_xll.PBD(HF720,"Primary Industry Group","","USD","",""))</f>
        <v/>
      </c>
      <c r="HG724" t="str" cm="1">
        <f t="array" ref="HG724">IF(HG719="","",_xll.PBD(HG720,"Primary Industry Group","","USD","",""))</f>
        <v/>
      </c>
      <c r="HH724" t="str" cm="1">
        <f t="array" ref="HH724">IF(HH719="","",_xll.PBD(HH720,"Primary Industry Group","","USD","",""))</f>
        <v/>
      </c>
      <c r="HI724" t="str" cm="1">
        <f t="array" ref="HI724">IF(HI719="","",_xll.PBD(HI720,"Primary Industry Group","","USD","",""))</f>
        <v/>
      </c>
      <c r="HJ724" t="str" cm="1">
        <f t="array" ref="HJ724">IF(HJ719="","",_xll.PBD(HJ720,"Primary Industry Group","","USD","",""))</f>
        <v/>
      </c>
      <c r="HK724" t="str" cm="1">
        <f t="array" ref="HK724">IF(HK719="","",_xll.PBD(HK720,"Primary Industry Group","","USD","",""))</f>
        <v/>
      </c>
      <c r="HL724" t="str" cm="1">
        <f t="array" ref="HL724">IF(HL719="","",_xll.PBD(HL720,"Primary Industry Group","","USD","",""))</f>
        <v/>
      </c>
      <c r="HM724" t="str" cm="1">
        <f t="array" ref="HM724">IF(HM719="","",_xll.PBD(HM720,"Primary Industry Group","","USD","",""))</f>
        <v/>
      </c>
      <c r="HN724" t="str" cm="1">
        <f t="array" ref="HN724">IF(HN719="","",_xll.PBD(HN720,"Primary Industry Group","","USD","",""))</f>
        <v/>
      </c>
      <c r="HO724" t="str" cm="1">
        <f t="array" ref="HO724">IF(HO719="","",_xll.PBD(HO720,"Primary Industry Group","","USD","",""))</f>
        <v/>
      </c>
      <c r="HP724" t="str" cm="1">
        <f t="array" ref="HP724">IF(HP719="","",_xll.PBD(HP720,"Primary Industry Group","","USD","",""))</f>
        <v/>
      </c>
      <c r="HQ724" t="str" cm="1">
        <f t="array" ref="HQ724">IF(HQ719="","",_xll.PBD(HQ720,"Primary Industry Group","","USD","",""))</f>
        <v/>
      </c>
      <c r="HR724" t="str" cm="1">
        <f t="array" ref="HR724">IF(HR719="","",_xll.PBD(HR720,"Primary Industry Group","","USD","",""))</f>
        <v/>
      </c>
      <c r="HS724" t="str" cm="1">
        <f t="array" ref="HS724">IF(HS719="","",_xll.PBD(HS720,"Primary Industry Group","","USD","",""))</f>
        <v/>
      </c>
      <c r="HT724" t="str" cm="1">
        <f t="array" ref="HT724">IF(HT719="","",_xll.PBD(HT720,"Primary Industry Group","","USD","",""))</f>
        <v/>
      </c>
      <c r="HU724" t="str" cm="1">
        <f t="array" ref="HU724">IF(HU719="","",_xll.PBD(HU720,"Primary Industry Group","","USD","",""))</f>
        <v/>
      </c>
      <c r="HV724" t="str" cm="1">
        <f t="array" ref="HV724">IF(HV719="","",_xll.PBD(HV720,"Primary Industry Group","","USD","",""))</f>
        <v/>
      </c>
      <c r="HW724" t="str" cm="1">
        <f t="array" ref="HW724">IF(HW719="","",_xll.PBD(HW720,"Primary Industry Group","","USD","",""))</f>
        <v/>
      </c>
      <c r="HX724" t="str" cm="1">
        <f t="array" ref="HX724">IF(HX719="","",_xll.PBD(HX720,"Primary Industry Group","","USD","",""))</f>
        <v/>
      </c>
      <c r="HY724" t="str" cm="1">
        <f t="array" ref="HY724">IF(HY719="","",_xll.PBD(HY720,"Primary Industry Group","","USD","",""))</f>
        <v/>
      </c>
      <c r="HZ724" t="str" cm="1">
        <f t="array" ref="HZ724">IF(HZ719="","",_xll.PBD(HZ720,"Primary Industry Group","","USD","",""))</f>
        <v/>
      </c>
      <c r="IA724" t="str" cm="1">
        <f t="array" ref="IA724">IF(IA719="","",_xll.PBD(IA720,"Primary Industry Group","","USD","",""))</f>
        <v/>
      </c>
      <c r="IB724" t="str" cm="1">
        <f t="array" ref="IB724">IF(IB719="","",_xll.PBD(IB720,"Primary Industry Group","","USD","",""))</f>
        <v/>
      </c>
      <c r="IC724" t="str" cm="1">
        <f t="array" ref="IC724">IF(IC719="","",_xll.PBD(IC720,"Primary Industry Group","","USD","",""))</f>
        <v/>
      </c>
      <c r="ID724" t="str" cm="1">
        <f t="array" ref="ID724">IF(ID719="","",_xll.PBD(ID720,"Primary Industry Group","","USD","",""))</f>
        <v/>
      </c>
      <c r="IE724" t="str" cm="1">
        <f t="array" ref="IE724">IF(IE719="","",_xll.PBD(IE720,"Primary Industry Group","","USD","",""))</f>
        <v/>
      </c>
    </row>
    <row r="725" spans="2:239" x14ac:dyDescent="0.25">
      <c r="B725" t="s">
        <v>2717</v>
      </c>
      <c r="C725" t="str" cm="1">
        <f t="array" aca="1" ref="C725" ca="1">IF(C719="","",_xll.PBD(C720,"Primary Industry Sector","","USD","",""))</f>
        <v/>
      </c>
      <c r="D725" t="str" cm="1">
        <f t="array" ref="D725">IF(D719="","",_xll.PBD(D720,"Primary Industry Sector","","USD","",""))</f>
        <v/>
      </c>
      <c r="E725" t="str" cm="1">
        <f t="array" ref="E725">IF(E719="","",_xll.PBD(E720,"Primary Industry Sector","","USD","",""))</f>
        <v/>
      </c>
      <c r="F725" t="str" cm="1">
        <f t="array" ref="F725">IF(F719="","",_xll.PBD(F720,"Primary Industry Sector","","USD","",""))</f>
        <v/>
      </c>
      <c r="G725" t="str" cm="1">
        <f t="array" ref="G725">IF(G719="","",_xll.PBD(G720,"Primary Industry Sector","","USD","",""))</f>
        <v/>
      </c>
      <c r="H725" t="str" cm="1">
        <f t="array" ref="H725">IF(H719="","",_xll.PBD(H720,"Primary Industry Sector","","USD","",""))</f>
        <v/>
      </c>
      <c r="I725" t="str" cm="1">
        <f t="array" ref="I725">IF(I719="","",_xll.PBD(I720,"Primary Industry Sector","","USD","",""))</f>
        <v/>
      </c>
      <c r="J725" t="str" cm="1">
        <f t="array" ref="J725">IF(J719="","",_xll.PBD(J720,"Primary Industry Sector","","USD","",""))</f>
        <v/>
      </c>
      <c r="K725" t="str" cm="1">
        <f t="array" ref="K725">IF(K719="","",_xll.PBD(K720,"Primary Industry Sector","","USD","",""))</f>
        <v/>
      </c>
      <c r="L725" t="str" cm="1">
        <f t="array" ref="L725">IF(L719="","",_xll.PBD(L720,"Primary Industry Sector","","USD","",""))</f>
        <v/>
      </c>
      <c r="M725" t="str" cm="1">
        <f t="array" ref="M725">IF(M719="","",_xll.PBD(M720,"Primary Industry Sector","","USD","",""))</f>
        <v/>
      </c>
      <c r="N725" t="str" cm="1">
        <f t="array" ref="N725">IF(N719="","",_xll.PBD(N720,"Primary Industry Sector","","USD","",""))</f>
        <v/>
      </c>
      <c r="O725" t="str" cm="1">
        <f t="array" ref="O725">IF(O719="","",_xll.PBD(O720,"Primary Industry Sector","","USD","",""))</f>
        <v/>
      </c>
      <c r="P725" t="str" cm="1">
        <f t="array" ref="P725">IF(P719="","",_xll.PBD(P720,"Primary Industry Sector","","USD","",""))</f>
        <v/>
      </c>
      <c r="Q725" t="str" cm="1">
        <f t="array" ref="Q725">IF(Q719="","",_xll.PBD(Q720,"Primary Industry Sector","","USD","",""))</f>
        <v/>
      </c>
      <c r="R725" t="str" cm="1">
        <f t="array" ref="R725">IF(R719="","",_xll.PBD(R720,"Primary Industry Sector","","USD","",""))</f>
        <v/>
      </c>
      <c r="S725" t="str" cm="1">
        <f t="array" ref="S725">IF(S719="","",_xll.PBD(S720,"Primary Industry Sector","","USD","",""))</f>
        <v/>
      </c>
      <c r="T725" t="str" cm="1">
        <f t="array" ref="T725">IF(T719="","",_xll.PBD(T720,"Primary Industry Sector","","USD","",""))</f>
        <v/>
      </c>
      <c r="U725" t="str" cm="1">
        <f t="array" ref="U725">IF(U719="","",_xll.PBD(U720,"Primary Industry Sector","","USD","",""))</f>
        <v/>
      </c>
      <c r="V725" t="str" cm="1">
        <f t="array" ref="V725">IF(V719="","",_xll.PBD(V720,"Primary Industry Sector","","USD","",""))</f>
        <v/>
      </c>
      <c r="W725" t="str" cm="1">
        <f t="array" ref="W725">IF(W719="","",_xll.PBD(W720,"Primary Industry Sector","","USD","",""))</f>
        <v/>
      </c>
      <c r="X725" t="str" cm="1">
        <f t="array" ref="X725">IF(X719="","",_xll.PBD(X720,"Primary Industry Sector","","USD","",""))</f>
        <v/>
      </c>
      <c r="Y725" t="str" cm="1">
        <f t="array" ref="Y725">IF(Y719="","",_xll.PBD(Y720,"Primary Industry Sector","","USD","",""))</f>
        <v/>
      </c>
      <c r="Z725" t="str" cm="1">
        <f t="array" ref="Z725">IF(Z719="","",_xll.PBD(Z720,"Primary Industry Sector","","USD","",""))</f>
        <v/>
      </c>
      <c r="AA725" t="str" cm="1">
        <f t="array" ref="AA725">IF(AA719="","",_xll.PBD(AA720,"Primary Industry Sector","","USD","",""))</f>
        <v/>
      </c>
      <c r="AB725" t="str" cm="1">
        <f t="array" ref="AB725">IF(AB719="","",_xll.PBD(AB720,"Primary Industry Sector","","USD","",""))</f>
        <v/>
      </c>
      <c r="AC725" t="str" cm="1">
        <f t="array" ref="AC725">IF(AC719="","",_xll.PBD(AC720,"Primary Industry Sector","","USD","",""))</f>
        <v/>
      </c>
      <c r="AD725" t="str" cm="1">
        <f t="array" ref="AD725">IF(AD719="","",_xll.PBD(AD720,"Primary Industry Sector","","USD","",""))</f>
        <v/>
      </c>
      <c r="AE725" t="str" cm="1">
        <f t="array" ref="AE725">IF(AE719="","",_xll.PBD(AE720,"Primary Industry Sector","","USD","",""))</f>
        <v/>
      </c>
      <c r="AF725" t="str" cm="1">
        <f t="array" ref="AF725">IF(AF719="","",_xll.PBD(AF720,"Primary Industry Sector","","USD","",""))</f>
        <v/>
      </c>
      <c r="AG725" t="str" cm="1">
        <f t="array" ref="AG725">IF(AG719="","",_xll.PBD(AG720,"Primary Industry Sector","","USD","",""))</f>
        <v/>
      </c>
      <c r="AH725" t="str" cm="1">
        <f t="array" ref="AH725">IF(AH719="","",_xll.PBD(AH720,"Primary Industry Sector","","USD","",""))</f>
        <v/>
      </c>
      <c r="AI725" t="str" cm="1">
        <f t="array" ref="AI725">IF(AI719="","",_xll.PBD(AI720,"Primary Industry Sector","","USD","",""))</f>
        <v/>
      </c>
      <c r="AJ725" t="str" cm="1">
        <f t="array" ref="AJ725">IF(AJ719="","",_xll.PBD(AJ720,"Primary Industry Sector","","USD","",""))</f>
        <v/>
      </c>
      <c r="AK725" t="str" cm="1">
        <f t="array" ref="AK725">IF(AK719="","",_xll.PBD(AK720,"Primary Industry Sector","","USD","",""))</f>
        <v/>
      </c>
      <c r="AL725" t="str" cm="1">
        <f t="array" ref="AL725">IF(AL719="","",_xll.PBD(AL720,"Primary Industry Sector","","USD","",""))</f>
        <v/>
      </c>
      <c r="AM725" t="str" cm="1">
        <f t="array" ref="AM725">IF(AM719="","",_xll.PBD(AM720,"Primary Industry Sector","","USD","",""))</f>
        <v/>
      </c>
      <c r="AN725" t="str" cm="1">
        <f t="array" ref="AN725">IF(AN719="","",_xll.PBD(AN720,"Primary Industry Sector","","USD","",""))</f>
        <v/>
      </c>
      <c r="AO725" t="str" cm="1">
        <f t="array" ref="AO725">IF(AO719="","",_xll.PBD(AO720,"Primary Industry Sector","","USD","",""))</f>
        <v/>
      </c>
      <c r="AP725" t="str" cm="1">
        <f t="array" ref="AP725">IF(AP719="","",_xll.PBD(AP720,"Primary Industry Sector","","USD","",""))</f>
        <v/>
      </c>
      <c r="AQ725" t="str" cm="1">
        <f t="array" ref="AQ725">IF(AQ719="","",_xll.PBD(AQ720,"Primary Industry Sector","","USD","",""))</f>
        <v/>
      </c>
      <c r="AR725" t="str" cm="1">
        <f t="array" ref="AR725">IF(AR719="","",_xll.PBD(AR720,"Primary Industry Sector","","USD","",""))</f>
        <v/>
      </c>
      <c r="AS725" t="str" cm="1">
        <f t="array" ref="AS725">IF(AS719="","",_xll.PBD(AS720,"Primary Industry Sector","","USD","",""))</f>
        <v/>
      </c>
      <c r="AT725" t="str" cm="1">
        <f t="array" ref="AT725">IF(AT719="","",_xll.PBD(AT720,"Primary Industry Sector","","USD","",""))</f>
        <v/>
      </c>
      <c r="AU725" t="str" cm="1">
        <f t="array" ref="AU725">IF(AU719="","",_xll.PBD(AU720,"Primary Industry Sector","","USD","",""))</f>
        <v/>
      </c>
      <c r="AV725" t="str" cm="1">
        <f t="array" ref="AV725">IF(AV719="","",_xll.PBD(AV720,"Primary Industry Sector","","USD","",""))</f>
        <v/>
      </c>
      <c r="AW725" t="str" cm="1">
        <f t="array" ref="AW725">IF(AW719="","",_xll.PBD(AW720,"Primary Industry Sector","","USD","",""))</f>
        <v/>
      </c>
      <c r="AX725" t="str" cm="1">
        <f t="array" ref="AX725">IF(AX719="","",_xll.PBD(AX720,"Primary Industry Sector","","USD","",""))</f>
        <v/>
      </c>
      <c r="AY725" t="str" cm="1">
        <f t="array" ref="AY725">IF(AY719="","",_xll.PBD(AY720,"Primary Industry Sector","","USD","",""))</f>
        <v/>
      </c>
      <c r="AZ725" t="str" cm="1">
        <f t="array" ref="AZ725">IF(AZ719="","",_xll.PBD(AZ720,"Primary Industry Sector","","USD","",""))</f>
        <v/>
      </c>
      <c r="BA725" t="str" cm="1">
        <f t="array" ref="BA725">IF(BA719="","",_xll.PBD(BA720,"Primary Industry Sector","","USD","",""))</f>
        <v/>
      </c>
      <c r="BB725" t="str" cm="1">
        <f t="array" ref="BB725">IF(BB719="","",_xll.PBD(BB720,"Primary Industry Sector","","USD","",""))</f>
        <v/>
      </c>
      <c r="BC725" t="str" cm="1">
        <f t="array" ref="BC725">IF(BC719="","",_xll.PBD(BC720,"Primary Industry Sector","","USD","",""))</f>
        <v/>
      </c>
      <c r="BD725" t="str" cm="1">
        <f t="array" ref="BD725">IF(BD719="","",_xll.PBD(BD720,"Primary Industry Sector","","USD","",""))</f>
        <v/>
      </c>
      <c r="BE725" t="str" cm="1">
        <f t="array" ref="BE725">IF(BE719="","",_xll.PBD(BE720,"Primary Industry Sector","","USD","",""))</f>
        <v/>
      </c>
      <c r="BF725" t="str" cm="1">
        <f t="array" ref="BF725">IF(BF719="","",_xll.PBD(BF720,"Primary Industry Sector","","USD","",""))</f>
        <v/>
      </c>
      <c r="BG725" t="str" cm="1">
        <f t="array" ref="BG725">IF(BG719="","",_xll.PBD(BG720,"Primary Industry Sector","","USD","",""))</f>
        <v/>
      </c>
      <c r="BH725" t="str" cm="1">
        <f t="array" ref="BH725">IF(BH719="","",_xll.PBD(BH720,"Primary Industry Sector","","USD","",""))</f>
        <v/>
      </c>
      <c r="BI725" t="str" cm="1">
        <f t="array" ref="BI725">IF(BI719="","",_xll.PBD(BI720,"Primary Industry Sector","","USD","",""))</f>
        <v/>
      </c>
      <c r="BJ725" t="str" cm="1">
        <f t="array" ref="BJ725">IF(BJ719="","",_xll.PBD(BJ720,"Primary Industry Sector","","USD","",""))</f>
        <v/>
      </c>
      <c r="BK725" t="str" cm="1">
        <f t="array" ref="BK725">IF(BK719="","",_xll.PBD(BK720,"Primary Industry Sector","","USD","",""))</f>
        <v/>
      </c>
      <c r="BL725" t="str" cm="1">
        <f t="array" ref="BL725">IF(BL719="","",_xll.PBD(BL720,"Primary Industry Sector","","USD","",""))</f>
        <v/>
      </c>
      <c r="BM725" t="str" cm="1">
        <f t="array" ref="BM725">IF(BM719="","",_xll.PBD(BM720,"Primary Industry Sector","","USD","",""))</f>
        <v/>
      </c>
      <c r="BN725" t="str" cm="1">
        <f t="array" ref="BN725">IF(BN719="","",_xll.PBD(BN720,"Primary Industry Sector","","USD","",""))</f>
        <v/>
      </c>
      <c r="BO725" t="str" cm="1">
        <f t="array" ref="BO725">IF(BO719="","",_xll.PBD(BO720,"Primary Industry Sector","","USD","",""))</f>
        <v/>
      </c>
      <c r="BP725" t="str" cm="1">
        <f t="array" ref="BP725">IF(BP719="","",_xll.PBD(BP720,"Primary Industry Sector","","USD","",""))</f>
        <v/>
      </c>
      <c r="BQ725" t="str" cm="1">
        <f t="array" ref="BQ725">IF(BQ719="","",_xll.PBD(BQ720,"Primary Industry Sector","","USD","",""))</f>
        <v/>
      </c>
      <c r="BR725" t="str" cm="1">
        <f t="array" ref="BR725">IF(BR719="","",_xll.PBD(BR720,"Primary Industry Sector","","USD","",""))</f>
        <v/>
      </c>
      <c r="BS725" t="str" cm="1">
        <f t="array" ref="BS725">IF(BS719="","",_xll.PBD(BS720,"Primary Industry Sector","","USD","",""))</f>
        <v/>
      </c>
      <c r="BT725" t="str" cm="1">
        <f t="array" ref="BT725">IF(BT719="","",_xll.PBD(BT720,"Primary Industry Sector","","USD","",""))</f>
        <v/>
      </c>
      <c r="BU725" t="str" cm="1">
        <f t="array" ref="BU725">IF(BU719="","",_xll.PBD(BU720,"Primary Industry Sector","","USD","",""))</f>
        <v/>
      </c>
      <c r="BV725" t="str" cm="1">
        <f t="array" ref="BV725">IF(BV719="","",_xll.PBD(BV720,"Primary Industry Sector","","USD","",""))</f>
        <v/>
      </c>
      <c r="BW725" t="str" cm="1">
        <f t="array" ref="BW725">IF(BW719="","",_xll.PBD(BW720,"Primary Industry Sector","","USD","",""))</f>
        <v/>
      </c>
      <c r="BX725" t="str" cm="1">
        <f t="array" ref="BX725">IF(BX719="","",_xll.PBD(BX720,"Primary Industry Sector","","USD","",""))</f>
        <v/>
      </c>
      <c r="BY725" t="str" cm="1">
        <f t="array" ref="BY725">IF(BY719="","",_xll.PBD(BY720,"Primary Industry Sector","","USD","",""))</f>
        <v/>
      </c>
      <c r="BZ725" t="str" cm="1">
        <f t="array" ref="BZ725">IF(BZ719="","",_xll.PBD(BZ720,"Primary Industry Sector","","USD","",""))</f>
        <v/>
      </c>
      <c r="CA725" t="str" cm="1">
        <f t="array" ref="CA725">IF(CA719="","",_xll.PBD(CA720,"Primary Industry Sector","","USD","",""))</f>
        <v/>
      </c>
      <c r="CB725" t="str" cm="1">
        <f t="array" ref="CB725">IF(CB719="","",_xll.PBD(CB720,"Primary Industry Sector","","USD","",""))</f>
        <v/>
      </c>
      <c r="CC725" t="str" cm="1">
        <f t="array" ref="CC725">IF(CC719="","",_xll.PBD(CC720,"Primary Industry Sector","","USD","",""))</f>
        <v/>
      </c>
      <c r="CD725" t="str" cm="1">
        <f t="array" ref="CD725">IF(CD719="","",_xll.PBD(CD720,"Primary Industry Sector","","USD","",""))</f>
        <v/>
      </c>
      <c r="CE725" t="str" cm="1">
        <f t="array" ref="CE725">IF(CE719="","",_xll.PBD(CE720,"Primary Industry Sector","","USD","",""))</f>
        <v/>
      </c>
      <c r="CF725" t="str" cm="1">
        <f t="array" ref="CF725">IF(CF719="","",_xll.PBD(CF720,"Primary Industry Sector","","USD","",""))</f>
        <v/>
      </c>
      <c r="CG725" t="str" cm="1">
        <f t="array" ref="CG725">IF(CG719="","",_xll.PBD(CG720,"Primary Industry Sector","","USD","",""))</f>
        <v/>
      </c>
      <c r="CH725" t="str" cm="1">
        <f t="array" ref="CH725">IF(CH719="","",_xll.PBD(CH720,"Primary Industry Sector","","USD","",""))</f>
        <v/>
      </c>
      <c r="CI725" t="str" cm="1">
        <f t="array" ref="CI725">IF(CI719="","",_xll.PBD(CI720,"Primary Industry Sector","","USD","",""))</f>
        <v/>
      </c>
      <c r="CJ725" t="str" cm="1">
        <f t="array" ref="CJ725">IF(CJ719="","",_xll.PBD(CJ720,"Primary Industry Sector","","USD","",""))</f>
        <v/>
      </c>
      <c r="CK725" t="str" cm="1">
        <f t="array" ref="CK725">IF(CK719="","",_xll.PBD(CK720,"Primary Industry Sector","","USD","",""))</f>
        <v/>
      </c>
      <c r="CL725" t="str" cm="1">
        <f t="array" ref="CL725">IF(CL719="","",_xll.PBD(CL720,"Primary Industry Sector","","USD","",""))</f>
        <v/>
      </c>
      <c r="CM725" t="str" cm="1">
        <f t="array" ref="CM725">IF(CM719="","",_xll.PBD(CM720,"Primary Industry Sector","","USD","",""))</f>
        <v/>
      </c>
      <c r="CN725" t="str" cm="1">
        <f t="array" ref="CN725">IF(CN719="","",_xll.PBD(CN720,"Primary Industry Sector","","USD","",""))</f>
        <v/>
      </c>
      <c r="CO725" t="str" cm="1">
        <f t="array" ref="CO725">IF(CO719="","",_xll.PBD(CO720,"Primary Industry Sector","","USD","",""))</f>
        <v/>
      </c>
      <c r="CP725" t="str" cm="1">
        <f t="array" ref="CP725">IF(CP719="","",_xll.PBD(CP720,"Primary Industry Sector","","USD","",""))</f>
        <v/>
      </c>
      <c r="CQ725" t="str" cm="1">
        <f t="array" ref="CQ725">IF(CQ719="","",_xll.PBD(CQ720,"Primary Industry Sector","","USD","",""))</f>
        <v/>
      </c>
      <c r="CR725" t="str" cm="1">
        <f t="array" ref="CR725">IF(CR719="","",_xll.PBD(CR720,"Primary Industry Sector","","USD","",""))</f>
        <v/>
      </c>
      <c r="CS725" t="str" cm="1">
        <f t="array" ref="CS725">IF(CS719="","",_xll.PBD(CS720,"Primary Industry Sector","","USD","",""))</f>
        <v/>
      </c>
      <c r="CT725" t="str" cm="1">
        <f t="array" ref="CT725">IF(CT719="","",_xll.PBD(CT720,"Primary Industry Sector","","USD","",""))</f>
        <v/>
      </c>
      <c r="CU725" t="str" cm="1">
        <f t="array" ref="CU725">IF(CU719="","",_xll.PBD(CU720,"Primary Industry Sector","","USD","",""))</f>
        <v/>
      </c>
      <c r="CV725" t="str" cm="1">
        <f t="array" ref="CV725">IF(CV719="","",_xll.PBD(CV720,"Primary Industry Sector","","USD","",""))</f>
        <v/>
      </c>
      <c r="CW725" t="str" cm="1">
        <f t="array" ref="CW725">IF(CW719="","",_xll.PBD(CW720,"Primary Industry Sector","","USD","",""))</f>
        <v/>
      </c>
      <c r="CX725" t="str" cm="1">
        <f t="array" ref="CX725">IF(CX719="","",_xll.PBD(CX720,"Primary Industry Sector","","USD","",""))</f>
        <v/>
      </c>
      <c r="CY725" t="str" cm="1">
        <f t="array" ref="CY725">IF(CY719="","",_xll.PBD(CY720,"Primary Industry Sector","","USD","",""))</f>
        <v/>
      </c>
      <c r="CZ725" t="str" cm="1">
        <f t="array" ref="CZ725">IF(CZ719="","",_xll.PBD(CZ720,"Primary Industry Sector","","USD","",""))</f>
        <v/>
      </c>
      <c r="DA725" t="str" cm="1">
        <f t="array" ref="DA725">IF(DA719="","",_xll.PBD(DA720,"Primary Industry Sector","","USD","",""))</f>
        <v/>
      </c>
      <c r="DB725" t="str" cm="1">
        <f t="array" ref="DB725">IF(DB719="","",_xll.PBD(DB720,"Primary Industry Sector","","USD","",""))</f>
        <v/>
      </c>
      <c r="DC725" t="str" cm="1">
        <f t="array" ref="DC725">IF(DC719="","",_xll.PBD(DC720,"Primary Industry Sector","","USD","",""))</f>
        <v/>
      </c>
      <c r="DD725" t="str" cm="1">
        <f t="array" ref="DD725">IF(DD719="","",_xll.PBD(DD720,"Primary Industry Sector","","USD","",""))</f>
        <v/>
      </c>
      <c r="DE725" t="str" cm="1">
        <f t="array" ref="DE725">IF(DE719="","",_xll.PBD(DE720,"Primary Industry Sector","","USD","",""))</f>
        <v/>
      </c>
      <c r="DF725" t="str" cm="1">
        <f t="array" ref="DF725">IF(DF719="","",_xll.PBD(DF720,"Primary Industry Sector","","USD","",""))</f>
        <v/>
      </c>
      <c r="DG725" t="str" cm="1">
        <f t="array" ref="DG725">IF(DG719="","",_xll.PBD(DG720,"Primary Industry Sector","","USD","",""))</f>
        <v/>
      </c>
      <c r="DH725" t="str" cm="1">
        <f t="array" ref="DH725">IF(DH719="","",_xll.PBD(DH720,"Primary Industry Sector","","USD","",""))</f>
        <v/>
      </c>
      <c r="DI725" t="str" cm="1">
        <f t="array" ref="DI725">IF(DI719="","",_xll.PBD(DI720,"Primary Industry Sector","","USD","",""))</f>
        <v/>
      </c>
      <c r="DJ725" t="str" cm="1">
        <f t="array" ref="DJ725">IF(DJ719="","",_xll.PBD(DJ720,"Primary Industry Sector","","USD","",""))</f>
        <v/>
      </c>
      <c r="DK725" t="str" cm="1">
        <f t="array" ref="DK725">IF(DK719="","",_xll.PBD(DK720,"Primary Industry Sector","","USD","",""))</f>
        <v/>
      </c>
      <c r="DL725" t="str" cm="1">
        <f t="array" ref="DL725">IF(DL719="","",_xll.PBD(DL720,"Primary Industry Sector","","USD","",""))</f>
        <v/>
      </c>
      <c r="DM725" t="str" cm="1">
        <f t="array" ref="DM725">IF(DM719="","",_xll.PBD(DM720,"Primary Industry Sector","","USD","",""))</f>
        <v/>
      </c>
      <c r="DN725" t="str" cm="1">
        <f t="array" ref="DN725">IF(DN719="","",_xll.PBD(DN720,"Primary Industry Sector","","USD","",""))</f>
        <v/>
      </c>
      <c r="DO725" t="str" cm="1">
        <f t="array" ref="DO725">IF(DO719="","",_xll.PBD(DO720,"Primary Industry Sector","","USD","",""))</f>
        <v/>
      </c>
      <c r="DP725" t="str" cm="1">
        <f t="array" ref="DP725">IF(DP719="","",_xll.PBD(DP720,"Primary Industry Sector","","USD","",""))</f>
        <v/>
      </c>
      <c r="DQ725" t="str" cm="1">
        <f t="array" ref="DQ725">IF(DQ719="","",_xll.PBD(DQ720,"Primary Industry Sector","","USD","",""))</f>
        <v/>
      </c>
      <c r="DR725" t="str" cm="1">
        <f t="array" ref="DR725">IF(DR719="","",_xll.PBD(DR720,"Primary Industry Sector","","USD","",""))</f>
        <v/>
      </c>
      <c r="DS725" t="str" cm="1">
        <f t="array" ref="DS725">IF(DS719="","",_xll.PBD(DS720,"Primary Industry Sector","","USD","",""))</f>
        <v/>
      </c>
      <c r="DT725" t="str" cm="1">
        <f t="array" ref="DT725">IF(DT719="","",_xll.PBD(DT720,"Primary Industry Sector","","USD","",""))</f>
        <v/>
      </c>
      <c r="DU725" t="str" cm="1">
        <f t="array" ref="DU725">IF(DU719="","",_xll.PBD(DU720,"Primary Industry Sector","","USD","",""))</f>
        <v/>
      </c>
      <c r="DV725" t="str" cm="1">
        <f t="array" ref="DV725">IF(DV719="","",_xll.PBD(DV720,"Primary Industry Sector","","USD","",""))</f>
        <v/>
      </c>
      <c r="DW725" t="str" cm="1">
        <f t="array" ref="DW725">IF(DW719="","",_xll.PBD(DW720,"Primary Industry Sector","","USD","",""))</f>
        <v/>
      </c>
      <c r="DX725" t="str" cm="1">
        <f t="array" ref="DX725">IF(DX719="","",_xll.PBD(DX720,"Primary Industry Sector","","USD","",""))</f>
        <v/>
      </c>
      <c r="DY725" t="str" cm="1">
        <f t="array" ref="DY725">IF(DY719="","",_xll.PBD(DY720,"Primary Industry Sector","","USD","",""))</f>
        <v/>
      </c>
      <c r="DZ725" t="str" cm="1">
        <f t="array" ref="DZ725">IF(DZ719="","",_xll.PBD(DZ720,"Primary Industry Sector","","USD","",""))</f>
        <v/>
      </c>
      <c r="EA725" t="str" cm="1">
        <f t="array" ref="EA725">IF(EA719="","",_xll.PBD(EA720,"Primary Industry Sector","","USD","",""))</f>
        <v/>
      </c>
      <c r="EB725" t="str" cm="1">
        <f t="array" ref="EB725">IF(EB719="","",_xll.PBD(EB720,"Primary Industry Sector","","USD","",""))</f>
        <v/>
      </c>
      <c r="EC725" t="str" cm="1">
        <f t="array" ref="EC725">IF(EC719="","",_xll.PBD(EC720,"Primary Industry Sector","","USD","",""))</f>
        <v/>
      </c>
      <c r="ED725" t="str" cm="1">
        <f t="array" ref="ED725">IF(ED719="","",_xll.PBD(ED720,"Primary Industry Sector","","USD","",""))</f>
        <v/>
      </c>
      <c r="EE725" t="str" cm="1">
        <f t="array" ref="EE725">IF(EE719="","",_xll.PBD(EE720,"Primary Industry Sector","","USD","",""))</f>
        <v/>
      </c>
      <c r="EF725" t="str" cm="1">
        <f t="array" ref="EF725">IF(EF719="","",_xll.PBD(EF720,"Primary Industry Sector","","USD","",""))</f>
        <v/>
      </c>
      <c r="EG725" t="str" cm="1">
        <f t="array" ref="EG725">IF(EG719="","",_xll.PBD(EG720,"Primary Industry Sector","","USD","",""))</f>
        <v/>
      </c>
      <c r="EH725" t="str" cm="1">
        <f t="array" ref="EH725">IF(EH719="","",_xll.PBD(EH720,"Primary Industry Sector","","USD","",""))</f>
        <v/>
      </c>
      <c r="EI725" t="str" cm="1">
        <f t="array" ref="EI725">IF(EI719="","",_xll.PBD(EI720,"Primary Industry Sector","","USD","",""))</f>
        <v/>
      </c>
      <c r="EJ725" t="str" cm="1">
        <f t="array" ref="EJ725">IF(EJ719="","",_xll.PBD(EJ720,"Primary Industry Sector","","USD","",""))</f>
        <v/>
      </c>
      <c r="EK725" t="str" cm="1">
        <f t="array" ref="EK725">IF(EK719="","",_xll.PBD(EK720,"Primary Industry Sector","","USD","",""))</f>
        <v/>
      </c>
      <c r="EL725" t="str" cm="1">
        <f t="array" ref="EL725">IF(EL719="","",_xll.PBD(EL720,"Primary Industry Sector","","USD","",""))</f>
        <v/>
      </c>
      <c r="EM725" t="str" cm="1">
        <f t="array" ref="EM725">IF(EM719="","",_xll.PBD(EM720,"Primary Industry Sector","","USD","",""))</f>
        <v/>
      </c>
      <c r="EN725" t="str" cm="1">
        <f t="array" ref="EN725">IF(EN719="","",_xll.PBD(EN720,"Primary Industry Sector","","USD","",""))</f>
        <v/>
      </c>
      <c r="EO725" t="str" cm="1">
        <f t="array" ref="EO725">IF(EO719="","",_xll.PBD(EO720,"Primary Industry Sector","","USD","",""))</f>
        <v/>
      </c>
      <c r="EP725" t="str" cm="1">
        <f t="array" ref="EP725">IF(EP719="","",_xll.PBD(EP720,"Primary Industry Sector","","USD","",""))</f>
        <v/>
      </c>
      <c r="EQ725" t="str" cm="1">
        <f t="array" ref="EQ725">IF(EQ719="","",_xll.PBD(EQ720,"Primary Industry Sector","","USD","",""))</f>
        <v/>
      </c>
      <c r="ER725" t="str" cm="1">
        <f t="array" ref="ER725">IF(ER719="","",_xll.PBD(ER720,"Primary Industry Sector","","USD","",""))</f>
        <v/>
      </c>
      <c r="ES725" t="str" cm="1">
        <f t="array" ref="ES725">IF(ES719="","",_xll.PBD(ES720,"Primary Industry Sector","","USD","",""))</f>
        <v/>
      </c>
      <c r="ET725" t="str" cm="1">
        <f t="array" ref="ET725">IF(ET719="","",_xll.PBD(ET720,"Primary Industry Sector","","USD","",""))</f>
        <v/>
      </c>
      <c r="EU725" t="str" cm="1">
        <f t="array" ref="EU725">IF(EU719="","",_xll.PBD(EU720,"Primary Industry Sector","","USD","",""))</f>
        <v/>
      </c>
      <c r="EV725" t="str" cm="1">
        <f t="array" ref="EV725">IF(EV719="","",_xll.PBD(EV720,"Primary Industry Sector","","USD","",""))</f>
        <v/>
      </c>
      <c r="EW725" t="str" cm="1">
        <f t="array" ref="EW725">IF(EW719="","",_xll.PBD(EW720,"Primary Industry Sector","","USD","",""))</f>
        <v/>
      </c>
      <c r="EX725" t="str" cm="1">
        <f t="array" ref="EX725">IF(EX719="","",_xll.PBD(EX720,"Primary Industry Sector","","USD","",""))</f>
        <v/>
      </c>
      <c r="EY725" t="str" cm="1">
        <f t="array" ref="EY725">IF(EY719="","",_xll.PBD(EY720,"Primary Industry Sector","","USD","",""))</f>
        <v/>
      </c>
      <c r="EZ725" t="str" cm="1">
        <f t="array" ref="EZ725">IF(EZ719="","",_xll.PBD(EZ720,"Primary Industry Sector","","USD","",""))</f>
        <v/>
      </c>
      <c r="FA725" t="str" cm="1">
        <f t="array" ref="FA725">IF(FA719="","",_xll.PBD(FA720,"Primary Industry Sector","","USD","",""))</f>
        <v/>
      </c>
      <c r="FB725" t="str" cm="1">
        <f t="array" ref="FB725">IF(FB719="","",_xll.PBD(FB720,"Primary Industry Sector","","USD","",""))</f>
        <v/>
      </c>
      <c r="FC725" t="str" cm="1">
        <f t="array" ref="FC725">IF(FC719="","",_xll.PBD(FC720,"Primary Industry Sector","","USD","",""))</f>
        <v/>
      </c>
      <c r="FD725" t="str" cm="1">
        <f t="array" ref="FD725">IF(FD719="","",_xll.PBD(FD720,"Primary Industry Sector","","USD","",""))</f>
        <v/>
      </c>
      <c r="FE725" t="str" cm="1">
        <f t="array" ref="FE725">IF(FE719="","",_xll.PBD(FE720,"Primary Industry Sector","","USD","",""))</f>
        <v/>
      </c>
      <c r="FF725" t="str" cm="1">
        <f t="array" ref="FF725">IF(FF719="","",_xll.PBD(FF720,"Primary Industry Sector","","USD","",""))</f>
        <v/>
      </c>
      <c r="FG725" t="str" cm="1">
        <f t="array" ref="FG725">IF(FG719="","",_xll.PBD(FG720,"Primary Industry Sector","","USD","",""))</f>
        <v/>
      </c>
      <c r="FH725" t="str" cm="1">
        <f t="array" ref="FH725">IF(FH719="","",_xll.PBD(FH720,"Primary Industry Sector","","USD","",""))</f>
        <v/>
      </c>
      <c r="FI725" t="str" cm="1">
        <f t="array" ref="FI725">IF(FI719="","",_xll.PBD(FI720,"Primary Industry Sector","","USD","",""))</f>
        <v/>
      </c>
      <c r="FJ725" t="str" cm="1">
        <f t="array" ref="FJ725">IF(FJ719="","",_xll.PBD(FJ720,"Primary Industry Sector","","USD","",""))</f>
        <v/>
      </c>
      <c r="FK725" t="str" cm="1">
        <f t="array" ref="FK725">IF(FK719="","",_xll.PBD(FK720,"Primary Industry Sector","","USD","",""))</f>
        <v/>
      </c>
      <c r="FL725" t="str" cm="1">
        <f t="array" ref="FL725">IF(FL719="","",_xll.PBD(FL720,"Primary Industry Sector","","USD","",""))</f>
        <v/>
      </c>
      <c r="FM725" t="str" cm="1">
        <f t="array" ref="FM725">IF(FM719="","",_xll.PBD(FM720,"Primary Industry Sector","","USD","",""))</f>
        <v/>
      </c>
      <c r="FN725" t="str" cm="1">
        <f t="array" ref="FN725">IF(FN719="","",_xll.PBD(FN720,"Primary Industry Sector","","USD","",""))</f>
        <v/>
      </c>
      <c r="FO725" t="str" cm="1">
        <f t="array" ref="FO725">IF(FO719="","",_xll.PBD(FO720,"Primary Industry Sector","","USD","",""))</f>
        <v/>
      </c>
      <c r="FP725" t="str" cm="1">
        <f t="array" ref="FP725">IF(FP719="","",_xll.PBD(FP720,"Primary Industry Sector","","USD","",""))</f>
        <v/>
      </c>
      <c r="FQ725" t="str" cm="1">
        <f t="array" ref="FQ725">IF(FQ719="","",_xll.PBD(FQ720,"Primary Industry Sector","","USD","",""))</f>
        <v/>
      </c>
      <c r="FR725" t="str" cm="1">
        <f t="array" ref="FR725">IF(FR719="","",_xll.PBD(FR720,"Primary Industry Sector","","USD","",""))</f>
        <v/>
      </c>
      <c r="FS725" t="str" cm="1">
        <f t="array" ref="FS725">IF(FS719="","",_xll.PBD(FS720,"Primary Industry Sector","","USD","",""))</f>
        <v/>
      </c>
      <c r="FT725" t="str" cm="1">
        <f t="array" ref="FT725">IF(FT719="","",_xll.PBD(FT720,"Primary Industry Sector","","USD","",""))</f>
        <v/>
      </c>
      <c r="FU725" t="str" cm="1">
        <f t="array" ref="FU725">IF(FU719="","",_xll.PBD(FU720,"Primary Industry Sector","","USD","",""))</f>
        <v/>
      </c>
      <c r="FV725" t="str" cm="1">
        <f t="array" ref="FV725">IF(FV719="","",_xll.PBD(FV720,"Primary Industry Sector","","USD","",""))</f>
        <v/>
      </c>
      <c r="FW725" t="str" cm="1">
        <f t="array" ref="FW725">IF(FW719="","",_xll.PBD(FW720,"Primary Industry Sector","","USD","",""))</f>
        <v/>
      </c>
      <c r="FX725" t="str" cm="1">
        <f t="array" ref="FX725">IF(FX719="","",_xll.PBD(FX720,"Primary Industry Sector","","USD","",""))</f>
        <v/>
      </c>
      <c r="FY725" t="str" cm="1">
        <f t="array" ref="FY725">IF(FY719="","",_xll.PBD(FY720,"Primary Industry Sector","","USD","",""))</f>
        <v/>
      </c>
      <c r="FZ725" t="str" cm="1">
        <f t="array" ref="FZ725">IF(FZ719="","",_xll.PBD(FZ720,"Primary Industry Sector","","USD","",""))</f>
        <v/>
      </c>
      <c r="GA725" t="str" cm="1">
        <f t="array" ref="GA725">IF(GA719="","",_xll.PBD(GA720,"Primary Industry Sector","","USD","",""))</f>
        <v/>
      </c>
      <c r="GB725" t="str" cm="1">
        <f t="array" ref="GB725">IF(GB719="","",_xll.PBD(GB720,"Primary Industry Sector","","USD","",""))</f>
        <v/>
      </c>
      <c r="GC725" t="str" cm="1">
        <f t="array" ref="GC725">IF(GC719="","",_xll.PBD(GC720,"Primary Industry Sector","","USD","",""))</f>
        <v/>
      </c>
      <c r="GD725" t="str" cm="1">
        <f t="array" ref="GD725">IF(GD719="","",_xll.PBD(GD720,"Primary Industry Sector","","USD","",""))</f>
        <v/>
      </c>
      <c r="GE725" t="str" cm="1">
        <f t="array" ref="GE725">IF(GE719="","",_xll.PBD(GE720,"Primary Industry Sector","","USD","",""))</f>
        <v/>
      </c>
      <c r="GF725" t="str" cm="1">
        <f t="array" ref="GF725">IF(GF719="","",_xll.PBD(GF720,"Primary Industry Sector","","USD","",""))</f>
        <v/>
      </c>
      <c r="GG725" t="str" cm="1">
        <f t="array" ref="GG725">IF(GG719="","",_xll.PBD(GG720,"Primary Industry Sector","","USD","",""))</f>
        <v/>
      </c>
      <c r="GH725" t="str" cm="1">
        <f t="array" ref="GH725">IF(GH719="","",_xll.PBD(GH720,"Primary Industry Sector","","USD","",""))</f>
        <v/>
      </c>
      <c r="GI725" t="str" cm="1">
        <f t="array" ref="GI725">IF(GI719="","",_xll.PBD(GI720,"Primary Industry Sector","","USD","",""))</f>
        <v/>
      </c>
      <c r="GJ725" t="str" cm="1">
        <f t="array" ref="GJ725">IF(GJ719="","",_xll.PBD(GJ720,"Primary Industry Sector","","USD","",""))</f>
        <v/>
      </c>
      <c r="GK725" t="str" cm="1">
        <f t="array" ref="GK725">IF(GK719="","",_xll.PBD(GK720,"Primary Industry Sector","","USD","",""))</f>
        <v/>
      </c>
      <c r="GL725" t="str" cm="1">
        <f t="array" ref="GL725">IF(GL719="","",_xll.PBD(GL720,"Primary Industry Sector","","USD","",""))</f>
        <v/>
      </c>
      <c r="GM725" t="str" cm="1">
        <f t="array" ref="GM725">IF(GM719="","",_xll.PBD(GM720,"Primary Industry Sector","","USD","",""))</f>
        <v/>
      </c>
      <c r="GN725" t="str" cm="1">
        <f t="array" ref="GN725">IF(GN719="","",_xll.PBD(GN720,"Primary Industry Sector","","USD","",""))</f>
        <v/>
      </c>
      <c r="GO725" t="str" cm="1">
        <f t="array" ref="GO725">IF(GO719="","",_xll.PBD(GO720,"Primary Industry Sector","","USD","",""))</f>
        <v/>
      </c>
      <c r="GP725" t="str" cm="1">
        <f t="array" ref="GP725">IF(GP719="","",_xll.PBD(GP720,"Primary Industry Sector","","USD","",""))</f>
        <v/>
      </c>
      <c r="GQ725" t="str" cm="1">
        <f t="array" ref="GQ725">IF(GQ719="","",_xll.PBD(GQ720,"Primary Industry Sector","","USD","",""))</f>
        <v/>
      </c>
      <c r="GR725" t="str" cm="1">
        <f t="array" ref="GR725">IF(GR719="","",_xll.PBD(GR720,"Primary Industry Sector","","USD","",""))</f>
        <v/>
      </c>
      <c r="GS725" t="str" cm="1">
        <f t="array" ref="GS725">IF(GS719="","",_xll.PBD(GS720,"Primary Industry Sector","","USD","",""))</f>
        <v/>
      </c>
      <c r="GT725" t="str" cm="1">
        <f t="array" ref="GT725">IF(GT719="","",_xll.PBD(GT720,"Primary Industry Sector","","USD","",""))</f>
        <v/>
      </c>
      <c r="GU725" t="str" cm="1">
        <f t="array" ref="GU725">IF(GU719="","",_xll.PBD(GU720,"Primary Industry Sector","","USD","",""))</f>
        <v/>
      </c>
      <c r="GV725" t="str" cm="1">
        <f t="array" ref="GV725">IF(GV719="","",_xll.PBD(GV720,"Primary Industry Sector","","USD","",""))</f>
        <v/>
      </c>
      <c r="GW725" t="str" cm="1">
        <f t="array" ref="GW725">IF(GW719="","",_xll.PBD(GW720,"Primary Industry Sector","","USD","",""))</f>
        <v/>
      </c>
      <c r="GX725" t="str" cm="1">
        <f t="array" ref="GX725">IF(GX719="","",_xll.PBD(GX720,"Primary Industry Sector","","USD","",""))</f>
        <v/>
      </c>
      <c r="GY725" t="str" cm="1">
        <f t="array" ref="GY725">IF(GY719="","",_xll.PBD(GY720,"Primary Industry Sector","","USD","",""))</f>
        <v/>
      </c>
      <c r="GZ725" t="str" cm="1">
        <f t="array" ref="GZ725">IF(GZ719="","",_xll.PBD(GZ720,"Primary Industry Sector","","USD","",""))</f>
        <v/>
      </c>
      <c r="HA725" t="str" cm="1">
        <f t="array" ref="HA725">IF(HA719="","",_xll.PBD(HA720,"Primary Industry Sector","","USD","",""))</f>
        <v/>
      </c>
      <c r="HB725" t="str" cm="1">
        <f t="array" ref="HB725">IF(HB719="","",_xll.PBD(HB720,"Primary Industry Sector","","USD","",""))</f>
        <v/>
      </c>
      <c r="HC725" t="str" cm="1">
        <f t="array" ref="HC725">IF(HC719="","",_xll.PBD(HC720,"Primary Industry Sector","","USD","",""))</f>
        <v/>
      </c>
      <c r="HD725" t="str" cm="1">
        <f t="array" ref="HD725">IF(HD719="","",_xll.PBD(HD720,"Primary Industry Sector","","USD","",""))</f>
        <v/>
      </c>
      <c r="HE725" t="str" cm="1">
        <f t="array" ref="HE725">IF(HE719="","",_xll.PBD(HE720,"Primary Industry Sector","","USD","",""))</f>
        <v/>
      </c>
      <c r="HF725" t="str" cm="1">
        <f t="array" ref="HF725">IF(HF719="","",_xll.PBD(HF720,"Primary Industry Sector","","USD","",""))</f>
        <v/>
      </c>
      <c r="HG725" t="str" cm="1">
        <f t="array" ref="HG725">IF(HG719="","",_xll.PBD(HG720,"Primary Industry Sector","","USD","",""))</f>
        <v/>
      </c>
      <c r="HH725" t="str" cm="1">
        <f t="array" ref="HH725">IF(HH719="","",_xll.PBD(HH720,"Primary Industry Sector","","USD","",""))</f>
        <v/>
      </c>
      <c r="HI725" t="str" cm="1">
        <f t="array" ref="HI725">IF(HI719="","",_xll.PBD(HI720,"Primary Industry Sector","","USD","",""))</f>
        <v/>
      </c>
      <c r="HJ725" t="str" cm="1">
        <f t="array" ref="HJ725">IF(HJ719="","",_xll.PBD(HJ720,"Primary Industry Sector","","USD","",""))</f>
        <v/>
      </c>
      <c r="HK725" t="str" cm="1">
        <f t="array" ref="HK725">IF(HK719="","",_xll.PBD(HK720,"Primary Industry Sector","","USD","",""))</f>
        <v/>
      </c>
      <c r="HL725" t="str" cm="1">
        <f t="array" ref="HL725">IF(HL719="","",_xll.PBD(HL720,"Primary Industry Sector","","USD","",""))</f>
        <v/>
      </c>
      <c r="HM725" t="str" cm="1">
        <f t="array" ref="HM725">IF(HM719="","",_xll.PBD(HM720,"Primary Industry Sector","","USD","",""))</f>
        <v/>
      </c>
      <c r="HN725" t="str" cm="1">
        <f t="array" ref="HN725">IF(HN719="","",_xll.PBD(HN720,"Primary Industry Sector","","USD","",""))</f>
        <v/>
      </c>
      <c r="HO725" t="str" cm="1">
        <f t="array" ref="HO725">IF(HO719="","",_xll.PBD(HO720,"Primary Industry Sector","","USD","",""))</f>
        <v/>
      </c>
      <c r="HP725" t="str" cm="1">
        <f t="array" ref="HP725">IF(HP719="","",_xll.PBD(HP720,"Primary Industry Sector","","USD","",""))</f>
        <v/>
      </c>
      <c r="HQ725" t="str" cm="1">
        <f t="array" ref="HQ725">IF(HQ719="","",_xll.PBD(HQ720,"Primary Industry Sector","","USD","",""))</f>
        <v/>
      </c>
      <c r="HR725" t="str" cm="1">
        <f t="array" ref="HR725">IF(HR719="","",_xll.PBD(HR720,"Primary Industry Sector","","USD","",""))</f>
        <v/>
      </c>
      <c r="HS725" t="str" cm="1">
        <f t="array" ref="HS725">IF(HS719="","",_xll.PBD(HS720,"Primary Industry Sector","","USD","",""))</f>
        <v/>
      </c>
      <c r="HT725" t="str" cm="1">
        <f t="array" ref="HT725">IF(HT719="","",_xll.PBD(HT720,"Primary Industry Sector","","USD","",""))</f>
        <v/>
      </c>
      <c r="HU725" t="str" cm="1">
        <f t="array" ref="HU725">IF(HU719="","",_xll.PBD(HU720,"Primary Industry Sector","","USD","",""))</f>
        <v/>
      </c>
      <c r="HV725" t="str" cm="1">
        <f t="array" ref="HV725">IF(HV719="","",_xll.PBD(HV720,"Primary Industry Sector","","USD","",""))</f>
        <v/>
      </c>
      <c r="HW725" t="str" cm="1">
        <f t="array" ref="HW725">IF(HW719="","",_xll.PBD(HW720,"Primary Industry Sector","","USD","",""))</f>
        <v/>
      </c>
      <c r="HX725" t="str" cm="1">
        <f t="array" ref="HX725">IF(HX719="","",_xll.PBD(HX720,"Primary Industry Sector","","USD","",""))</f>
        <v/>
      </c>
      <c r="HY725" t="str" cm="1">
        <f t="array" ref="HY725">IF(HY719="","",_xll.PBD(HY720,"Primary Industry Sector","","USD","",""))</f>
        <v/>
      </c>
      <c r="HZ725" t="str" cm="1">
        <f t="array" ref="HZ725">IF(HZ719="","",_xll.PBD(HZ720,"Primary Industry Sector","","USD","",""))</f>
        <v/>
      </c>
      <c r="IA725" t="str" cm="1">
        <f t="array" ref="IA725">IF(IA719="","",_xll.PBD(IA720,"Primary Industry Sector","","USD","",""))</f>
        <v/>
      </c>
      <c r="IB725" t="str" cm="1">
        <f t="array" ref="IB725">IF(IB719="","",_xll.PBD(IB720,"Primary Industry Sector","","USD","",""))</f>
        <v/>
      </c>
      <c r="IC725" t="str" cm="1">
        <f t="array" ref="IC725">IF(IC719="","",_xll.PBD(IC720,"Primary Industry Sector","","USD","",""))</f>
        <v/>
      </c>
      <c r="ID725" t="str" cm="1">
        <f t="array" ref="ID725">IF(ID719="","",_xll.PBD(ID720,"Primary Industry Sector","","USD","",""))</f>
        <v/>
      </c>
      <c r="IE725" t="str" cm="1">
        <f t="array" ref="IE725">IF(IE719="","",_xll.PBD(IE720,"Primary Industry Sector","","USD","",""))</f>
        <v/>
      </c>
    </row>
    <row r="726" spans="2:239" x14ac:dyDescent="0.25">
      <c r="B726" t="s">
        <v>2730</v>
      </c>
      <c r="C726" t="str">
        <f t="shared" ref="C726:BN726" ca="1" si="280">IF(C719="","",IF(C725=$D$5,1,0))</f>
        <v/>
      </c>
      <c r="D726" t="str">
        <f t="shared" si="280"/>
        <v/>
      </c>
      <c r="E726" t="str">
        <f t="shared" si="280"/>
        <v/>
      </c>
      <c r="F726" t="str">
        <f t="shared" si="280"/>
        <v/>
      </c>
      <c r="G726" t="str">
        <f t="shared" si="280"/>
        <v/>
      </c>
      <c r="H726" t="str">
        <f t="shared" si="280"/>
        <v/>
      </c>
      <c r="I726" t="str">
        <f t="shared" si="280"/>
        <v/>
      </c>
      <c r="J726" t="str">
        <f t="shared" si="280"/>
        <v/>
      </c>
      <c r="K726" t="str">
        <f t="shared" si="280"/>
        <v/>
      </c>
      <c r="L726" t="str">
        <f t="shared" si="280"/>
        <v/>
      </c>
      <c r="M726" t="str">
        <f t="shared" si="280"/>
        <v/>
      </c>
      <c r="N726" t="str">
        <f t="shared" si="280"/>
        <v/>
      </c>
      <c r="O726" t="str">
        <f t="shared" si="280"/>
        <v/>
      </c>
      <c r="P726" t="str">
        <f t="shared" si="280"/>
        <v/>
      </c>
      <c r="Q726" t="str">
        <f t="shared" si="280"/>
        <v/>
      </c>
      <c r="R726" t="str">
        <f t="shared" si="280"/>
        <v/>
      </c>
      <c r="S726" t="str">
        <f t="shared" si="280"/>
        <v/>
      </c>
      <c r="T726" t="str">
        <f t="shared" si="280"/>
        <v/>
      </c>
      <c r="U726" t="str">
        <f t="shared" si="280"/>
        <v/>
      </c>
      <c r="V726" t="str">
        <f t="shared" si="280"/>
        <v/>
      </c>
      <c r="W726" t="str">
        <f t="shared" si="280"/>
        <v/>
      </c>
      <c r="X726" t="str">
        <f t="shared" si="280"/>
        <v/>
      </c>
      <c r="Y726" t="str">
        <f t="shared" si="280"/>
        <v/>
      </c>
      <c r="Z726" t="str">
        <f t="shared" si="280"/>
        <v/>
      </c>
      <c r="AA726" t="str">
        <f t="shared" si="280"/>
        <v/>
      </c>
      <c r="AB726" t="str">
        <f t="shared" si="280"/>
        <v/>
      </c>
      <c r="AC726" t="str">
        <f t="shared" si="280"/>
        <v/>
      </c>
      <c r="AD726" t="str">
        <f t="shared" si="280"/>
        <v/>
      </c>
      <c r="AE726" t="str">
        <f t="shared" si="280"/>
        <v/>
      </c>
      <c r="AF726" t="str">
        <f t="shared" si="280"/>
        <v/>
      </c>
      <c r="AG726" t="str">
        <f t="shared" si="280"/>
        <v/>
      </c>
      <c r="AH726" t="str">
        <f t="shared" si="280"/>
        <v/>
      </c>
      <c r="AI726" t="str">
        <f t="shared" si="280"/>
        <v/>
      </c>
      <c r="AJ726" t="str">
        <f t="shared" si="280"/>
        <v/>
      </c>
      <c r="AK726" t="str">
        <f t="shared" si="280"/>
        <v/>
      </c>
      <c r="AL726" t="str">
        <f t="shared" si="280"/>
        <v/>
      </c>
      <c r="AM726" t="str">
        <f t="shared" si="280"/>
        <v/>
      </c>
      <c r="AN726" t="str">
        <f t="shared" si="280"/>
        <v/>
      </c>
      <c r="AO726" t="str">
        <f t="shared" si="280"/>
        <v/>
      </c>
      <c r="AP726" t="str">
        <f t="shared" si="280"/>
        <v/>
      </c>
      <c r="AQ726" t="str">
        <f t="shared" si="280"/>
        <v/>
      </c>
      <c r="AR726" t="str">
        <f t="shared" si="280"/>
        <v/>
      </c>
      <c r="AS726" t="str">
        <f t="shared" si="280"/>
        <v/>
      </c>
      <c r="AT726" t="str">
        <f t="shared" si="280"/>
        <v/>
      </c>
      <c r="AU726" t="str">
        <f t="shared" si="280"/>
        <v/>
      </c>
      <c r="AV726" t="str">
        <f t="shared" si="280"/>
        <v/>
      </c>
      <c r="AW726" t="str">
        <f t="shared" si="280"/>
        <v/>
      </c>
      <c r="AX726" t="str">
        <f t="shared" si="280"/>
        <v/>
      </c>
      <c r="AY726" t="str">
        <f t="shared" si="280"/>
        <v/>
      </c>
      <c r="AZ726" t="str">
        <f t="shared" si="280"/>
        <v/>
      </c>
      <c r="BA726" t="str">
        <f t="shared" si="280"/>
        <v/>
      </c>
      <c r="BB726" t="str">
        <f t="shared" si="280"/>
        <v/>
      </c>
      <c r="BC726" t="str">
        <f t="shared" si="280"/>
        <v/>
      </c>
      <c r="BD726" t="str">
        <f t="shared" si="280"/>
        <v/>
      </c>
      <c r="BE726" t="str">
        <f t="shared" si="280"/>
        <v/>
      </c>
      <c r="BF726" t="str">
        <f t="shared" si="280"/>
        <v/>
      </c>
      <c r="BG726" t="str">
        <f t="shared" si="280"/>
        <v/>
      </c>
      <c r="BH726" t="str">
        <f t="shared" si="280"/>
        <v/>
      </c>
      <c r="BI726" t="str">
        <f t="shared" si="280"/>
        <v/>
      </c>
      <c r="BJ726" t="str">
        <f t="shared" si="280"/>
        <v/>
      </c>
      <c r="BK726" t="str">
        <f t="shared" si="280"/>
        <v/>
      </c>
      <c r="BL726" t="str">
        <f t="shared" si="280"/>
        <v/>
      </c>
      <c r="BM726" t="str">
        <f t="shared" si="280"/>
        <v/>
      </c>
      <c r="BN726" t="str">
        <f t="shared" si="280"/>
        <v/>
      </c>
      <c r="BO726" t="str">
        <f t="shared" ref="BO726:DZ726" si="281">IF(BO719="","",IF(BO725=$D$5,1,0))</f>
        <v/>
      </c>
      <c r="BP726" t="str">
        <f t="shared" si="281"/>
        <v/>
      </c>
      <c r="BQ726" t="str">
        <f t="shared" si="281"/>
        <v/>
      </c>
      <c r="BR726" t="str">
        <f t="shared" si="281"/>
        <v/>
      </c>
      <c r="BS726" t="str">
        <f t="shared" si="281"/>
        <v/>
      </c>
      <c r="BT726" t="str">
        <f t="shared" si="281"/>
        <v/>
      </c>
      <c r="BU726" t="str">
        <f t="shared" si="281"/>
        <v/>
      </c>
      <c r="BV726" t="str">
        <f t="shared" si="281"/>
        <v/>
      </c>
      <c r="BW726" t="str">
        <f t="shared" si="281"/>
        <v/>
      </c>
      <c r="BX726" t="str">
        <f t="shared" si="281"/>
        <v/>
      </c>
      <c r="BY726" t="str">
        <f t="shared" si="281"/>
        <v/>
      </c>
      <c r="BZ726" t="str">
        <f t="shared" si="281"/>
        <v/>
      </c>
      <c r="CA726" t="str">
        <f t="shared" si="281"/>
        <v/>
      </c>
      <c r="CB726" t="str">
        <f t="shared" si="281"/>
        <v/>
      </c>
      <c r="CC726" t="str">
        <f t="shared" si="281"/>
        <v/>
      </c>
      <c r="CD726" t="str">
        <f t="shared" si="281"/>
        <v/>
      </c>
      <c r="CE726" t="str">
        <f t="shared" si="281"/>
        <v/>
      </c>
      <c r="CF726" t="str">
        <f t="shared" si="281"/>
        <v/>
      </c>
      <c r="CG726" t="str">
        <f t="shared" si="281"/>
        <v/>
      </c>
      <c r="CH726" t="str">
        <f t="shared" si="281"/>
        <v/>
      </c>
      <c r="CI726" t="str">
        <f t="shared" si="281"/>
        <v/>
      </c>
      <c r="CJ726" t="str">
        <f t="shared" si="281"/>
        <v/>
      </c>
      <c r="CK726" t="str">
        <f t="shared" si="281"/>
        <v/>
      </c>
      <c r="CL726" t="str">
        <f t="shared" si="281"/>
        <v/>
      </c>
      <c r="CM726" t="str">
        <f t="shared" si="281"/>
        <v/>
      </c>
      <c r="CN726" t="str">
        <f t="shared" si="281"/>
        <v/>
      </c>
      <c r="CO726" t="str">
        <f t="shared" si="281"/>
        <v/>
      </c>
      <c r="CP726" t="str">
        <f t="shared" si="281"/>
        <v/>
      </c>
      <c r="CQ726" t="str">
        <f t="shared" si="281"/>
        <v/>
      </c>
      <c r="CR726" t="str">
        <f t="shared" si="281"/>
        <v/>
      </c>
      <c r="CS726" t="str">
        <f t="shared" si="281"/>
        <v/>
      </c>
      <c r="CT726" t="str">
        <f t="shared" si="281"/>
        <v/>
      </c>
      <c r="CU726" t="str">
        <f t="shared" si="281"/>
        <v/>
      </c>
      <c r="CV726" t="str">
        <f t="shared" si="281"/>
        <v/>
      </c>
      <c r="CW726" t="str">
        <f t="shared" si="281"/>
        <v/>
      </c>
      <c r="CX726" t="str">
        <f t="shared" si="281"/>
        <v/>
      </c>
      <c r="CY726" t="str">
        <f t="shared" si="281"/>
        <v/>
      </c>
      <c r="CZ726" t="str">
        <f t="shared" si="281"/>
        <v/>
      </c>
      <c r="DA726" t="str">
        <f t="shared" si="281"/>
        <v/>
      </c>
      <c r="DB726" t="str">
        <f t="shared" si="281"/>
        <v/>
      </c>
      <c r="DC726" t="str">
        <f t="shared" si="281"/>
        <v/>
      </c>
      <c r="DD726" t="str">
        <f t="shared" si="281"/>
        <v/>
      </c>
      <c r="DE726" t="str">
        <f t="shared" si="281"/>
        <v/>
      </c>
      <c r="DF726" t="str">
        <f t="shared" si="281"/>
        <v/>
      </c>
      <c r="DG726" t="str">
        <f t="shared" si="281"/>
        <v/>
      </c>
      <c r="DH726" t="str">
        <f t="shared" si="281"/>
        <v/>
      </c>
      <c r="DI726" t="str">
        <f t="shared" si="281"/>
        <v/>
      </c>
      <c r="DJ726" t="str">
        <f t="shared" si="281"/>
        <v/>
      </c>
      <c r="DK726" t="str">
        <f t="shared" si="281"/>
        <v/>
      </c>
      <c r="DL726" t="str">
        <f t="shared" si="281"/>
        <v/>
      </c>
      <c r="DM726" t="str">
        <f t="shared" si="281"/>
        <v/>
      </c>
      <c r="DN726" t="str">
        <f t="shared" si="281"/>
        <v/>
      </c>
      <c r="DO726" t="str">
        <f t="shared" si="281"/>
        <v/>
      </c>
      <c r="DP726" t="str">
        <f t="shared" si="281"/>
        <v/>
      </c>
      <c r="DQ726" t="str">
        <f t="shared" si="281"/>
        <v/>
      </c>
      <c r="DR726" t="str">
        <f t="shared" si="281"/>
        <v/>
      </c>
      <c r="DS726" t="str">
        <f t="shared" si="281"/>
        <v/>
      </c>
      <c r="DT726" t="str">
        <f t="shared" si="281"/>
        <v/>
      </c>
      <c r="DU726" t="str">
        <f t="shared" si="281"/>
        <v/>
      </c>
      <c r="DV726" t="str">
        <f t="shared" si="281"/>
        <v/>
      </c>
      <c r="DW726" t="str">
        <f t="shared" si="281"/>
        <v/>
      </c>
      <c r="DX726" t="str">
        <f t="shared" si="281"/>
        <v/>
      </c>
      <c r="DY726" t="str">
        <f t="shared" si="281"/>
        <v/>
      </c>
      <c r="DZ726" t="str">
        <f t="shared" si="281"/>
        <v/>
      </c>
      <c r="EA726" t="str">
        <f t="shared" ref="EA726:GL726" si="282">IF(EA719="","",IF(EA725=$D$5,1,0))</f>
        <v/>
      </c>
      <c r="EB726" t="str">
        <f t="shared" si="282"/>
        <v/>
      </c>
      <c r="EC726" t="str">
        <f t="shared" si="282"/>
        <v/>
      </c>
      <c r="ED726" t="str">
        <f t="shared" si="282"/>
        <v/>
      </c>
      <c r="EE726" t="str">
        <f t="shared" si="282"/>
        <v/>
      </c>
      <c r="EF726" t="str">
        <f t="shared" si="282"/>
        <v/>
      </c>
      <c r="EG726" t="str">
        <f t="shared" si="282"/>
        <v/>
      </c>
      <c r="EH726" t="str">
        <f t="shared" si="282"/>
        <v/>
      </c>
      <c r="EI726" t="str">
        <f t="shared" si="282"/>
        <v/>
      </c>
      <c r="EJ726" t="str">
        <f t="shared" si="282"/>
        <v/>
      </c>
      <c r="EK726" t="str">
        <f t="shared" si="282"/>
        <v/>
      </c>
      <c r="EL726" t="str">
        <f t="shared" si="282"/>
        <v/>
      </c>
      <c r="EM726" t="str">
        <f t="shared" si="282"/>
        <v/>
      </c>
      <c r="EN726" t="str">
        <f t="shared" si="282"/>
        <v/>
      </c>
      <c r="EO726" t="str">
        <f t="shared" si="282"/>
        <v/>
      </c>
      <c r="EP726" t="str">
        <f t="shared" si="282"/>
        <v/>
      </c>
      <c r="EQ726" t="str">
        <f t="shared" si="282"/>
        <v/>
      </c>
      <c r="ER726" t="str">
        <f t="shared" si="282"/>
        <v/>
      </c>
      <c r="ES726" t="str">
        <f t="shared" si="282"/>
        <v/>
      </c>
      <c r="ET726" t="str">
        <f t="shared" si="282"/>
        <v/>
      </c>
      <c r="EU726" t="str">
        <f t="shared" si="282"/>
        <v/>
      </c>
      <c r="EV726" t="str">
        <f t="shared" si="282"/>
        <v/>
      </c>
      <c r="EW726" t="str">
        <f t="shared" si="282"/>
        <v/>
      </c>
      <c r="EX726" t="str">
        <f t="shared" si="282"/>
        <v/>
      </c>
      <c r="EY726" t="str">
        <f t="shared" si="282"/>
        <v/>
      </c>
      <c r="EZ726" t="str">
        <f t="shared" si="282"/>
        <v/>
      </c>
      <c r="FA726" t="str">
        <f t="shared" si="282"/>
        <v/>
      </c>
      <c r="FB726" t="str">
        <f t="shared" si="282"/>
        <v/>
      </c>
      <c r="FC726" t="str">
        <f t="shared" si="282"/>
        <v/>
      </c>
      <c r="FD726" t="str">
        <f t="shared" si="282"/>
        <v/>
      </c>
      <c r="FE726" t="str">
        <f t="shared" si="282"/>
        <v/>
      </c>
      <c r="FF726" t="str">
        <f t="shared" si="282"/>
        <v/>
      </c>
      <c r="FG726" t="str">
        <f t="shared" si="282"/>
        <v/>
      </c>
      <c r="FH726" t="str">
        <f t="shared" si="282"/>
        <v/>
      </c>
      <c r="FI726" t="str">
        <f t="shared" si="282"/>
        <v/>
      </c>
      <c r="FJ726" t="str">
        <f t="shared" si="282"/>
        <v/>
      </c>
      <c r="FK726" t="str">
        <f t="shared" si="282"/>
        <v/>
      </c>
      <c r="FL726" t="str">
        <f t="shared" si="282"/>
        <v/>
      </c>
      <c r="FM726" t="str">
        <f t="shared" si="282"/>
        <v/>
      </c>
      <c r="FN726" t="str">
        <f t="shared" si="282"/>
        <v/>
      </c>
      <c r="FO726" t="str">
        <f t="shared" si="282"/>
        <v/>
      </c>
      <c r="FP726" t="str">
        <f t="shared" si="282"/>
        <v/>
      </c>
      <c r="FQ726" t="str">
        <f t="shared" si="282"/>
        <v/>
      </c>
      <c r="FR726" t="str">
        <f t="shared" si="282"/>
        <v/>
      </c>
      <c r="FS726" t="str">
        <f t="shared" si="282"/>
        <v/>
      </c>
      <c r="FT726" t="str">
        <f t="shared" si="282"/>
        <v/>
      </c>
      <c r="FU726" t="str">
        <f t="shared" si="282"/>
        <v/>
      </c>
      <c r="FV726" t="str">
        <f t="shared" si="282"/>
        <v/>
      </c>
      <c r="FW726" t="str">
        <f t="shared" si="282"/>
        <v/>
      </c>
      <c r="FX726" t="str">
        <f t="shared" si="282"/>
        <v/>
      </c>
      <c r="FY726" t="str">
        <f t="shared" si="282"/>
        <v/>
      </c>
      <c r="FZ726" t="str">
        <f t="shared" si="282"/>
        <v/>
      </c>
      <c r="GA726" t="str">
        <f t="shared" si="282"/>
        <v/>
      </c>
      <c r="GB726" t="str">
        <f t="shared" si="282"/>
        <v/>
      </c>
      <c r="GC726" t="str">
        <f t="shared" si="282"/>
        <v/>
      </c>
      <c r="GD726" t="str">
        <f t="shared" si="282"/>
        <v/>
      </c>
      <c r="GE726" t="str">
        <f t="shared" si="282"/>
        <v/>
      </c>
      <c r="GF726" t="str">
        <f t="shared" si="282"/>
        <v/>
      </c>
      <c r="GG726" t="str">
        <f t="shared" si="282"/>
        <v/>
      </c>
      <c r="GH726" t="str">
        <f t="shared" si="282"/>
        <v/>
      </c>
      <c r="GI726" t="str">
        <f t="shared" si="282"/>
        <v/>
      </c>
      <c r="GJ726" t="str">
        <f t="shared" si="282"/>
        <v/>
      </c>
      <c r="GK726" t="str">
        <f t="shared" si="282"/>
        <v/>
      </c>
      <c r="GL726" t="str">
        <f t="shared" si="282"/>
        <v/>
      </c>
      <c r="GM726" t="str">
        <f t="shared" ref="GM726:IE726" si="283">IF(GM719="","",IF(GM725=$D$5,1,0))</f>
        <v/>
      </c>
      <c r="GN726" t="str">
        <f t="shared" si="283"/>
        <v/>
      </c>
      <c r="GO726" t="str">
        <f t="shared" si="283"/>
        <v/>
      </c>
      <c r="GP726" t="str">
        <f t="shared" si="283"/>
        <v/>
      </c>
      <c r="GQ726" t="str">
        <f t="shared" si="283"/>
        <v/>
      </c>
      <c r="GR726" t="str">
        <f t="shared" si="283"/>
        <v/>
      </c>
      <c r="GS726" t="str">
        <f t="shared" si="283"/>
        <v/>
      </c>
      <c r="GT726" t="str">
        <f t="shared" si="283"/>
        <v/>
      </c>
      <c r="GU726" t="str">
        <f t="shared" si="283"/>
        <v/>
      </c>
      <c r="GV726" t="str">
        <f t="shared" si="283"/>
        <v/>
      </c>
      <c r="GW726" t="str">
        <f t="shared" si="283"/>
        <v/>
      </c>
      <c r="GX726" t="str">
        <f t="shared" si="283"/>
        <v/>
      </c>
      <c r="GY726" t="str">
        <f t="shared" si="283"/>
        <v/>
      </c>
      <c r="GZ726" t="str">
        <f t="shared" si="283"/>
        <v/>
      </c>
      <c r="HA726" t="str">
        <f t="shared" si="283"/>
        <v/>
      </c>
      <c r="HB726" t="str">
        <f t="shared" si="283"/>
        <v/>
      </c>
      <c r="HC726" t="str">
        <f t="shared" si="283"/>
        <v/>
      </c>
      <c r="HD726" t="str">
        <f t="shared" si="283"/>
        <v/>
      </c>
      <c r="HE726" t="str">
        <f t="shared" si="283"/>
        <v/>
      </c>
      <c r="HF726" t="str">
        <f t="shared" si="283"/>
        <v/>
      </c>
      <c r="HG726" t="str">
        <f t="shared" si="283"/>
        <v/>
      </c>
      <c r="HH726" t="str">
        <f t="shared" si="283"/>
        <v/>
      </c>
      <c r="HI726" t="str">
        <f t="shared" si="283"/>
        <v/>
      </c>
      <c r="HJ726" t="str">
        <f t="shared" si="283"/>
        <v/>
      </c>
      <c r="HK726" t="str">
        <f t="shared" si="283"/>
        <v/>
      </c>
      <c r="HL726" t="str">
        <f t="shared" si="283"/>
        <v/>
      </c>
      <c r="HM726" t="str">
        <f t="shared" si="283"/>
        <v/>
      </c>
      <c r="HN726" t="str">
        <f t="shared" si="283"/>
        <v/>
      </c>
      <c r="HO726" t="str">
        <f t="shared" si="283"/>
        <v/>
      </c>
      <c r="HP726" t="str">
        <f t="shared" si="283"/>
        <v/>
      </c>
      <c r="HQ726" t="str">
        <f t="shared" si="283"/>
        <v/>
      </c>
      <c r="HR726" t="str">
        <f t="shared" si="283"/>
        <v/>
      </c>
      <c r="HS726" t="str">
        <f t="shared" si="283"/>
        <v/>
      </c>
      <c r="HT726" t="str">
        <f t="shared" si="283"/>
        <v/>
      </c>
      <c r="HU726" t="str">
        <f t="shared" si="283"/>
        <v/>
      </c>
      <c r="HV726" t="str">
        <f t="shared" si="283"/>
        <v/>
      </c>
      <c r="HW726" t="str">
        <f t="shared" si="283"/>
        <v/>
      </c>
      <c r="HX726" t="str">
        <f t="shared" si="283"/>
        <v/>
      </c>
      <c r="HY726" t="str">
        <f t="shared" si="283"/>
        <v/>
      </c>
      <c r="HZ726" t="str">
        <f t="shared" si="283"/>
        <v/>
      </c>
      <c r="IA726" t="str">
        <f t="shared" si="283"/>
        <v/>
      </c>
      <c r="IB726" t="str">
        <f t="shared" si="283"/>
        <v/>
      </c>
      <c r="IC726" t="str">
        <f t="shared" si="283"/>
        <v/>
      </c>
      <c r="ID726" t="str">
        <f t="shared" si="283"/>
        <v/>
      </c>
      <c r="IE726" t="str">
        <f t="shared" si="283"/>
        <v/>
      </c>
    </row>
    <row r="727" spans="2:239" x14ac:dyDescent="0.25">
      <c r="B727" t="s">
        <v>2718</v>
      </c>
      <c r="C727" t="str" cm="1">
        <f t="array" aca="1" ref="C727" ca="1">IF(C719="","",IFERROR(VALUE(_xlfn.IFNA(_xll.PBD(C719,"Deal Amount","","USD","",""),"N/A")),0))</f>
        <v/>
      </c>
      <c r="D727" t="str" cm="1">
        <f t="array" ref="D727">IF(D719="","",IFERROR(VALUE(_xlfn.IFNA(_xll.PBD(D719,"Deal Amount","","USD","",""),"N/A")),0))</f>
        <v/>
      </c>
      <c r="E727" t="str" cm="1">
        <f t="array" ref="E727">IF(E719="","",IFERROR(VALUE(_xlfn.IFNA(_xll.PBD(E719,"Deal Amount","","USD","",""),"N/A")),0))</f>
        <v/>
      </c>
      <c r="F727" t="str" cm="1">
        <f t="array" ref="F727">IF(F719="","",IFERROR(VALUE(_xlfn.IFNA(_xll.PBD(F719,"Deal Amount","","USD","",""),"N/A")),0))</f>
        <v/>
      </c>
      <c r="G727" t="str" cm="1">
        <f t="array" ref="G727">IF(G719="","",IFERROR(VALUE(_xlfn.IFNA(_xll.PBD(G719,"Deal Amount","","USD","",""),"N/A")),0))</f>
        <v/>
      </c>
      <c r="H727" t="str" cm="1">
        <f t="array" ref="H727">IF(H719="","",IFERROR(VALUE(_xlfn.IFNA(_xll.PBD(H719,"Deal Amount","","USD","",""),"N/A")),0))</f>
        <v/>
      </c>
      <c r="I727" t="str" cm="1">
        <f t="array" ref="I727">IF(I719="","",IFERROR(VALUE(_xlfn.IFNA(_xll.PBD(I719,"Deal Amount","","USD","",""),"N/A")),0))</f>
        <v/>
      </c>
      <c r="J727" t="str" cm="1">
        <f t="array" ref="J727">IF(J719="","",IFERROR(VALUE(_xlfn.IFNA(_xll.PBD(J719,"Deal Amount","","USD","",""),"N/A")),0))</f>
        <v/>
      </c>
      <c r="K727" t="str" cm="1">
        <f t="array" ref="K727">IF(K719="","",IFERROR(VALUE(_xlfn.IFNA(_xll.PBD(K719,"Deal Amount","","USD","",""),"N/A")),0))</f>
        <v/>
      </c>
      <c r="L727" t="str" cm="1">
        <f t="array" ref="L727">IF(L719="","",IFERROR(VALUE(_xlfn.IFNA(_xll.PBD(L719,"Deal Amount","","USD","",""),"N/A")),0))</f>
        <v/>
      </c>
      <c r="M727" t="str" cm="1">
        <f t="array" ref="M727">IF(M719="","",IFERROR(VALUE(_xlfn.IFNA(_xll.PBD(M719,"Deal Amount","","USD","",""),"N/A")),0))</f>
        <v/>
      </c>
      <c r="N727" t="str" cm="1">
        <f t="array" ref="N727">IF(N719="","",IFERROR(VALUE(_xlfn.IFNA(_xll.PBD(N719,"Deal Amount","","USD","",""),"N/A")),0))</f>
        <v/>
      </c>
      <c r="O727" t="str" cm="1">
        <f t="array" ref="O727">IF(O719="","",IFERROR(VALUE(_xlfn.IFNA(_xll.PBD(O719,"Deal Amount","","USD","",""),"N/A")),0))</f>
        <v/>
      </c>
      <c r="P727" t="str" cm="1">
        <f t="array" ref="P727">IF(P719="","",IFERROR(VALUE(_xlfn.IFNA(_xll.PBD(P719,"Deal Amount","","USD","",""),"N/A")),0))</f>
        <v/>
      </c>
      <c r="Q727" t="str" cm="1">
        <f t="array" ref="Q727">IF(Q719="","",IFERROR(VALUE(_xlfn.IFNA(_xll.PBD(Q719,"Deal Amount","","USD","",""),"N/A")),0))</f>
        <v/>
      </c>
      <c r="R727" t="str" cm="1">
        <f t="array" ref="R727">IF(R719="","",IFERROR(VALUE(_xlfn.IFNA(_xll.PBD(R719,"Deal Amount","","USD","",""),"N/A")),0))</f>
        <v/>
      </c>
      <c r="S727" t="str" cm="1">
        <f t="array" ref="S727">IF(S719="","",IFERROR(VALUE(_xlfn.IFNA(_xll.PBD(S719,"Deal Amount","","USD","",""),"N/A")),0))</f>
        <v/>
      </c>
      <c r="T727" t="str" cm="1">
        <f t="array" ref="T727">IF(T719="","",IFERROR(VALUE(_xlfn.IFNA(_xll.PBD(T719,"Deal Amount","","USD","",""),"N/A")),0))</f>
        <v/>
      </c>
      <c r="U727" t="str" cm="1">
        <f t="array" ref="U727">IF(U719="","",IFERROR(VALUE(_xlfn.IFNA(_xll.PBD(U719,"Deal Amount","","USD","",""),"N/A")),0))</f>
        <v/>
      </c>
      <c r="V727" t="str" cm="1">
        <f t="array" ref="V727">IF(V719="","",IFERROR(VALUE(_xlfn.IFNA(_xll.PBD(V719,"Deal Amount","","USD","",""),"N/A")),0))</f>
        <v/>
      </c>
      <c r="W727" t="str" cm="1">
        <f t="array" ref="W727">IF(W719="","",IFERROR(VALUE(_xlfn.IFNA(_xll.PBD(W719,"Deal Amount","","USD","",""),"N/A")),0))</f>
        <v/>
      </c>
      <c r="X727" t="str" cm="1">
        <f t="array" ref="X727">IF(X719="","",IFERROR(VALUE(_xlfn.IFNA(_xll.PBD(X719,"Deal Amount","","USD","",""),"N/A")),0))</f>
        <v/>
      </c>
      <c r="Y727" t="str" cm="1">
        <f t="array" ref="Y727">IF(Y719="","",IFERROR(VALUE(_xlfn.IFNA(_xll.PBD(Y719,"Deal Amount","","USD","",""),"N/A")),0))</f>
        <v/>
      </c>
      <c r="Z727" t="str" cm="1">
        <f t="array" ref="Z727">IF(Z719="","",IFERROR(VALUE(_xlfn.IFNA(_xll.PBD(Z719,"Deal Amount","","USD","",""),"N/A")),0))</f>
        <v/>
      </c>
      <c r="AA727" t="str" cm="1">
        <f t="array" ref="AA727">IF(AA719="","",IFERROR(VALUE(_xlfn.IFNA(_xll.PBD(AA719,"Deal Amount","","USD","",""),"N/A")),0))</f>
        <v/>
      </c>
      <c r="AB727" t="str" cm="1">
        <f t="array" ref="AB727">IF(AB719="","",IFERROR(VALUE(_xlfn.IFNA(_xll.PBD(AB719,"Deal Amount","","USD","",""),"N/A")),0))</f>
        <v/>
      </c>
      <c r="AC727" t="str" cm="1">
        <f t="array" ref="AC727">IF(AC719="","",IFERROR(VALUE(_xlfn.IFNA(_xll.PBD(AC719,"Deal Amount","","USD","",""),"N/A")),0))</f>
        <v/>
      </c>
      <c r="AD727" t="str" cm="1">
        <f t="array" ref="AD727">IF(AD719="","",IFERROR(VALUE(_xlfn.IFNA(_xll.PBD(AD719,"Deal Amount","","USD","",""),"N/A")),0))</f>
        <v/>
      </c>
      <c r="AE727" t="str" cm="1">
        <f t="array" ref="AE727">IF(AE719="","",IFERROR(VALUE(_xlfn.IFNA(_xll.PBD(AE719,"Deal Amount","","USD","",""),"N/A")),0))</f>
        <v/>
      </c>
      <c r="AF727" t="str" cm="1">
        <f t="array" ref="AF727">IF(AF719="","",IFERROR(VALUE(_xlfn.IFNA(_xll.PBD(AF719,"Deal Amount","","USD","",""),"N/A")),0))</f>
        <v/>
      </c>
      <c r="AG727" t="str" cm="1">
        <f t="array" ref="AG727">IF(AG719="","",IFERROR(VALUE(_xlfn.IFNA(_xll.PBD(AG719,"Deal Amount","","USD","",""),"N/A")),0))</f>
        <v/>
      </c>
      <c r="AH727" t="str" cm="1">
        <f t="array" ref="AH727">IF(AH719="","",IFERROR(VALUE(_xlfn.IFNA(_xll.PBD(AH719,"Deal Amount","","USD","",""),"N/A")),0))</f>
        <v/>
      </c>
      <c r="AI727" t="str" cm="1">
        <f t="array" ref="AI727">IF(AI719="","",IFERROR(VALUE(_xlfn.IFNA(_xll.PBD(AI719,"Deal Amount","","USD","",""),"N/A")),0))</f>
        <v/>
      </c>
      <c r="AJ727" t="str" cm="1">
        <f t="array" ref="AJ727">IF(AJ719="","",IFERROR(VALUE(_xlfn.IFNA(_xll.PBD(AJ719,"Deal Amount","","USD","",""),"N/A")),0))</f>
        <v/>
      </c>
      <c r="AK727" t="str" cm="1">
        <f t="array" ref="AK727">IF(AK719="","",IFERROR(VALUE(_xlfn.IFNA(_xll.PBD(AK719,"Deal Amount","","USD","",""),"N/A")),0))</f>
        <v/>
      </c>
      <c r="AL727" t="str" cm="1">
        <f t="array" ref="AL727">IF(AL719="","",IFERROR(VALUE(_xlfn.IFNA(_xll.PBD(AL719,"Deal Amount","","USD","",""),"N/A")),0))</f>
        <v/>
      </c>
      <c r="AM727" t="str" cm="1">
        <f t="array" ref="AM727">IF(AM719="","",IFERROR(VALUE(_xlfn.IFNA(_xll.PBD(AM719,"Deal Amount","","USD","",""),"N/A")),0))</f>
        <v/>
      </c>
      <c r="AN727" t="str" cm="1">
        <f t="array" ref="AN727">IF(AN719="","",IFERROR(VALUE(_xlfn.IFNA(_xll.PBD(AN719,"Deal Amount","","USD","",""),"N/A")),0))</f>
        <v/>
      </c>
      <c r="AO727" t="str" cm="1">
        <f t="array" ref="AO727">IF(AO719="","",IFERROR(VALUE(_xlfn.IFNA(_xll.PBD(AO719,"Deal Amount","","USD","",""),"N/A")),0))</f>
        <v/>
      </c>
      <c r="AP727" t="str" cm="1">
        <f t="array" ref="AP727">IF(AP719="","",IFERROR(VALUE(_xlfn.IFNA(_xll.PBD(AP719,"Deal Amount","","USD","",""),"N/A")),0))</f>
        <v/>
      </c>
      <c r="AQ727" t="str" cm="1">
        <f t="array" ref="AQ727">IF(AQ719="","",IFERROR(VALUE(_xlfn.IFNA(_xll.PBD(AQ719,"Deal Amount","","USD","",""),"N/A")),0))</f>
        <v/>
      </c>
      <c r="AR727" t="str" cm="1">
        <f t="array" ref="AR727">IF(AR719="","",IFERROR(VALUE(_xlfn.IFNA(_xll.PBD(AR719,"Deal Amount","","USD","",""),"N/A")),0))</f>
        <v/>
      </c>
      <c r="AS727" t="str" cm="1">
        <f t="array" ref="AS727">IF(AS719="","",IFERROR(VALUE(_xlfn.IFNA(_xll.PBD(AS719,"Deal Amount","","USD","",""),"N/A")),0))</f>
        <v/>
      </c>
      <c r="AT727" t="str" cm="1">
        <f t="array" ref="AT727">IF(AT719="","",IFERROR(VALUE(_xlfn.IFNA(_xll.PBD(AT719,"Deal Amount","","USD","",""),"N/A")),0))</f>
        <v/>
      </c>
      <c r="AU727" t="str" cm="1">
        <f t="array" ref="AU727">IF(AU719="","",IFERROR(VALUE(_xlfn.IFNA(_xll.PBD(AU719,"Deal Amount","","USD","",""),"N/A")),0))</f>
        <v/>
      </c>
      <c r="AV727" t="str" cm="1">
        <f t="array" ref="AV727">IF(AV719="","",IFERROR(VALUE(_xlfn.IFNA(_xll.PBD(AV719,"Deal Amount","","USD","",""),"N/A")),0))</f>
        <v/>
      </c>
      <c r="AW727" t="str" cm="1">
        <f t="array" ref="AW727">IF(AW719="","",IFERROR(VALUE(_xlfn.IFNA(_xll.PBD(AW719,"Deal Amount","","USD","",""),"N/A")),0))</f>
        <v/>
      </c>
      <c r="AX727" t="str" cm="1">
        <f t="array" ref="AX727">IF(AX719="","",IFERROR(VALUE(_xlfn.IFNA(_xll.PBD(AX719,"Deal Amount","","USD","",""),"N/A")),0))</f>
        <v/>
      </c>
      <c r="AY727" t="str" cm="1">
        <f t="array" ref="AY727">IF(AY719="","",IFERROR(VALUE(_xlfn.IFNA(_xll.PBD(AY719,"Deal Amount","","USD","",""),"N/A")),0))</f>
        <v/>
      </c>
      <c r="AZ727" t="str" cm="1">
        <f t="array" ref="AZ727">IF(AZ719="","",IFERROR(VALUE(_xlfn.IFNA(_xll.PBD(AZ719,"Deal Amount","","USD","",""),"N/A")),0))</f>
        <v/>
      </c>
      <c r="BA727" t="str" cm="1">
        <f t="array" ref="BA727">IF(BA719="","",IFERROR(VALUE(_xlfn.IFNA(_xll.PBD(BA719,"Deal Amount","","USD","",""),"N/A")),0))</f>
        <v/>
      </c>
      <c r="BB727" t="str" cm="1">
        <f t="array" ref="BB727">IF(BB719="","",IFERROR(VALUE(_xlfn.IFNA(_xll.PBD(BB719,"Deal Amount","","USD","",""),"N/A")),0))</f>
        <v/>
      </c>
      <c r="BC727" t="str" cm="1">
        <f t="array" ref="BC727">IF(BC719="","",IFERROR(VALUE(_xlfn.IFNA(_xll.PBD(BC719,"Deal Amount","","USD","",""),"N/A")),0))</f>
        <v/>
      </c>
      <c r="BD727" t="str" cm="1">
        <f t="array" ref="BD727">IF(BD719="","",IFERROR(VALUE(_xlfn.IFNA(_xll.PBD(BD719,"Deal Amount","","USD","",""),"N/A")),0))</f>
        <v/>
      </c>
      <c r="BE727" t="str" cm="1">
        <f t="array" ref="BE727">IF(BE719="","",IFERROR(VALUE(_xlfn.IFNA(_xll.PBD(BE719,"Deal Amount","","USD","",""),"N/A")),0))</f>
        <v/>
      </c>
      <c r="BF727" t="str" cm="1">
        <f t="array" ref="BF727">IF(BF719="","",IFERROR(VALUE(_xlfn.IFNA(_xll.PBD(BF719,"Deal Amount","","USD","",""),"N/A")),0))</f>
        <v/>
      </c>
      <c r="BG727" t="str" cm="1">
        <f t="array" ref="BG727">IF(BG719="","",IFERROR(VALUE(_xlfn.IFNA(_xll.PBD(BG719,"Deal Amount","","USD","",""),"N/A")),0))</f>
        <v/>
      </c>
      <c r="BH727" t="str" cm="1">
        <f t="array" ref="BH727">IF(BH719="","",IFERROR(VALUE(_xlfn.IFNA(_xll.PBD(BH719,"Deal Amount","","USD","",""),"N/A")),0))</f>
        <v/>
      </c>
      <c r="BI727" t="str" cm="1">
        <f t="array" ref="BI727">IF(BI719="","",IFERROR(VALUE(_xlfn.IFNA(_xll.PBD(BI719,"Deal Amount","","USD","",""),"N/A")),0))</f>
        <v/>
      </c>
      <c r="BJ727" t="str" cm="1">
        <f t="array" ref="BJ727">IF(BJ719="","",IFERROR(VALUE(_xlfn.IFNA(_xll.PBD(BJ719,"Deal Amount","","USD","",""),"N/A")),0))</f>
        <v/>
      </c>
      <c r="BK727" t="str" cm="1">
        <f t="array" ref="BK727">IF(BK719="","",IFERROR(VALUE(_xlfn.IFNA(_xll.PBD(BK719,"Deal Amount","","USD","",""),"N/A")),0))</f>
        <v/>
      </c>
      <c r="BL727" t="str" cm="1">
        <f t="array" ref="BL727">IF(BL719="","",IFERROR(VALUE(_xlfn.IFNA(_xll.PBD(BL719,"Deal Amount","","USD","",""),"N/A")),0))</f>
        <v/>
      </c>
      <c r="BM727" t="str" cm="1">
        <f t="array" ref="BM727">IF(BM719="","",IFERROR(VALUE(_xlfn.IFNA(_xll.PBD(BM719,"Deal Amount","","USD","",""),"N/A")),0))</f>
        <v/>
      </c>
      <c r="BN727" t="str" cm="1">
        <f t="array" ref="BN727">IF(BN719="","",IFERROR(VALUE(_xlfn.IFNA(_xll.PBD(BN719,"Deal Amount","","USD","",""),"N/A")),0))</f>
        <v/>
      </c>
      <c r="BO727" t="str" cm="1">
        <f t="array" ref="BO727">IF(BO719="","",IFERROR(VALUE(_xlfn.IFNA(_xll.PBD(BO719,"Deal Amount","","USD","",""),"N/A")),0))</f>
        <v/>
      </c>
      <c r="BP727" t="str" cm="1">
        <f t="array" ref="BP727">IF(BP719="","",IFERROR(VALUE(_xlfn.IFNA(_xll.PBD(BP719,"Deal Amount","","USD","",""),"N/A")),0))</f>
        <v/>
      </c>
      <c r="BQ727" t="str" cm="1">
        <f t="array" ref="BQ727">IF(BQ719="","",IFERROR(VALUE(_xlfn.IFNA(_xll.PBD(BQ719,"Deal Amount","","USD","",""),"N/A")),0))</f>
        <v/>
      </c>
      <c r="BR727" t="str" cm="1">
        <f t="array" ref="BR727">IF(BR719="","",IFERROR(VALUE(_xlfn.IFNA(_xll.PBD(BR719,"Deal Amount","","USD","",""),"N/A")),0))</f>
        <v/>
      </c>
      <c r="BS727" t="str" cm="1">
        <f t="array" ref="BS727">IF(BS719="","",IFERROR(VALUE(_xlfn.IFNA(_xll.PBD(BS719,"Deal Amount","","USD","",""),"N/A")),0))</f>
        <v/>
      </c>
      <c r="BT727" t="str" cm="1">
        <f t="array" ref="BT727">IF(BT719="","",IFERROR(VALUE(_xlfn.IFNA(_xll.PBD(BT719,"Deal Amount","","USD","",""),"N/A")),0))</f>
        <v/>
      </c>
      <c r="BU727" t="str" cm="1">
        <f t="array" ref="BU727">IF(BU719="","",IFERROR(VALUE(_xlfn.IFNA(_xll.PBD(BU719,"Deal Amount","","USD","",""),"N/A")),0))</f>
        <v/>
      </c>
      <c r="BV727" t="str" cm="1">
        <f t="array" ref="BV727">IF(BV719="","",IFERROR(VALUE(_xlfn.IFNA(_xll.PBD(BV719,"Deal Amount","","USD","",""),"N/A")),0))</f>
        <v/>
      </c>
      <c r="BW727" t="str" cm="1">
        <f t="array" ref="BW727">IF(BW719="","",IFERROR(VALUE(_xlfn.IFNA(_xll.PBD(BW719,"Deal Amount","","USD","",""),"N/A")),0))</f>
        <v/>
      </c>
      <c r="BX727" t="str" cm="1">
        <f t="array" ref="BX727">IF(BX719="","",IFERROR(VALUE(_xlfn.IFNA(_xll.PBD(BX719,"Deal Amount","","USD","",""),"N/A")),0))</f>
        <v/>
      </c>
      <c r="BY727" t="str" cm="1">
        <f t="array" ref="BY727">IF(BY719="","",IFERROR(VALUE(_xlfn.IFNA(_xll.PBD(BY719,"Deal Amount","","USD","",""),"N/A")),0))</f>
        <v/>
      </c>
      <c r="BZ727" t="str" cm="1">
        <f t="array" ref="BZ727">IF(BZ719="","",IFERROR(VALUE(_xlfn.IFNA(_xll.PBD(BZ719,"Deal Amount","","USD","",""),"N/A")),0))</f>
        <v/>
      </c>
      <c r="CA727" t="str" cm="1">
        <f t="array" ref="CA727">IF(CA719="","",IFERROR(VALUE(_xlfn.IFNA(_xll.PBD(CA719,"Deal Amount","","USD","",""),"N/A")),0))</f>
        <v/>
      </c>
      <c r="CB727" t="str" cm="1">
        <f t="array" ref="CB727">IF(CB719="","",IFERROR(VALUE(_xlfn.IFNA(_xll.PBD(CB719,"Deal Amount","","USD","",""),"N/A")),0))</f>
        <v/>
      </c>
      <c r="CC727" t="str" cm="1">
        <f t="array" ref="CC727">IF(CC719="","",IFERROR(VALUE(_xlfn.IFNA(_xll.PBD(CC719,"Deal Amount","","USD","",""),"N/A")),0))</f>
        <v/>
      </c>
      <c r="CD727" t="str" cm="1">
        <f t="array" ref="CD727">IF(CD719="","",IFERROR(VALUE(_xlfn.IFNA(_xll.PBD(CD719,"Deal Amount","","USD","",""),"N/A")),0))</f>
        <v/>
      </c>
      <c r="CE727" t="str" cm="1">
        <f t="array" ref="CE727">IF(CE719="","",IFERROR(VALUE(_xlfn.IFNA(_xll.PBD(CE719,"Deal Amount","","USD","",""),"N/A")),0))</f>
        <v/>
      </c>
      <c r="CF727" t="str" cm="1">
        <f t="array" ref="CF727">IF(CF719="","",IFERROR(VALUE(_xlfn.IFNA(_xll.PBD(CF719,"Deal Amount","","USD","",""),"N/A")),0))</f>
        <v/>
      </c>
      <c r="CG727" t="str" cm="1">
        <f t="array" ref="CG727">IF(CG719="","",IFERROR(VALUE(_xlfn.IFNA(_xll.PBD(CG719,"Deal Amount","","USD","",""),"N/A")),0))</f>
        <v/>
      </c>
      <c r="CH727" t="str" cm="1">
        <f t="array" ref="CH727">IF(CH719="","",IFERROR(VALUE(_xlfn.IFNA(_xll.PBD(CH719,"Deal Amount","","USD","",""),"N/A")),0))</f>
        <v/>
      </c>
      <c r="CI727" t="str" cm="1">
        <f t="array" ref="CI727">IF(CI719="","",IFERROR(VALUE(_xlfn.IFNA(_xll.PBD(CI719,"Deal Amount","","USD","",""),"N/A")),0))</f>
        <v/>
      </c>
      <c r="CJ727" t="str" cm="1">
        <f t="array" ref="CJ727">IF(CJ719="","",IFERROR(VALUE(_xlfn.IFNA(_xll.PBD(CJ719,"Deal Amount","","USD","",""),"N/A")),0))</f>
        <v/>
      </c>
      <c r="CK727" t="str" cm="1">
        <f t="array" ref="CK727">IF(CK719="","",IFERROR(VALUE(_xlfn.IFNA(_xll.PBD(CK719,"Deal Amount","","USD","",""),"N/A")),0))</f>
        <v/>
      </c>
      <c r="CL727" t="str" cm="1">
        <f t="array" ref="CL727">IF(CL719="","",IFERROR(VALUE(_xlfn.IFNA(_xll.PBD(CL719,"Deal Amount","","USD","",""),"N/A")),0))</f>
        <v/>
      </c>
      <c r="CM727" t="str" cm="1">
        <f t="array" ref="CM727">IF(CM719="","",IFERROR(VALUE(_xlfn.IFNA(_xll.PBD(CM719,"Deal Amount","","USD","",""),"N/A")),0))</f>
        <v/>
      </c>
      <c r="CN727" t="str" cm="1">
        <f t="array" ref="CN727">IF(CN719="","",IFERROR(VALUE(_xlfn.IFNA(_xll.PBD(CN719,"Deal Amount","","USD","",""),"N/A")),0))</f>
        <v/>
      </c>
      <c r="CO727" t="str" cm="1">
        <f t="array" ref="CO727">IF(CO719="","",IFERROR(VALUE(_xlfn.IFNA(_xll.PBD(CO719,"Deal Amount","","USD","",""),"N/A")),0))</f>
        <v/>
      </c>
      <c r="CP727" t="str" cm="1">
        <f t="array" ref="CP727">IF(CP719="","",IFERROR(VALUE(_xlfn.IFNA(_xll.PBD(CP719,"Deal Amount","","USD","",""),"N/A")),0))</f>
        <v/>
      </c>
      <c r="CQ727" t="str" cm="1">
        <f t="array" ref="CQ727">IF(CQ719="","",IFERROR(VALUE(_xlfn.IFNA(_xll.PBD(CQ719,"Deal Amount","","USD","",""),"N/A")),0))</f>
        <v/>
      </c>
      <c r="CR727" t="str" cm="1">
        <f t="array" ref="CR727">IF(CR719="","",IFERROR(VALUE(_xlfn.IFNA(_xll.PBD(CR719,"Deal Amount","","USD","",""),"N/A")),0))</f>
        <v/>
      </c>
      <c r="CS727" t="str" cm="1">
        <f t="array" ref="CS727">IF(CS719="","",IFERROR(VALUE(_xlfn.IFNA(_xll.PBD(CS719,"Deal Amount","","USD","",""),"N/A")),0))</f>
        <v/>
      </c>
      <c r="CT727" t="str" cm="1">
        <f t="array" ref="CT727">IF(CT719="","",IFERROR(VALUE(_xlfn.IFNA(_xll.PBD(CT719,"Deal Amount","","USD","",""),"N/A")),0))</f>
        <v/>
      </c>
      <c r="CU727" t="str" cm="1">
        <f t="array" ref="CU727">IF(CU719="","",IFERROR(VALUE(_xlfn.IFNA(_xll.PBD(CU719,"Deal Amount","","USD","",""),"N/A")),0))</f>
        <v/>
      </c>
      <c r="CV727" t="str" cm="1">
        <f t="array" ref="CV727">IF(CV719="","",IFERROR(VALUE(_xlfn.IFNA(_xll.PBD(CV719,"Deal Amount","","USD","",""),"N/A")),0))</f>
        <v/>
      </c>
      <c r="CW727" t="str" cm="1">
        <f t="array" ref="CW727">IF(CW719="","",IFERROR(VALUE(_xlfn.IFNA(_xll.PBD(CW719,"Deal Amount","","USD","",""),"N/A")),0))</f>
        <v/>
      </c>
      <c r="CX727" t="str" cm="1">
        <f t="array" ref="CX727">IF(CX719="","",IFERROR(VALUE(_xlfn.IFNA(_xll.PBD(CX719,"Deal Amount","","USD","",""),"N/A")),0))</f>
        <v/>
      </c>
      <c r="CY727" t="str" cm="1">
        <f t="array" ref="CY727">IF(CY719="","",IFERROR(VALUE(_xlfn.IFNA(_xll.PBD(CY719,"Deal Amount","","USD","",""),"N/A")),0))</f>
        <v/>
      </c>
      <c r="CZ727" t="str" cm="1">
        <f t="array" ref="CZ727">IF(CZ719="","",IFERROR(VALUE(_xlfn.IFNA(_xll.PBD(CZ719,"Deal Amount","","USD","",""),"N/A")),0))</f>
        <v/>
      </c>
      <c r="DA727" t="str" cm="1">
        <f t="array" ref="DA727">IF(DA719="","",IFERROR(VALUE(_xlfn.IFNA(_xll.PBD(DA719,"Deal Amount","","USD","",""),"N/A")),0))</f>
        <v/>
      </c>
      <c r="DB727" t="str" cm="1">
        <f t="array" ref="DB727">IF(DB719="","",IFERROR(VALUE(_xlfn.IFNA(_xll.PBD(DB719,"Deal Amount","","USD","",""),"N/A")),0))</f>
        <v/>
      </c>
      <c r="DC727" t="str" cm="1">
        <f t="array" ref="DC727">IF(DC719="","",IFERROR(VALUE(_xlfn.IFNA(_xll.PBD(DC719,"Deal Amount","","USD","",""),"N/A")),0))</f>
        <v/>
      </c>
      <c r="DD727" t="str" cm="1">
        <f t="array" ref="DD727">IF(DD719="","",IFERROR(VALUE(_xlfn.IFNA(_xll.PBD(DD719,"Deal Amount","","USD","",""),"N/A")),0))</f>
        <v/>
      </c>
      <c r="DE727" t="str" cm="1">
        <f t="array" ref="DE727">IF(DE719="","",IFERROR(VALUE(_xlfn.IFNA(_xll.PBD(DE719,"Deal Amount","","USD","",""),"N/A")),0))</f>
        <v/>
      </c>
      <c r="DF727" t="str" cm="1">
        <f t="array" ref="DF727">IF(DF719="","",IFERROR(VALUE(_xlfn.IFNA(_xll.PBD(DF719,"Deal Amount","","USD","",""),"N/A")),0))</f>
        <v/>
      </c>
      <c r="DG727" t="str" cm="1">
        <f t="array" ref="DG727">IF(DG719="","",IFERROR(VALUE(_xlfn.IFNA(_xll.PBD(DG719,"Deal Amount","","USD","",""),"N/A")),0))</f>
        <v/>
      </c>
      <c r="DH727" t="str" cm="1">
        <f t="array" ref="DH727">IF(DH719="","",IFERROR(VALUE(_xlfn.IFNA(_xll.PBD(DH719,"Deal Amount","","USD","",""),"N/A")),0))</f>
        <v/>
      </c>
      <c r="DI727" t="str" cm="1">
        <f t="array" ref="DI727">IF(DI719="","",IFERROR(VALUE(_xlfn.IFNA(_xll.PBD(DI719,"Deal Amount","","USD","",""),"N/A")),0))</f>
        <v/>
      </c>
      <c r="DJ727" t="str" cm="1">
        <f t="array" ref="DJ727">IF(DJ719="","",IFERROR(VALUE(_xlfn.IFNA(_xll.PBD(DJ719,"Deal Amount","","USD","",""),"N/A")),0))</f>
        <v/>
      </c>
      <c r="DK727" t="str" cm="1">
        <f t="array" ref="DK727">IF(DK719="","",IFERROR(VALUE(_xlfn.IFNA(_xll.PBD(DK719,"Deal Amount","","USD","",""),"N/A")),0))</f>
        <v/>
      </c>
      <c r="DL727" t="str" cm="1">
        <f t="array" ref="DL727">IF(DL719="","",IFERROR(VALUE(_xlfn.IFNA(_xll.PBD(DL719,"Deal Amount","","USD","",""),"N/A")),0))</f>
        <v/>
      </c>
      <c r="DM727" t="str" cm="1">
        <f t="array" ref="DM727">IF(DM719="","",IFERROR(VALUE(_xlfn.IFNA(_xll.PBD(DM719,"Deal Amount","","USD","",""),"N/A")),0))</f>
        <v/>
      </c>
      <c r="DN727" t="str" cm="1">
        <f t="array" ref="DN727">IF(DN719="","",IFERROR(VALUE(_xlfn.IFNA(_xll.PBD(DN719,"Deal Amount","","USD","",""),"N/A")),0))</f>
        <v/>
      </c>
      <c r="DO727" t="str" cm="1">
        <f t="array" ref="DO727">IF(DO719="","",IFERROR(VALUE(_xlfn.IFNA(_xll.PBD(DO719,"Deal Amount","","USD","",""),"N/A")),0))</f>
        <v/>
      </c>
      <c r="DP727" t="str" cm="1">
        <f t="array" ref="DP727">IF(DP719="","",IFERROR(VALUE(_xlfn.IFNA(_xll.PBD(DP719,"Deal Amount","","USD","",""),"N/A")),0))</f>
        <v/>
      </c>
      <c r="DQ727" t="str" cm="1">
        <f t="array" ref="DQ727">IF(DQ719="","",IFERROR(VALUE(_xlfn.IFNA(_xll.PBD(DQ719,"Deal Amount","","USD","",""),"N/A")),0))</f>
        <v/>
      </c>
      <c r="DR727" t="str" cm="1">
        <f t="array" ref="DR727">IF(DR719="","",IFERROR(VALUE(_xlfn.IFNA(_xll.PBD(DR719,"Deal Amount","","USD","",""),"N/A")),0))</f>
        <v/>
      </c>
      <c r="DS727" t="str" cm="1">
        <f t="array" ref="DS727">IF(DS719="","",IFERROR(VALUE(_xlfn.IFNA(_xll.PBD(DS719,"Deal Amount","","USD","",""),"N/A")),0))</f>
        <v/>
      </c>
      <c r="DT727" t="str" cm="1">
        <f t="array" ref="DT727">IF(DT719="","",IFERROR(VALUE(_xlfn.IFNA(_xll.PBD(DT719,"Deal Amount","","USD","",""),"N/A")),0))</f>
        <v/>
      </c>
      <c r="DU727" t="str" cm="1">
        <f t="array" ref="DU727">IF(DU719="","",IFERROR(VALUE(_xlfn.IFNA(_xll.PBD(DU719,"Deal Amount","","USD","",""),"N/A")),0))</f>
        <v/>
      </c>
      <c r="DV727" t="str" cm="1">
        <f t="array" ref="DV727">IF(DV719="","",IFERROR(VALUE(_xlfn.IFNA(_xll.PBD(DV719,"Deal Amount","","USD","",""),"N/A")),0))</f>
        <v/>
      </c>
      <c r="DW727" t="str" cm="1">
        <f t="array" ref="DW727">IF(DW719="","",IFERROR(VALUE(_xlfn.IFNA(_xll.PBD(DW719,"Deal Amount","","USD","",""),"N/A")),0))</f>
        <v/>
      </c>
      <c r="DX727" t="str" cm="1">
        <f t="array" ref="DX727">IF(DX719="","",IFERROR(VALUE(_xlfn.IFNA(_xll.PBD(DX719,"Deal Amount","","USD","",""),"N/A")),0))</f>
        <v/>
      </c>
      <c r="DY727" t="str" cm="1">
        <f t="array" ref="DY727">IF(DY719="","",IFERROR(VALUE(_xlfn.IFNA(_xll.PBD(DY719,"Deal Amount","","USD","",""),"N/A")),0))</f>
        <v/>
      </c>
      <c r="DZ727" t="str" cm="1">
        <f t="array" ref="DZ727">IF(DZ719="","",IFERROR(VALUE(_xlfn.IFNA(_xll.PBD(DZ719,"Deal Amount","","USD","",""),"N/A")),0))</f>
        <v/>
      </c>
      <c r="EA727" t="str" cm="1">
        <f t="array" ref="EA727">IF(EA719="","",IFERROR(VALUE(_xlfn.IFNA(_xll.PBD(EA719,"Deal Amount","","USD","",""),"N/A")),0))</f>
        <v/>
      </c>
      <c r="EB727" t="str" cm="1">
        <f t="array" ref="EB727">IF(EB719="","",IFERROR(VALUE(_xlfn.IFNA(_xll.PBD(EB719,"Deal Amount","","USD","",""),"N/A")),0))</f>
        <v/>
      </c>
      <c r="EC727" t="str" cm="1">
        <f t="array" ref="EC727">IF(EC719="","",IFERROR(VALUE(_xlfn.IFNA(_xll.PBD(EC719,"Deal Amount","","USD","",""),"N/A")),0))</f>
        <v/>
      </c>
      <c r="ED727" t="str" cm="1">
        <f t="array" ref="ED727">IF(ED719="","",IFERROR(VALUE(_xlfn.IFNA(_xll.PBD(ED719,"Deal Amount","","USD","",""),"N/A")),0))</f>
        <v/>
      </c>
      <c r="EE727" t="str" cm="1">
        <f t="array" ref="EE727">IF(EE719="","",IFERROR(VALUE(_xlfn.IFNA(_xll.PBD(EE719,"Deal Amount","","USD","",""),"N/A")),0))</f>
        <v/>
      </c>
      <c r="EF727" t="str" cm="1">
        <f t="array" ref="EF727">IF(EF719="","",IFERROR(VALUE(_xlfn.IFNA(_xll.PBD(EF719,"Deal Amount","","USD","",""),"N/A")),0))</f>
        <v/>
      </c>
      <c r="EG727" t="str" cm="1">
        <f t="array" ref="EG727">IF(EG719="","",IFERROR(VALUE(_xlfn.IFNA(_xll.PBD(EG719,"Deal Amount","","USD","",""),"N/A")),0))</f>
        <v/>
      </c>
      <c r="EH727" t="str" cm="1">
        <f t="array" ref="EH727">IF(EH719="","",IFERROR(VALUE(_xlfn.IFNA(_xll.PBD(EH719,"Deal Amount","","USD","",""),"N/A")),0))</f>
        <v/>
      </c>
      <c r="EI727" t="str" cm="1">
        <f t="array" ref="EI727">IF(EI719="","",IFERROR(VALUE(_xlfn.IFNA(_xll.PBD(EI719,"Deal Amount","","USD","",""),"N/A")),0))</f>
        <v/>
      </c>
      <c r="EJ727" t="str" cm="1">
        <f t="array" ref="EJ727">IF(EJ719="","",IFERROR(VALUE(_xlfn.IFNA(_xll.PBD(EJ719,"Deal Amount","","USD","",""),"N/A")),0))</f>
        <v/>
      </c>
      <c r="EK727" t="str" cm="1">
        <f t="array" ref="EK727">IF(EK719="","",IFERROR(VALUE(_xlfn.IFNA(_xll.PBD(EK719,"Deal Amount","","USD","",""),"N/A")),0))</f>
        <v/>
      </c>
      <c r="EL727" t="str" cm="1">
        <f t="array" ref="EL727">IF(EL719="","",IFERROR(VALUE(_xlfn.IFNA(_xll.PBD(EL719,"Deal Amount","","USD","",""),"N/A")),0))</f>
        <v/>
      </c>
      <c r="EM727" t="str" cm="1">
        <f t="array" ref="EM727">IF(EM719="","",IFERROR(VALUE(_xlfn.IFNA(_xll.PBD(EM719,"Deal Amount","","USD","",""),"N/A")),0))</f>
        <v/>
      </c>
      <c r="EN727" t="str" cm="1">
        <f t="array" ref="EN727">IF(EN719="","",IFERROR(VALUE(_xlfn.IFNA(_xll.PBD(EN719,"Deal Amount","","USD","",""),"N/A")),0))</f>
        <v/>
      </c>
      <c r="EO727" t="str" cm="1">
        <f t="array" ref="EO727">IF(EO719="","",IFERROR(VALUE(_xlfn.IFNA(_xll.PBD(EO719,"Deal Amount","","USD","",""),"N/A")),0))</f>
        <v/>
      </c>
      <c r="EP727" t="str" cm="1">
        <f t="array" ref="EP727">IF(EP719="","",IFERROR(VALUE(_xlfn.IFNA(_xll.PBD(EP719,"Deal Amount","","USD","",""),"N/A")),0))</f>
        <v/>
      </c>
      <c r="EQ727" t="str" cm="1">
        <f t="array" ref="EQ727">IF(EQ719="","",IFERROR(VALUE(_xlfn.IFNA(_xll.PBD(EQ719,"Deal Amount","","USD","",""),"N/A")),0))</f>
        <v/>
      </c>
      <c r="ER727" t="str" cm="1">
        <f t="array" ref="ER727">IF(ER719="","",IFERROR(VALUE(_xlfn.IFNA(_xll.PBD(ER719,"Deal Amount","","USD","",""),"N/A")),0))</f>
        <v/>
      </c>
      <c r="ES727" t="str" cm="1">
        <f t="array" ref="ES727">IF(ES719="","",IFERROR(VALUE(_xlfn.IFNA(_xll.PBD(ES719,"Deal Amount","","USD","",""),"N/A")),0))</f>
        <v/>
      </c>
      <c r="ET727" t="str" cm="1">
        <f t="array" ref="ET727">IF(ET719="","",IFERROR(VALUE(_xlfn.IFNA(_xll.PBD(ET719,"Deal Amount","","USD","",""),"N/A")),0))</f>
        <v/>
      </c>
      <c r="EU727" t="str" cm="1">
        <f t="array" ref="EU727">IF(EU719="","",IFERROR(VALUE(_xlfn.IFNA(_xll.PBD(EU719,"Deal Amount","","USD","",""),"N/A")),0))</f>
        <v/>
      </c>
      <c r="EV727" t="str" cm="1">
        <f t="array" ref="EV727">IF(EV719="","",IFERROR(VALUE(_xlfn.IFNA(_xll.PBD(EV719,"Deal Amount","","USD","",""),"N/A")),0))</f>
        <v/>
      </c>
      <c r="EW727" t="str" cm="1">
        <f t="array" ref="EW727">IF(EW719="","",IFERROR(VALUE(_xlfn.IFNA(_xll.PBD(EW719,"Deal Amount","","USD","",""),"N/A")),0))</f>
        <v/>
      </c>
      <c r="EX727" t="str" cm="1">
        <f t="array" ref="EX727">IF(EX719="","",IFERROR(VALUE(_xlfn.IFNA(_xll.PBD(EX719,"Deal Amount","","USD","",""),"N/A")),0))</f>
        <v/>
      </c>
      <c r="EY727" t="str" cm="1">
        <f t="array" ref="EY727">IF(EY719="","",IFERROR(VALUE(_xlfn.IFNA(_xll.PBD(EY719,"Deal Amount","","USD","",""),"N/A")),0))</f>
        <v/>
      </c>
      <c r="EZ727" t="str" cm="1">
        <f t="array" ref="EZ727">IF(EZ719="","",IFERROR(VALUE(_xlfn.IFNA(_xll.PBD(EZ719,"Deal Amount","","USD","",""),"N/A")),0))</f>
        <v/>
      </c>
      <c r="FA727" t="str" cm="1">
        <f t="array" ref="FA727">IF(FA719="","",IFERROR(VALUE(_xlfn.IFNA(_xll.PBD(FA719,"Deal Amount","","USD","",""),"N/A")),0))</f>
        <v/>
      </c>
      <c r="FB727" t="str" cm="1">
        <f t="array" ref="FB727">IF(FB719="","",IFERROR(VALUE(_xlfn.IFNA(_xll.PBD(FB719,"Deal Amount","","USD","",""),"N/A")),0))</f>
        <v/>
      </c>
      <c r="FC727" t="str" cm="1">
        <f t="array" ref="FC727">IF(FC719="","",IFERROR(VALUE(_xlfn.IFNA(_xll.PBD(FC719,"Deal Amount","","USD","",""),"N/A")),0))</f>
        <v/>
      </c>
      <c r="FD727" t="str" cm="1">
        <f t="array" ref="FD727">IF(FD719="","",IFERROR(VALUE(_xlfn.IFNA(_xll.PBD(FD719,"Deal Amount","","USD","",""),"N/A")),0))</f>
        <v/>
      </c>
      <c r="FE727" t="str" cm="1">
        <f t="array" ref="FE727">IF(FE719="","",IFERROR(VALUE(_xlfn.IFNA(_xll.PBD(FE719,"Deal Amount","","USD","",""),"N/A")),0))</f>
        <v/>
      </c>
      <c r="FF727" t="str" cm="1">
        <f t="array" ref="FF727">IF(FF719="","",IFERROR(VALUE(_xlfn.IFNA(_xll.PBD(FF719,"Deal Amount","","USD","",""),"N/A")),0))</f>
        <v/>
      </c>
      <c r="FG727" t="str" cm="1">
        <f t="array" ref="FG727">IF(FG719="","",IFERROR(VALUE(_xlfn.IFNA(_xll.PBD(FG719,"Deal Amount","","USD","",""),"N/A")),0))</f>
        <v/>
      </c>
      <c r="FH727" t="str" cm="1">
        <f t="array" ref="FH727">IF(FH719="","",IFERROR(VALUE(_xlfn.IFNA(_xll.PBD(FH719,"Deal Amount","","USD","",""),"N/A")),0))</f>
        <v/>
      </c>
      <c r="FI727" t="str" cm="1">
        <f t="array" ref="FI727">IF(FI719="","",IFERROR(VALUE(_xlfn.IFNA(_xll.PBD(FI719,"Deal Amount","","USD","",""),"N/A")),0))</f>
        <v/>
      </c>
      <c r="FJ727" t="str" cm="1">
        <f t="array" ref="FJ727">IF(FJ719="","",IFERROR(VALUE(_xlfn.IFNA(_xll.PBD(FJ719,"Deal Amount","","USD","",""),"N/A")),0))</f>
        <v/>
      </c>
      <c r="FK727" t="str" cm="1">
        <f t="array" ref="FK727">IF(FK719="","",IFERROR(VALUE(_xlfn.IFNA(_xll.PBD(FK719,"Deal Amount","","USD","",""),"N/A")),0))</f>
        <v/>
      </c>
      <c r="FL727" t="str" cm="1">
        <f t="array" ref="FL727">IF(FL719="","",IFERROR(VALUE(_xlfn.IFNA(_xll.PBD(FL719,"Deal Amount","","USD","",""),"N/A")),0))</f>
        <v/>
      </c>
      <c r="FM727" t="str" cm="1">
        <f t="array" ref="FM727">IF(FM719="","",IFERROR(VALUE(_xlfn.IFNA(_xll.PBD(FM719,"Deal Amount","","USD","",""),"N/A")),0))</f>
        <v/>
      </c>
      <c r="FN727" t="str" cm="1">
        <f t="array" ref="FN727">IF(FN719="","",IFERROR(VALUE(_xlfn.IFNA(_xll.PBD(FN719,"Deal Amount","","USD","",""),"N/A")),0))</f>
        <v/>
      </c>
      <c r="FO727" t="str" cm="1">
        <f t="array" ref="FO727">IF(FO719="","",IFERROR(VALUE(_xlfn.IFNA(_xll.PBD(FO719,"Deal Amount","","USD","",""),"N/A")),0))</f>
        <v/>
      </c>
      <c r="FP727" t="str" cm="1">
        <f t="array" ref="FP727">IF(FP719="","",IFERROR(VALUE(_xlfn.IFNA(_xll.PBD(FP719,"Deal Amount","","USD","",""),"N/A")),0))</f>
        <v/>
      </c>
      <c r="FQ727" t="str" cm="1">
        <f t="array" ref="FQ727">IF(FQ719="","",IFERROR(VALUE(_xlfn.IFNA(_xll.PBD(FQ719,"Deal Amount","","USD","",""),"N/A")),0))</f>
        <v/>
      </c>
      <c r="FR727" t="str" cm="1">
        <f t="array" ref="FR727">IF(FR719="","",IFERROR(VALUE(_xlfn.IFNA(_xll.PBD(FR719,"Deal Amount","","USD","",""),"N/A")),0))</f>
        <v/>
      </c>
      <c r="FS727" t="str" cm="1">
        <f t="array" ref="FS727">IF(FS719="","",IFERROR(VALUE(_xlfn.IFNA(_xll.PBD(FS719,"Deal Amount","","USD","",""),"N/A")),0))</f>
        <v/>
      </c>
      <c r="FT727" t="str" cm="1">
        <f t="array" ref="FT727">IF(FT719="","",IFERROR(VALUE(_xlfn.IFNA(_xll.PBD(FT719,"Deal Amount","","USD","",""),"N/A")),0))</f>
        <v/>
      </c>
      <c r="FU727" t="str" cm="1">
        <f t="array" ref="FU727">IF(FU719="","",IFERROR(VALUE(_xlfn.IFNA(_xll.PBD(FU719,"Deal Amount","","USD","",""),"N/A")),0))</f>
        <v/>
      </c>
      <c r="FV727" t="str" cm="1">
        <f t="array" ref="FV727">IF(FV719="","",IFERROR(VALUE(_xlfn.IFNA(_xll.PBD(FV719,"Deal Amount","","USD","",""),"N/A")),0))</f>
        <v/>
      </c>
      <c r="FW727" t="str" cm="1">
        <f t="array" ref="FW727">IF(FW719="","",IFERROR(VALUE(_xlfn.IFNA(_xll.PBD(FW719,"Deal Amount","","USD","",""),"N/A")),0))</f>
        <v/>
      </c>
      <c r="FX727" t="str" cm="1">
        <f t="array" ref="FX727">IF(FX719="","",IFERROR(VALUE(_xlfn.IFNA(_xll.PBD(FX719,"Deal Amount","","USD","",""),"N/A")),0))</f>
        <v/>
      </c>
      <c r="FY727" t="str" cm="1">
        <f t="array" ref="FY727">IF(FY719="","",IFERROR(VALUE(_xlfn.IFNA(_xll.PBD(FY719,"Deal Amount","","USD","",""),"N/A")),0))</f>
        <v/>
      </c>
      <c r="FZ727" t="str" cm="1">
        <f t="array" ref="FZ727">IF(FZ719="","",IFERROR(VALUE(_xlfn.IFNA(_xll.PBD(FZ719,"Deal Amount","","USD","",""),"N/A")),0))</f>
        <v/>
      </c>
      <c r="GA727" t="str" cm="1">
        <f t="array" ref="GA727">IF(GA719="","",IFERROR(VALUE(_xlfn.IFNA(_xll.PBD(GA719,"Deal Amount","","USD","",""),"N/A")),0))</f>
        <v/>
      </c>
      <c r="GB727" t="str" cm="1">
        <f t="array" ref="GB727">IF(GB719="","",IFERROR(VALUE(_xlfn.IFNA(_xll.PBD(GB719,"Deal Amount","","USD","",""),"N/A")),0))</f>
        <v/>
      </c>
      <c r="GC727" t="str" cm="1">
        <f t="array" ref="GC727">IF(GC719="","",IFERROR(VALUE(_xlfn.IFNA(_xll.PBD(GC719,"Deal Amount","","USD","",""),"N/A")),0))</f>
        <v/>
      </c>
      <c r="GD727" t="str" cm="1">
        <f t="array" ref="GD727">IF(GD719="","",IFERROR(VALUE(_xlfn.IFNA(_xll.PBD(GD719,"Deal Amount","","USD","",""),"N/A")),0))</f>
        <v/>
      </c>
      <c r="GE727" t="str" cm="1">
        <f t="array" ref="GE727">IF(GE719="","",IFERROR(VALUE(_xlfn.IFNA(_xll.PBD(GE719,"Deal Amount","","USD","",""),"N/A")),0))</f>
        <v/>
      </c>
      <c r="GF727" t="str" cm="1">
        <f t="array" ref="GF727">IF(GF719="","",IFERROR(VALUE(_xlfn.IFNA(_xll.PBD(GF719,"Deal Amount","","USD","",""),"N/A")),0))</f>
        <v/>
      </c>
      <c r="GG727" t="str" cm="1">
        <f t="array" ref="GG727">IF(GG719="","",IFERROR(VALUE(_xlfn.IFNA(_xll.PBD(GG719,"Deal Amount","","USD","",""),"N/A")),0))</f>
        <v/>
      </c>
      <c r="GH727" t="str" cm="1">
        <f t="array" ref="GH727">IF(GH719="","",IFERROR(VALUE(_xlfn.IFNA(_xll.PBD(GH719,"Deal Amount","","USD","",""),"N/A")),0))</f>
        <v/>
      </c>
      <c r="GI727" t="str" cm="1">
        <f t="array" ref="GI727">IF(GI719="","",IFERROR(VALUE(_xlfn.IFNA(_xll.PBD(GI719,"Deal Amount","","USD","",""),"N/A")),0))</f>
        <v/>
      </c>
      <c r="GJ727" t="str" cm="1">
        <f t="array" ref="GJ727">IF(GJ719="","",IFERROR(VALUE(_xlfn.IFNA(_xll.PBD(GJ719,"Deal Amount","","USD","",""),"N/A")),0))</f>
        <v/>
      </c>
      <c r="GK727" t="str" cm="1">
        <f t="array" ref="GK727">IF(GK719="","",IFERROR(VALUE(_xlfn.IFNA(_xll.PBD(GK719,"Deal Amount","","USD","",""),"N/A")),0))</f>
        <v/>
      </c>
      <c r="GL727" t="str" cm="1">
        <f t="array" ref="GL727">IF(GL719="","",IFERROR(VALUE(_xlfn.IFNA(_xll.PBD(GL719,"Deal Amount","","USD","",""),"N/A")),0))</f>
        <v/>
      </c>
      <c r="GM727" t="str" cm="1">
        <f t="array" ref="GM727">IF(GM719="","",IFERROR(VALUE(_xlfn.IFNA(_xll.PBD(GM719,"Deal Amount","","USD","",""),"N/A")),0))</f>
        <v/>
      </c>
      <c r="GN727" t="str" cm="1">
        <f t="array" ref="GN727">IF(GN719="","",IFERROR(VALUE(_xlfn.IFNA(_xll.PBD(GN719,"Deal Amount","","USD","",""),"N/A")),0))</f>
        <v/>
      </c>
      <c r="GO727" t="str" cm="1">
        <f t="array" ref="GO727">IF(GO719="","",IFERROR(VALUE(_xlfn.IFNA(_xll.PBD(GO719,"Deal Amount","","USD","",""),"N/A")),0))</f>
        <v/>
      </c>
      <c r="GP727" t="str" cm="1">
        <f t="array" ref="GP727">IF(GP719="","",IFERROR(VALUE(_xlfn.IFNA(_xll.PBD(GP719,"Deal Amount","","USD","",""),"N/A")),0))</f>
        <v/>
      </c>
      <c r="GQ727" t="str" cm="1">
        <f t="array" ref="GQ727">IF(GQ719="","",IFERROR(VALUE(_xlfn.IFNA(_xll.PBD(GQ719,"Deal Amount","","USD","",""),"N/A")),0))</f>
        <v/>
      </c>
      <c r="GR727" t="str" cm="1">
        <f t="array" ref="GR727">IF(GR719="","",IFERROR(VALUE(_xlfn.IFNA(_xll.PBD(GR719,"Deal Amount","","USD","",""),"N/A")),0))</f>
        <v/>
      </c>
      <c r="GS727" t="str" cm="1">
        <f t="array" ref="GS727">IF(GS719="","",IFERROR(VALUE(_xlfn.IFNA(_xll.PBD(GS719,"Deal Amount","","USD","",""),"N/A")),0))</f>
        <v/>
      </c>
      <c r="GT727" t="str" cm="1">
        <f t="array" ref="GT727">IF(GT719="","",IFERROR(VALUE(_xlfn.IFNA(_xll.PBD(GT719,"Deal Amount","","USD","",""),"N/A")),0))</f>
        <v/>
      </c>
      <c r="GU727" t="str" cm="1">
        <f t="array" ref="GU727">IF(GU719="","",IFERROR(VALUE(_xlfn.IFNA(_xll.PBD(GU719,"Deal Amount","","USD","",""),"N/A")),0))</f>
        <v/>
      </c>
      <c r="GV727" t="str" cm="1">
        <f t="array" ref="GV727">IF(GV719="","",IFERROR(VALUE(_xlfn.IFNA(_xll.PBD(GV719,"Deal Amount","","USD","",""),"N/A")),0))</f>
        <v/>
      </c>
      <c r="GW727" t="str" cm="1">
        <f t="array" ref="GW727">IF(GW719="","",IFERROR(VALUE(_xlfn.IFNA(_xll.PBD(GW719,"Deal Amount","","USD","",""),"N/A")),0))</f>
        <v/>
      </c>
      <c r="GX727" t="str" cm="1">
        <f t="array" ref="GX727">IF(GX719="","",IFERROR(VALUE(_xlfn.IFNA(_xll.PBD(GX719,"Deal Amount","","USD","",""),"N/A")),0))</f>
        <v/>
      </c>
      <c r="GY727" t="str" cm="1">
        <f t="array" ref="GY727">IF(GY719="","",IFERROR(VALUE(_xlfn.IFNA(_xll.PBD(GY719,"Deal Amount","","USD","",""),"N/A")),0))</f>
        <v/>
      </c>
      <c r="GZ727" t="str" cm="1">
        <f t="array" ref="GZ727">IF(GZ719="","",IFERROR(VALUE(_xlfn.IFNA(_xll.PBD(GZ719,"Deal Amount","","USD","",""),"N/A")),0))</f>
        <v/>
      </c>
      <c r="HA727" t="str" cm="1">
        <f t="array" ref="HA727">IF(HA719="","",IFERROR(VALUE(_xlfn.IFNA(_xll.PBD(HA719,"Deal Amount","","USD","",""),"N/A")),0))</f>
        <v/>
      </c>
      <c r="HB727" t="str" cm="1">
        <f t="array" ref="HB727">IF(HB719="","",IFERROR(VALUE(_xlfn.IFNA(_xll.PBD(HB719,"Deal Amount","","USD","",""),"N/A")),0))</f>
        <v/>
      </c>
      <c r="HC727" t="str" cm="1">
        <f t="array" ref="HC727">IF(HC719="","",IFERROR(VALUE(_xlfn.IFNA(_xll.PBD(HC719,"Deal Amount","","USD","",""),"N/A")),0))</f>
        <v/>
      </c>
      <c r="HD727" t="str" cm="1">
        <f t="array" ref="HD727">IF(HD719="","",IFERROR(VALUE(_xlfn.IFNA(_xll.PBD(HD719,"Deal Amount","","USD","",""),"N/A")),0))</f>
        <v/>
      </c>
      <c r="HE727" t="str" cm="1">
        <f t="array" ref="HE727">IF(HE719="","",IFERROR(VALUE(_xlfn.IFNA(_xll.PBD(HE719,"Deal Amount","","USD","",""),"N/A")),0))</f>
        <v/>
      </c>
      <c r="HF727" t="str" cm="1">
        <f t="array" ref="HF727">IF(HF719="","",IFERROR(VALUE(_xlfn.IFNA(_xll.PBD(HF719,"Deal Amount","","USD","",""),"N/A")),0))</f>
        <v/>
      </c>
      <c r="HG727" t="str" cm="1">
        <f t="array" ref="HG727">IF(HG719="","",IFERROR(VALUE(_xlfn.IFNA(_xll.PBD(HG719,"Deal Amount","","USD","",""),"N/A")),0))</f>
        <v/>
      </c>
      <c r="HH727" t="str" cm="1">
        <f t="array" ref="HH727">IF(HH719="","",IFERROR(VALUE(_xlfn.IFNA(_xll.PBD(HH719,"Deal Amount","","USD","",""),"N/A")),0))</f>
        <v/>
      </c>
      <c r="HI727" t="str" cm="1">
        <f t="array" ref="HI727">IF(HI719="","",IFERROR(VALUE(_xlfn.IFNA(_xll.PBD(HI719,"Deal Amount","","USD","",""),"N/A")),0))</f>
        <v/>
      </c>
      <c r="HJ727" t="str" cm="1">
        <f t="array" ref="HJ727">IF(HJ719="","",IFERROR(VALUE(_xlfn.IFNA(_xll.PBD(HJ719,"Deal Amount","","USD","",""),"N/A")),0))</f>
        <v/>
      </c>
      <c r="HK727" t="str" cm="1">
        <f t="array" ref="HK727">IF(HK719="","",IFERROR(VALUE(_xlfn.IFNA(_xll.PBD(HK719,"Deal Amount","","USD","",""),"N/A")),0))</f>
        <v/>
      </c>
      <c r="HL727" t="str" cm="1">
        <f t="array" ref="HL727">IF(HL719="","",IFERROR(VALUE(_xlfn.IFNA(_xll.PBD(HL719,"Deal Amount","","USD","",""),"N/A")),0))</f>
        <v/>
      </c>
      <c r="HM727" t="str" cm="1">
        <f t="array" ref="HM727">IF(HM719="","",IFERROR(VALUE(_xlfn.IFNA(_xll.PBD(HM719,"Deal Amount","","USD","",""),"N/A")),0))</f>
        <v/>
      </c>
      <c r="HN727" t="str" cm="1">
        <f t="array" ref="HN727">IF(HN719="","",IFERROR(VALUE(_xlfn.IFNA(_xll.PBD(HN719,"Deal Amount","","USD","",""),"N/A")),0))</f>
        <v/>
      </c>
      <c r="HO727" t="str" cm="1">
        <f t="array" ref="HO727">IF(HO719="","",IFERROR(VALUE(_xlfn.IFNA(_xll.PBD(HO719,"Deal Amount","","USD","",""),"N/A")),0))</f>
        <v/>
      </c>
      <c r="HP727" t="str" cm="1">
        <f t="array" ref="HP727">IF(HP719="","",IFERROR(VALUE(_xlfn.IFNA(_xll.PBD(HP719,"Deal Amount","","USD","",""),"N/A")),0))</f>
        <v/>
      </c>
      <c r="HQ727" t="str" cm="1">
        <f t="array" ref="HQ727">IF(HQ719="","",IFERROR(VALUE(_xlfn.IFNA(_xll.PBD(HQ719,"Deal Amount","","USD","",""),"N/A")),0))</f>
        <v/>
      </c>
      <c r="HR727" t="str" cm="1">
        <f t="array" ref="HR727">IF(HR719="","",IFERROR(VALUE(_xlfn.IFNA(_xll.PBD(HR719,"Deal Amount","","USD","",""),"N/A")),0))</f>
        <v/>
      </c>
      <c r="HS727" t="str" cm="1">
        <f t="array" ref="HS727">IF(HS719="","",IFERROR(VALUE(_xlfn.IFNA(_xll.PBD(HS719,"Deal Amount","","USD","",""),"N/A")),0))</f>
        <v/>
      </c>
      <c r="HT727" t="str" cm="1">
        <f t="array" ref="HT727">IF(HT719="","",IFERROR(VALUE(_xlfn.IFNA(_xll.PBD(HT719,"Deal Amount","","USD","",""),"N/A")),0))</f>
        <v/>
      </c>
      <c r="HU727" t="str" cm="1">
        <f t="array" ref="HU727">IF(HU719="","",IFERROR(VALUE(_xlfn.IFNA(_xll.PBD(HU719,"Deal Amount","","USD","",""),"N/A")),0))</f>
        <v/>
      </c>
      <c r="HV727" t="str" cm="1">
        <f t="array" ref="HV727">IF(HV719="","",IFERROR(VALUE(_xlfn.IFNA(_xll.PBD(HV719,"Deal Amount","","USD","",""),"N/A")),0))</f>
        <v/>
      </c>
      <c r="HW727" t="str" cm="1">
        <f t="array" ref="HW727">IF(HW719="","",IFERROR(VALUE(_xlfn.IFNA(_xll.PBD(HW719,"Deal Amount","","USD","",""),"N/A")),0))</f>
        <v/>
      </c>
      <c r="HX727" t="str" cm="1">
        <f t="array" ref="HX727">IF(HX719="","",IFERROR(VALUE(_xlfn.IFNA(_xll.PBD(HX719,"Deal Amount","","USD","",""),"N/A")),0))</f>
        <v/>
      </c>
      <c r="HY727" t="str" cm="1">
        <f t="array" ref="HY727">IF(HY719="","",IFERROR(VALUE(_xlfn.IFNA(_xll.PBD(HY719,"Deal Amount","","USD","",""),"N/A")),0))</f>
        <v/>
      </c>
      <c r="HZ727" t="str" cm="1">
        <f t="array" ref="HZ727">IF(HZ719="","",IFERROR(VALUE(_xlfn.IFNA(_xll.PBD(HZ719,"Deal Amount","","USD","",""),"N/A")),0))</f>
        <v/>
      </c>
      <c r="IA727" t="str" cm="1">
        <f t="array" ref="IA727">IF(IA719="","",IFERROR(VALUE(_xlfn.IFNA(_xll.PBD(IA719,"Deal Amount","","USD","",""),"N/A")),0))</f>
        <v/>
      </c>
      <c r="IB727" t="str" cm="1">
        <f t="array" ref="IB727">IF(IB719="","",IFERROR(VALUE(_xlfn.IFNA(_xll.PBD(IB719,"Deal Amount","","USD","",""),"N/A")),0))</f>
        <v/>
      </c>
      <c r="IC727" t="str" cm="1">
        <f t="array" ref="IC727">IF(IC719="","",IFERROR(VALUE(_xlfn.IFNA(_xll.PBD(IC719,"Deal Amount","","USD","",""),"N/A")),0))</f>
        <v/>
      </c>
      <c r="ID727" t="str" cm="1">
        <f t="array" ref="ID727">IF(ID719="","",IFERROR(VALUE(_xlfn.IFNA(_xll.PBD(ID719,"Deal Amount","","USD","",""),"N/A")),0))</f>
        <v/>
      </c>
      <c r="IE727" t="str" cm="1">
        <f t="array" ref="IE727">IF(IE719="","",IFERROR(VALUE(_xlfn.IFNA(_xll.PBD(IE719,"Deal Amount","","USD","",""),"N/A")),0))</f>
        <v/>
      </c>
    </row>
    <row r="728" spans="2:239" x14ac:dyDescent="0.25">
      <c r="B728" t="s">
        <v>2719</v>
      </c>
      <c r="C728" s="13" t="str" cm="1">
        <f t="array" aca="1" ref="C728" ca="1">IF(C719="","",_xlfn.IFNA(_xll.PBD(C719,"Deal Date","","USD","",""),"N/A"))</f>
        <v/>
      </c>
      <c r="D728" s="13" t="str" cm="1">
        <f t="array" ref="D728">IF(D719="","",_xlfn.IFNA(_xll.PBD(D719,"Deal Date","","USD","",""),"N/A"))</f>
        <v/>
      </c>
      <c r="E728" s="13" t="str" cm="1">
        <f t="array" ref="E728">IF(E719="","",_xlfn.IFNA(_xll.PBD(E719,"Deal Date","","USD","",""),"N/A"))</f>
        <v/>
      </c>
      <c r="F728" s="13" t="str" cm="1">
        <f t="array" ref="F728">IF(F719="","",_xlfn.IFNA(_xll.PBD(F719,"Deal Date","","USD","",""),"N/A"))</f>
        <v/>
      </c>
      <c r="G728" s="13" t="str" cm="1">
        <f t="array" ref="G728">IF(G719="","",_xlfn.IFNA(_xll.PBD(G719,"Deal Date","","USD","",""),"N/A"))</f>
        <v/>
      </c>
      <c r="H728" s="13" t="str" cm="1">
        <f t="array" ref="H728">IF(H719="","",_xlfn.IFNA(_xll.PBD(H719,"Deal Date","","USD","",""),"N/A"))</f>
        <v/>
      </c>
      <c r="I728" s="13" t="str" cm="1">
        <f t="array" ref="I728">IF(I719="","",_xlfn.IFNA(_xll.PBD(I719,"Deal Date","","USD","",""),"N/A"))</f>
        <v/>
      </c>
      <c r="J728" s="13" t="str" cm="1">
        <f t="array" ref="J728">IF(J719="","",_xlfn.IFNA(_xll.PBD(J719,"Deal Date","","USD","",""),"N/A"))</f>
        <v/>
      </c>
      <c r="K728" s="13" t="str" cm="1">
        <f t="array" ref="K728">IF(K719="","",_xlfn.IFNA(_xll.PBD(K719,"Deal Date","","USD","",""),"N/A"))</f>
        <v/>
      </c>
      <c r="L728" s="13" t="str" cm="1">
        <f t="array" ref="L728">IF(L719="","",_xlfn.IFNA(_xll.PBD(L719,"Deal Date","","USD","",""),"N/A"))</f>
        <v/>
      </c>
      <c r="M728" s="13" t="str" cm="1">
        <f t="array" ref="M728">IF(M719="","",_xlfn.IFNA(_xll.PBD(M719,"Deal Date","","USD","",""),"N/A"))</f>
        <v/>
      </c>
      <c r="N728" s="13" t="str" cm="1">
        <f t="array" ref="N728">IF(N719="","",_xlfn.IFNA(_xll.PBD(N719,"Deal Date","","USD","",""),"N/A"))</f>
        <v/>
      </c>
      <c r="O728" s="13" t="str" cm="1">
        <f t="array" ref="O728">IF(O719="","",_xlfn.IFNA(_xll.PBD(O719,"Deal Date","","USD","",""),"N/A"))</f>
        <v/>
      </c>
      <c r="P728" s="13" t="str" cm="1">
        <f t="array" ref="P728">IF(P719="","",_xlfn.IFNA(_xll.PBD(P719,"Deal Date","","USD","",""),"N/A"))</f>
        <v/>
      </c>
      <c r="Q728" s="13" t="str" cm="1">
        <f t="array" ref="Q728">IF(Q719="","",_xlfn.IFNA(_xll.PBD(Q719,"Deal Date","","USD","",""),"N/A"))</f>
        <v/>
      </c>
      <c r="R728" s="13" t="str" cm="1">
        <f t="array" ref="R728">IF(R719="","",_xlfn.IFNA(_xll.PBD(R719,"Deal Date","","USD","",""),"N/A"))</f>
        <v/>
      </c>
      <c r="S728" s="13" t="str" cm="1">
        <f t="array" ref="S728">IF(S719="","",_xlfn.IFNA(_xll.PBD(S719,"Deal Date","","USD","",""),"N/A"))</f>
        <v/>
      </c>
      <c r="T728" s="13" t="str" cm="1">
        <f t="array" ref="T728">IF(T719="","",_xlfn.IFNA(_xll.PBD(T719,"Deal Date","","USD","",""),"N/A"))</f>
        <v/>
      </c>
      <c r="U728" s="13" t="str" cm="1">
        <f t="array" ref="U728">IF(U719="","",_xlfn.IFNA(_xll.PBD(U719,"Deal Date","","USD","",""),"N/A"))</f>
        <v/>
      </c>
      <c r="V728" s="13" t="str" cm="1">
        <f t="array" ref="V728">IF(V719="","",_xlfn.IFNA(_xll.PBD(V719,"Deal Date","","USD","",""),"N/A"))</f>
        <v/>
      </c>
      <c r="W728" s="13" t="str" cm="1">
        <f t="array" ref="W728">IF(W719="","",_xlfn.IFNA(_xll.PBD(W719,"Deal Date","","USD","",""),"N/A"))</f>
        <v/>
      </c>
      <c r="X728" s="13" t="str" cm="1">
        <f t="array" ref="X728">IF(X719="","",_xlfn.IFNA(_xll.PBD(X719,"Deal Date","","USD","",""),"N/A"))</f>
        <v/>
      </c>
      <c r="Y728" s="13" t="str" cm="1">
        <f t="array" ref="Y728">IF(Y719="","",_xlfn.IFNA(_xll.PBD(Y719,"Deal Date","","USD","",""),"N/A"))</f>
        <v/>
      </c>
      <c r="Z728" s="13" t="str" cm="1">
        <f t="array" ref="Z728">IF(Z719="","",_xlfn.IFNA(_xll.PBD(Z719,"Deal Date","","USD","",""),"N/A"))</f>
        <v/>
      </c>
      <c r="AA728" s="13" t="str" cm="1">
        <f t="array" ref="AA728">IF(AA719="","",_xlfn.IFNA(_xll.PBD(AA719,"Deal Date","","USD","",""),"N/A"))</f>
        <v/>
      </c>
      <c r="AB728" s="13" t="str" cm="1">
        <f t="array" ref="AB728">IF(AB719="","",_xlfn.IFNA(_xll.PBD(AB719,"Deal Date","","USD","",""),"N/A"))</f>
        <v/>
      </c>
      <c r="AC728" s="13" t="str" cm="1">
        <f t="array" ref="AC728">IF(AC719="","",_xlfn.IFNA(_xll.PBD(AC719,"Deal Date","","USD","",""),"N/A"))</f>
        <v/>
      </c>
      <c r="AD728" s="13" t="str" cm="1">
        <f t="array" ref="AD728">IF(AD719="","",_xlfn.IFNA(_xll.PBD(AD719,"Deal Date","","USD","",""),"N/A"))</f>
        <v/>
      </c>
      <c r="AE728" s="13" t="str" cm="1">
        <f t="array" ref="AE728">IF(AE719="","",_xlfn.IFNA(_xll.PBD(AE719,"Deal Date","","USD","",""),"N/A"))</f>
        <v/>
      </c>
      <c r="AF728" s="13" t="str" cm="1">
        <f t="array" ref="AF728">IF(AF719="","",_xlfn.IFNA(_xll.PBD(AF719,"Deal Date","","USD","",""),"N/A"))</f>
        <v/>
      </c>
      <c r="AG728" s="13" t="str" cm="1">
        <f t="array" ref="AG728">IF(AG719="","",_xlfn.IFNA(_xll.PBD(AG719,"Deal Date","","USD","",""),"N/A"))</f>
        <v/>
      </c>
      <c r="AH728" s="13" t="str" cm="1">
        <f t="array" ref="AH728">IF(AH719="","",_xlfn.IFNA(_xll.PBD(AH719,"Deal Date","","USD","",""),"N/A"))</f>
        <v/>
      </c>
      <c r="AI728" s="13" t="str" cm="1">
        <f t="array" ref="AI728">IF(AI719="","",_xlfn.IFNA(_xll.PBD(AI719,"Deal Date","","USD","",""),"N/A"))</f>
        <v/>
      </c>
      <c r="AJ728" s="13" t="str" cm="1">
        <f t="array" ref="AJ728">IF(AJ719="","",_xlfn.IFNA(_xll.PBD(AJ719,"Deal Date","","USD","",""),"N/A"))</f>
        <v/>
      </c>
      <c r="AK728" s="13" t="str" cm="1">
        <f t="array" ref="AK728">IF(AK719="","",_xlfn.IFNA(_xll.PBD(AK719,"Deal Date","","USD","",""),"N/A"))</f>
        <v/>
      </c>
      <c r="AL728" s="13" t="str" cm="1">
        <f t="array" ref="AL728">IF(AL719="","",_xlfn.IFNA(_xll.PBD(AL719,"Deal Date","","USD","",""),"N/A"))</f>
        <v/>
      </c>
      <c r="AM728" s="13" t="str" cm="1">
        <f t="array" ref="AM728">IF(AM719="","",_xlfn.IFNA(_xll.PBD(AM719,"Deal Date","","USD","",""),"N/A"))</f>
        <v/>
      </c>
      <c r="AN728" s="13" t="str" cm="1">
        <f t="array" ref="AN728">IF(AN719="","",_xlfn.IFNA(_xll.PBD(AN719,"Deal Date","","USD","",""),"N/A"))</f>
        <v/>
      </c>
      <c r="AO728" s="13" t="str" cm="1">
        <f t="array" ref="AO728">IF(AO719="","",_xlfn.IFNA(_xll.PBD(AO719,"Deal Date","","USD","",""),"N/A"))</f>
        <v/>
      </c>
      <c r="AP728" s="13" t="str" cm="1">
        <f t="array" ref="AP728">IF(AP719="","",_xlfn.IFNA(_xll.PBD(AP719,"Deal Date","","USD","",""),"N/A"))</f>
        <v/>
      </c>
      <c r="AQ728" s="13" t="str" cm="1">
        <f t="array" ref="AQ728">IF(AQ719="","",_xlfn.IFNA(_xll.PBD(AQ719,"Deal Date","","USD","",""),"N/A"))</f>
        <v/>
      </c>
      <c r="AR728" s="13" t="str" cm="1">
        <f t="array" ref="AR728">IF(AR719="","",_xlfn.IFNA(_xll.PBD(AR719,"Deal Date","","USD","",""),"N/A"))</f>
        <v/>
      </c>
      <c r="AS728" s="13" t="str" cm="1">
        <f t="array" ref="AS728">IF(AS719="","",_xlfn.IFNA(_xll.PBD(AS719,"Deal Date","","USD","",""),"N/A"))</f>
        <v/>
      </c>
      <c r="AT728" s="13" t="str" cm="1">
        <f t="array" ref="AT728">IF(AT719="","",_xlfn.IFNA(_xll.PBD(AT719,"Deal Date","","USD","",""),"N/A"))</f>
        <v/>
      </c>
      <c r="AU728" s="13" t="str" cm="1">
        <f t="array" ref="AU728">IF(AU719="","",_xlfn.IFNA(_xll.PBD(AU719,"Deal Date","","USD","",""),"N/A"))</f>
        <v/>
      </c>
      <c r="AV728" s="13" t="str" cm="1">
        <f t="array" ref="AV728">IF(AV719="","",_xlfn.IFNA(_xll.PBD(AV719,"Deal Date","","USD","",""),"N/A"))</f>
        <v/>
      </c>
      <c r="AW728" s="13" t="str" cm="1">
        <f t="array" ref="AW728">IF(AW719="","",_xlfn.IFNA(_xll.PBD(AW719,"Deal Date","","USD","",""),"N/A"))</f>
        <v/>
      </c>
      <c r="AX728" s="13" t="str" cm="1">
        <f t="array" ref="AX728">IF(AX719="","",_xlfn.IFNA(_xll.PBD(AX719,"Deal Date","","USD","",""),"N/A"))</f>
        <v/>
      </c>
      <c r="AY728" s="13" t="str" cm="1">
        <f t="array" ref="AY728">IF(AY719="","",_xlfn.IFNA(_xll.PBD(AY719,"Deal Date","","USD","",""),"N/A"))</f>
        <v/>
      </c>
      <c r="AZ728" s="13" t="str" cm="1">
        <f t="array" ref="AZ728">IF(AZ719="","",_xlfn.IFNA(_xll.PBD(AZ719,"Deal Date","","USD","",""),"N/A"))</f>
        <v/>
      </c>
      <c r="BA728" s="13" t="str" cm="1">
        <f t="array" ref="BA728">IF(BA719="","",_xlfn.IFNA(_xll.PBD(BA719,"Deal Date","","USD","",""),"N/A"))</f>
        <v/>
      </c>
      <c r="BB728" s="13" t="str" cm="1">
        <f t="array" ref="BB728">IF(BB719="","",_xlfn.IFNA(_xll.PBD(BB719,"Deal Date","","USD","",""),"N/A"))</f>
        <v/>
      </c>
      <c r="BC728" s="13" t="str" cm="1">
        <f t="array" ref="BC728">IF(BC719="","",_xlfn.IFNA(_xll.PBD(BC719,"Deal Date","","USD","",""),"N/A"))</f>
        <v/>
      </c>
      <c r="BD728" s="13" t="str" cm="1">
        <f t="array" ref="BD728">IF(BD719="","",_xlfn.IFNA(_xll.PBD(BD719,"Deal Date","","USD","",""),"N/A"))</f>
        <v/>
      </c>
      <c r="BE728" s="13" t="str" cm="1">
        <f t="array" ref="BE728">IF(BE719="","",_xlfn.IFNA(_xll.PBD(BE719,"Deal Date","","USD","",""),"N/A"))</f>
        <v/>
      </c>
      <c r="BF728" s="13" t="str" cm="1">
        <f t="array" ref="BF728">IF(BF719="","",_xlfn.IFNA(_xll.PBD(BF719,"Deal Date","","USD","",""),"N/A"))</f>
        <v/>
      </c>
      <c r="BG728" s="13" t="str" cm="1">
        <f t="array" ref="BG728">IF(BG719="","",_xlfn.IFNA(_xll.PBD(BG719,"Deal Date","","USD","",""),"N/A"))</f>
        <v/>
      </c>
      <c r="BH728" s="13" t="str" cm="1">
        <f t="array" ref="BH728">IF(BH719="","",_xlfn.IFNA(_xll.PBD(BH719,"Deal Date","","USD","",""),"N/A"))</f>
        <v/>
      </c>
      <c r="BI728" s="13" t="str" cm="1">
        <f t="array" ref="BI728">IF(BI719="","",_xlfn.IFNA(_xll.PBD(BI719,"Deal Date","","USD","",""),"N/A"))</f>
        <v/>
      </c>
      <c r="BJ728" s="13" t="str" cm="1">
        <f t="array" ref="BJ728">IF(BJ719="","",_xlfn.IFNA(_xll.PBD(BJ719,"Deal Date","","USD","",""),"N/A"))</f>
        <v/>
      </c>
      <c r="BK728" s="13" t="str" cm="1">
        <f t="array" ref="BK728">IF(BK719="","",_xlfn.IFNA(_xll.PBD(BK719,"Deal Date","","USD","",""),"N/A"))</f>
        <v/>
      </c>
      <c r="BL728" s="13" t="str" cm="1">
        <f t="array" ref="BL728">IF(BL719="","",_xlfn.IFNA(_xll.PBD(BL719,"Deal Date","","USD","",""),"N/A"))</f>
        <v/>
      </c>
      <c r="BM728" s="13" t="str" cm="1">
        <f t="array" ref="BM728">IF(BM719="","",_xlfn.IFNA(_xll.PBD(BM719,"Deal Date","","USD","",""),"N/A"))</f>
        <v/>
      </c>
      <c r="BN728" s="13" t="str" cm="1">
        <f t="array" ref="BN728">IF(BN719="","",_xlfn.IFNA(_xll.PBD(BN719,"Deal Date","","USD","",""),"N/A"))</f>
        <v/>
      </c>
      <c r="BO728" s="13" t="str" cm="1">
        <f t="array" ref="BO728">IF(BO719="","",_xlfn.IFNA(_xll.PBD(BO719,"Deal Date","","USD","",""),"N/A"))</f>
        <v/>
      </c>
      <c r="BP728" s="13" t="str" cm="1">
        <f t="array" ref="BP728">IF(BP719="","",_xlfn.IFNA(_xll.PBD(BP719,"Deal Date","","USD","",""),"N/A"))</f>
        <v/>
      </c>
      <c r="BQ728" s="13" t="str" cm="1">
        <f t="array" ref="BQ728">IF(BQ719="","",_xlfn.IFNA(_xll.PBD(BQ719,"Deal Date","","USD","",""),"N/A"))</f>
        <v/>
      </c>
      <c r="BR728" s="13" t="str" cm="1">
        <f t="array" ref="BR728">IF(BR719="","",_xlfn.IFNA(_xll.PBD(BR719,"Deal Date","","USD","",""),"N/A"))</f>
        <v/>
      </c>
      <c r="BS728" s="13" t="str" cm="1">
        <f t="array" ref="BS728">IF(BS719="","",_xlfn.IFNA(_xll.PBD(BS719,"Deal Date","","USD","",""),"N/A"))</f>
        <v/>
      </c>
      <c r="BT728" s="13" t="str" cm="1">
        <f t="array" ref="BT728">IF(BT719="","",_xlfn.IFNA(_xll.PBD(BT719,"Deal Date","","USD","",""),"N/A"))</f>
        <v/>
      </c>
      <c r="BU728" s="13" t="str" cm="1">
        <f t="array" ref="BU728">IF(BU719="","",_xlfn.IFNA(_xll.PBD(BU719,"Deal Date","","USD","",""),"N/A"))</f>
        <v/>
      </c>
      <c r="BV728" s="13" t="str" cm="1">
        <f t="array" ref="BV728">IF(BV719="","",_xlfn.IFNA(_xll.PBD(BV719,"Deal Date","","USD","",""),"N/A"))</f>
        <v/>
      </c>
      <c r="BW728" s="13" t="str" cm="1">
        <f t="array" ref="BW728">IF(BW719="","",_xlfn.IFNA(_xll.PBD(BW719,"Deal Date","","USD","",""),"N/A"))</f>
        <v/>
      </c>
      <c r="BX728" s="13" t="str" cm="1">
        <f t="array" ref="BX728">IF(BX719="","",_xlfn.IFNA(_xll.PBD(BX719,"Deal Date","","USD","",""),"N/A"))</f>
        <v/>
      </c>
      <c r="BY728" s="13" t="str" cm="1">
        <f t="array" ref="BY728">IF(BY719="","",_xlfn.IFNA(_xll.PBD(BY719,"Deal Date","","USD","",""),"N/A"))</f>
        <v/>
      </c>
      <c r="BZ728" s="13" t="str" cm="1">
        <f t="array" ref="BZ728">IF(BZ719="","",_xlfn.IFNA(_xll.PBD(BZ719,"Deal Date","","USD","",""),"N/A"))</f>
        <v/>
      </c>
      <c r="CA728" s="13" t="str" cm="1">
        <f t="array" ref="CA728">IF(CA719="","",_xlfn.IFNA(_xll.PBD(CA719,"Deal Date","","USD","",""),"N/A"))</f>
        <v/>
      </c>
      <c r="CB728" s="13" t="str" cm="1">
        <f t="array" ref="CB728">IF(CB719="","",_xlfn.IFNA(_xll.PBD(CB719,"Deal Date","","USD","",""),"N/A"))</f>
        <v/>
      </c>
      <c r="CC728" s="13" t="str" cm="1">
        <f t="array" ref="CC728">IF(CC719="","",_xlfn.IFNA(_xll.PBD(CC719,"Deal Date","","USD","",""),"N/A"))</f>
        <v/>
      </c>
      <c r="CD728" s="13" t="str" cm="1">
        <f t="array" ref="CD728">IF(CD719="","",_xlfn.IFNA(_xll.PBD(CD719,"Deal Date","","USD","",""),"N/A"))</f>
        <v/>
      </c>
      <c r="CE728" s="13" t="str" cm="1">
        <f t="array" ref="CE728">IF(CE719="","",_xlfn.IFNA(_xll.PBD(CE719,"Deal Date","","USD","",""),"N/A"))</f>
        <v/>
      </c>
      <c r="CF728" s="13" t="str" cm="1">
        <f t="array" ref="CF728">IF(CF719="","",_xlfn.IFNA(_xll.PBD(CF719,"Deal Date","","USD","",""),"N/A"))</f>
        <v/>
      </c>
      <c r="CG728" s="13" t="str" cm="1">
        <f t="array" ref="CG728">IF(CG719="","",_xlfn.IFNA(_xll.PBD(CG719,"Deal Date","","USD","",""),"N/A"))</f>
        <v/>
      </c>
      <c r="CH728" s="13" t="str" cm="1">
        <f t="array" ref="CH728">IF(CH719="","",_xlfn.IFNA(_xll.PBD(CH719,"Deal Date","","USD","",""),"N/A"))</f>
        <v/>
      </c>
      <c r="CI728" s="13" t="str" cm="1">
        <f t="array" ref="CI728">IF(CI719="","",_xlfn.IFNA(_xll.PBD(CI719,"Deal Date","","USD","",""),"N/A"))</f>
        <v/>
      </c>
      <c r="CJ728" s="13" t="str" cm="1">
        <f t="array" ref="CJ728">IF(CJ719="","",_xlfn.IFNA(_xll.PBD(CJ719,"Deal Date","","USD","",""),"N/A"))</f>
        <v/>
      </c>
      <c r="CK728" s="13" t="str" cm="1">
        <f t="array" ref="CK728">IF(CK719="","",_xlfn.IFNA(_xll.PBD(CK719,"Deal Date","","USD","",""),"N/A"))</f>
        <v/>
      </c>
      <c r="CL728" s="13" t="str" cm="1">
        <f t="array" ref="CL728">IF(CL719="","",_xlfn.IFNA(_xll.PBD(CL719,"Deal Date","","USD","",""),"N/A"))</f>
        <v/>
      </c>
      <c r="CM728" s="13" t="str" cm="1">
        <f t="array" ref="CM728">IF(CM719="","",_xlfn.IFNA(_xll.PBD(CM719,"Deal Date","","USD","",""),"N/A"))</f>
        <v/>
      </c>
      <c r="CN728" s="13" t="str" cm="1">
        <f t="array" ref="CN728">IF(CN719="","",_xlfn.IFNA(_xll.PBD(CN719,"Deal Date","","USD","",""),"N/A"))</f>
        <v/>
      </c>
      <c r="CO728" s="13" t="str" cm="1">
        <f t="array" ref="CO728">IF(CO719="","",_xlfn.IFNA(_xll.PBD(CO719,"Deal Date","","USD","",""),"N/A"))</f>
        <v/>
      </c>
      <c r="CP728" s="13" t="str" cm="1">
        <f t="array" ref="CP728">IF(CP719="","",_xlfn.IFNA(_xll.PBD(CP719,"Deal Date","","USD","",""),"N/A"))</f>
        <v/>
      </c>
      <c r="CQ728" s="13" t="str" cm="1">
        <f t="array" ref="CQ728">IF(CQ719="","",_xlfn.IFNA(_xll.PBD(CQ719,"Deal Date","","USD","",""),"N/A"))</f>
        <v/>
      </c>
      <c r="CR728" s="13" t="str" cm="1">
        <f t="array" ref="CR728">IF(CR719="","",_xlfn.IFNA(_xll.PBD(CR719,"Deal Date","","USD","",""),"N/A"))</f>
        <v/>
      </c>
      <c r="CS728" s="13" t="str" cm="1">
        <f t="array" ref="CS728">IF(CS719="","",_xlfn.IFNA(_xll.PBD(CS719,"Deal Date","","USD","",""),"N/A"))</f>
        <v/>
      </c>
      <c r="CT728" s="13" t="str" cm="1">
        <f t="array" ref="CT728">IF(CT719="","",_xlfn.IFNA(_xll.PBD(CT719,"Deal Date","","USD","",""),"N/A"))</f>
        <v/>
      </c>
      <c r="CU728" s="13" t="str" cm="1">
        <f t="array" ref="CU728">IF(CU719="","",_xlfn.IFNA(_xll.PBD(CU719,"Deal Date","","USD","",""),"N/A"))</f>
        <v/>
      </c>
      <c r="CV728" s="13" t="str" cm="1">
        <f t="array" ref="CV728">IF(CV719="","",_xlfn.IFNA(_xll.PBD(CV719,"Deal Date","","USD","",""),"N/A"))</f>
        <v/>
      </c>
      <c r="CW728" s="13" t="str" cm="1">
        <f t="array" ref="CW728">IF(CW719="","",_xlfn.IFNA(_xll.PBD(CW719,"Deal Date","","USD","",""),"N/A"))</f>
        <v/>
      </c>
      <c r="CX728" s="13" t="str" cm="1">
        <f t="array" ref="CX728">IF(CX719="","",_xlfn.IFNA(_xll.PBD(CX719,"Deal Date","","USD","",""),"N/A"))</f>
        <v/>
      </c>
      <c r="CY728" s="13" t="str" cm="1">
        <f t="array" ref="CY728">IF(CY719="","",_xlfn.IFNA(_xll.PBD(CY719,"Deal Date","","USD","",""),"N/A"))</f>
        <v/>
      </c>
      <c r="CZ728" s="13" t="str" cm="1">
        <f t="array" ref="CZ728">IF(CZ719="","",_xlfn.IFNA(_xll.PBD(CZ719,"Deal Date","","USD","",""),"N/A"))</f>
        <v/>
      </c>
      <c r="DA728" s="13" t="str" cm="1">
        <f t="array" ref="DA728">IF(DA719="","",_xlfn.IFNA(_xll.PBD(DA719,"Deal Date","","USD","",""),"N/A"))</f>
        <v/>
      </c>
      <c r="DB728" s="13" t="str" cm="1">
        <f t="array" ref="DB728">IF(DB719="","",_xlfn.IFNA(_xll.PBD(DB719,"Deal Date","","USD","",""),"N/A"))</f>
        <v/>
      </c>
      <c r="DC728" s="13" t="str" cm="1">
        <f t="array" ref="DC728">IF(DC719="","",_xlfn.IFNA(_xll.PBD(DC719,"Deal Date","","USD","",""),"N/A"))</f>
        <v/>
      </c>
      <c r="DD728" s="13" t="str" cm="1">
        <f t="array" ref="DD728">IF(DD719="","",_xlfn.IFNA(_xll.PBD(DD719,"Deal Date","","USD","",""),"N/A"))</f>
        <v/>
      </c>
      <c r="DE728" s="13" t="str" cm="1">
        <f t="array" ref="DE728">IF(DE719="","",_xlfn.IFNA(_xll.PBD(DE719,"Deal Date","","USD","",""),"N/A"))</f>
        <v/>
      </c>
      <c r="DF728" s="13" t="str" cm="1">
        <f t="array" ref="DF728">IF(DF719="","",_xlfn.IFNA(_xll.PBD(DF719,"Deal Date","","USD","",""),"N/A"))</f>
        <v/>
      </c>
      <c r="DG728" s="13" t="str" cm="1">
        <f t="array" ref="DG728">IF(DG719="","",_xlfn.IFNA(_xll.PBD(DG719,"Deal Date","","USD","",""),"N/A"))</f>
        <v/>
      </c>
      <c r="DH728" s="13" t="str" cm="1">
        <f t="array" ref="DH728">IF(DH719="","",_xlfn.IFNA(_xll.PBD(DH719,"Deal Date","","USD","",""),"N/A"))</f>
        <v/>
      </c>
      <c r="DI728" s="13" t="str" cm="1">
        <f t="array" ref="DI728">IF(DI719="","",_xlfn.IFNA(_xll.PBD(DI719,"Deal Date","","USD","",""),"N/A"))</f>
        <v/>
      </c>
      <c r="DJ728" s="13" t="str" cm="1">
        <f t="array" ref="DJ728">IF(DJ719="","",_xlfn.IFNA(_xll.PBD(DJ719,"Deal Date","","USD","",""),"N/A"))</f>
        <v/>
      </c>
      <c r="DK728" s="13" t="str" cm="1">
        <f t="array" ref="DK728">IF(DK719="","",_xlfn.IFNA(_xll.PBD(DK719,"Deal Date","","USD","",""),"N/A"))</f>
        <v/>
      </c>
      <c r="DL728" s="13" t="str" cm="1">
        <f t="array" ref="DL728">IF(DL719="","",_xlfn.IFNA(_xll.PBD(DL719,"Deal Date","","USD","",""),"N/A"))</f>
        <v/>
      </c>
      <c r="DM728" s="13" t="str" cm="1">
        <f t="array" ref="DM728">IF(DM719="","",_xlfn.IFNA(_xll.PBD(DM719,"Deal Date","","USD","",""),"N/A"))</f>
        <v/>
      </c>
      <c r="DN728" s="13" t="str" cm="1">
        <f t="array" ref="DN728">IF(DN719="","",_xlfn.IFNA(_xll.PBD(DN719,"Deal Date","","USD","",""),"N/A"))</f>
        <v/>
      </c>
      <c r="DO728" s="13" t="str" cm="1">
        <f t="array" ref="DO728">IF(DO719="","",_xlfn.IFNA(_xll.PBD(DO719,"Deal Date","","USD","",""),"N/A"))</f>
        <v/>
      </c>
      <c r="DP728" s="13" t="str" cm="1">
        <f t="array" ref="DP728">IF(DP719="","",_xlfn.IFNA(_xll.PBD(DP719,"Deal Date","","USD","",""),"N/A"))</f>
        <v/>
      </c>
      <c r="DQ728" s="13" t="str" cm="1">
        <f t="array" ref="DQ728">IF(DQ719="","",_xlfn.IFNA(_xll.PBD(DQ719,"Deal Date","","USD","",""),"N/A"))</f>
        <v/>
      </c>
      <c r="DR728" s="13" t="str" cm="1">
        <f t="array" ref="DR728">IF(DR719="","",_xlfn.IFNA(_xll.PBD(DR719,"Deal Date","","USD","",""),"N/A"))</f>
        <v/>
      </c>
      <c r="DS728" s="13" t="str" cm="1">
        <f t="array" ref="DS728">IF(DS719="","",_xlfn.IFNA(_xll.PBD(DS719,"Deal Date","","USD","",""),"N/A"))</f>
        <v/>
      </c>
      <c r="DT728" s="13" t="str" cm="1">
        <f t="array" ref="DT728">IF(DT719="","",_xlfn.IFNA(_xll.PBD(DT719,"Deal Date","","USD","",""),"N/A"))</f>
        <v/>
      </c>
      <c r="DU728" s="13" t="str" cm="1">
        <f t="array" ref="DU728">IF(DU719="","",_xlfn.IFNA(_xll.PBD(DU719,"Deal Date","","USD","",""),"N/A"))</f>
        <v/>
      </c>
      <c r="DV728" s="13" t="str" cm="1">
        <f t="array" ref="DV728">IF(DV719="","",_xlfn.IFNA(_xll.PBD(DV719,"Deal Date","","USD","",""),"N/A"))</f>
        <v/>
      </c>
      <c r="DW728" s="13" t="str" cm="1">
        <f t="array" ref="DW728">IF(DW719="","",_xlfn.IFNA(_xll.PBD(DW719,"Deal Date","","USD","",""),"N/A"))</f>
        <v/>
      </c>
      <c r="DX728" s="13" t="str" cm="1">
        <f t="array" ref="DX728">IF(DX719="","",_xlfn.IFNA(_xll.PBD(DX719,"Deal Date","","USD","",""),"N/A"))</f>
        <v/>
      </c>
      <c r="DY728" s="13" t="str" cm="1">
        <f t="array" ref="DY728">IF(DY719="","",_xlfn.IFNA(_xll.PBD(DY719,"Deal Date","","USD","",""),"N/A"))</f>
        <v/>
      </c>
      <c r="DZ728" s="13" t="str" cm="1">
        <f t="array" ref="DZ728">IF(DZ719="","",_xlfn.IFNA(_xll.PBD(DZ719,"Deal Date","","USD","",""),"N/A"))</f>
        <v/>
      </c>
      <c r="EA728" s="13" t="str" cm="1">
        <f t="array" ref="EA728">IF(EA719="","",_xlfn.IFNA(_xll.PBD(EA719,"Deal Date","","USD","",""),"N/A"))</f>
        <v/>
      </c>
      <c r="EB728" s="13" t="str" cm="1">
        <f t="array" ref="EB728">IF(EB719="","",_xlfn.IFNA(_xll.PBD(EB719,"Deal Date","","USD","",""),"N/A"))</f>
        <v/>
      </c>
      <c r="EC728" s="13" t="str" cm="1">
        <f t="array" ref="EC728">IF(EC719="","",_xlfn.IFNA(_xll.PBD(EC719,"Deal Date","","USD","",""),"N/A"))</f>
        <v/>
      </c>
      <c r="ED728" s="13" t="str" cm="1">
        <f t="array" ref="ED728">IF(ED719="","",_xlfn.IFNA(_xll.PBD(ED719,"Deal Date","","USD","",""),"N/A"))</f>
        <v/>
      </c>
      <c r="EE728" s="13" t="str" cm="1">
        <f t="array" ref="EE728">IF(EE719="","",_xlfn.IFNA(_xll.PBD(EE719,"Deal Date","","USD","",""),"N/A"))</f>
        <v/>
      </c>
      <c r="EF728" s="13" t="str" cm="1">
        <f t="array" ref="EF728">IF(EF719="","",_xlfn.IFNA(_xll.PBD(EF719,"Deal Date","","USD","",""),"N/A"))</f>
        <v/>
      </c>
      <c r="EG728" s="13" t="str" cm="1">
        <f t="array" ref="EG728">IF(EG719="","",_xlfn.IFNA(_xll.PBD(EG719,"Deal Date","","USD","",""),"N/A"))</f>
        <v/>
      </c>
      <c r="EH728" s="13" t="str" cm="1">
        <f t="array" ref="EH728">IF(EH719="","",_xlfn.IFNA(_xll.PBD(EH719,"Deal Date","","USD","",""),"N/A"))</f>
        <v/>
      </c>
      <c r="EI728" s="13" t="str" cm="1">
        <f t="array" ref="EI728">IF(EI719="","",_xlfn.IFNA(_xll.PBD(EI719,"Deal Date","","USD","",""),"N/A"))</f>
        <v/>
      </c>
      <c r="EJ728" s="13" t="str" cm="1">
        <f t="array" ref="EJ728">IF(EJ719="","",_xlfn.IFNA(_xll.PBD(EJ719,"Deal Date","","USD","",""),"N/A"))</f>
        <v/>
      </c>
      <c r="EK728" s="13" t="str" cm="1">
        <f t="array" ref="EK728">IF(EK719="","",_xlfn.IFNA(_xll.PBD(EK719,"Deal Date","","USD","",""),"N/A"))</f>
        <v/>
      </c>
      <c r="EL728" s="13" t="str" cm="1">
        <f t="array" ref="EL728">IF(EL719="","",_xlfn.IFNA(_xll.PBD(EL719,"Deal Date","","USD","",""),"N/A"))</f>
        <v/>
      </c>
      <c r="EM728" s="13" t="str" cm="1">
        <f t="array" ref="EM728">IF(EM719="","",_xlfn.IFNA(_xll.PBD(EM719,"Deal Date","","USD","",""),"N/A"))</f>
        <v/>
      </c>
      <c r="EN728" s="13" t="str" cm="1">
        <f t="array" ref="EN728">IF(EN719="","",_xlfn.IFNA(_xll.PBD(EN719,"Deal Date","","USD","",""),"N/A"))</f>
        <v/>
      </c>
      <c r="EO728" s="13" t="str" cm="1">
        <f t="array" ref="EO728">IF(EO719="","",_xlfn.IFNA(_xll.PBD(EO719,"Deal Date","","USD","",""),"N/A"))</f>
        <v/>
      </c>
      <c r="EP728" s="13" t="str" cm="1">
        <f t="array" ref="EP728">IF(EP719="","",_xlfn.IFNA(_xll.PBD(EP719,"Deal Date","","USD","",""),"N/A"))</f>
        <v/>
      </c>
      <c r="EQ728" s="13" t="str" cm="1">
        <f t="array" ref="EQ728">IF(EQ719="","",_xlfn.IFNA(_xll.PBD(EQ719,"Deal Date","","USD","",""),"N/A"))</f>
        <v/>
      </c>
      <c r="ER728" s="13" t="str" cm="1">
        <f t="array" ref="ER728">IF(ER719="","",_xlfn.IFNA(_xll.PBD(ER719,"Deal Date","","USD","",""),"N/A"))</f>
        <v/>
      </c>
      <c r="ES728" s="13" t="str" cm="1">
        <f t="array" ref="ES728">IF(ES719="","",_xlfn.IFNA(_xll.PBD(ES719,"Deal Date","","USD","",""),"N/A"))</f>
        <v/>
      </c>
      <c r="ET728" s="13" t="str" cm="1">
        <f t="array" ref="ET728">IF(ET719="","",_xlfn.IFNA(_xll.PBD(ET719,"Deal Date","","USD","",""),"N/A"))</f>
        <v/>
      </c>
      <c r="EU728" s="13" t="str" cm="1">
        <f t="array" ref="EU728">IF(EU719="","",_xlfn.IFNA(_xll.PBD(EU719,"Deal Date","","USD","",""),"N/A"))</f>
        <v/>
      </c>
      <c r="EV728" s="13" t="str" cm="1">
        <f t="array" ref="EV728">IF(EV719="","",_xlfn.IFNA(_xll.PBD(EV719,"Deal Date","","USD","",""),"N/A"))</f>
        <v/>
      </c>
      <c r="EW728" s="13" t="str" cm="1">
        <f t="array" ref="EW728">IF(EW719="","",_xlfn.IFNA(_xll.PBD(EW719,"Deal Date","","USD","",""),"N/A"))</f>
        <v/>
      </c>
      <c r="EX728" s="13" t="str" cm="1">
        <f t="array" ref="EX728">IF(EX719="","",_xlfn.IFNA(_xll.PBD(EX719,"Deal Date","","USD","",""),"N/A"))</f>
        <v/>
      </c>
      <c r="EY728" s="13" t="str" cm="1">
        <f t="array" ref="EY728">IF(EY719="","",_xlfn.IFNA(_xll.PBD(EY719,"Deal Date","","USD","",""),"N/A"))</f>
        <v/>
      </c>
      <c r="EZ728" s="13" t="str" cm="1">
        <f t="array" ref="EZ728">IF(EZ719="","",_xlfn.IFNA(_xll.PBD(EZ719,"Deal Date","","USD","",""),"N/A"))</f>
        <v/>
      </c>
      <c r="FA728" s="13" t="str" cm="1">
        <f t="array" ref="FA728">IF(FA719="","",_xlfn.IFNA(_xll.PBD(FA719,"Deal Date","","USD","",""),"N/A"))</f>
        <v/>
      </c>
      <c r="FB728" s="13" t="str" cm="1">
        <f t="array" ref="FB728">IF(FB719="","",_xlfn.IFNA(_xll.PBD(FB719,"Deal Date","","USD","",""),"N/A"))</f>
        <v/>
      </c>
      <c r="FC728" s="13" t="str" cm="1">
        <f t="array" ref="FC728">IF(FC719="","",_xlfn.IFNA(_xll.PBD(FC719,"Deal Date","","USD","",""),"N/A"))</f>
        <v/>
      </c>
      <c r="FD728" s="13" t="str" cm="1">
        <f t="array" ref="FD728">IF(FD719="","",_xlfn.IFNA(_xll.PBD(FD719,"Deal Date","","USD","",""),"N/A"))</f>
        <v/>
      </c>
      <c r="FE728" s="13" t="str" cm="1">
        <f t="array" ref="FE728">IF(FE719="","",_xlfn.IFNA(_xll.PBD(FE719,"Deal Date","","USD","",""),"N/A"))</f>
        <v/>
      </c>
      <c r="FF728" s="13" t="str" cm="1">
        <f t="array" ref="FF728">IF(FF719="","",_xlfn.IFNA(_xll.PBD(FF719,"Deal Date","","USD","",""),"N/A"))</f>
        <v/>
      </c>
      <c r="FG728" s="13" t="str" cm="1">
        <f t="array" ref="FG728">IF(FG719="","",_xlfn.IFNA(_xll.PBD(FG719,"Deal Date","","USD","",""),"N/A"))</f>
        <v/>
      </c>
      <c r="FH728" s="13" t="str" cm="1">
        <f t="array" ref="FH728">IF(FH719="","",_xlfn.IFNA(_xll.PBD(FH719,"Deal Date","","USD","",""),"N/A"))</f>
        <v/>
      </c>
      <c r="FI728" s="13" t="str" cm="1">
        <f t="array" ref="FI728">IF(FI719="","",_xlfn.IFNA(_xll.PBD(FI719,"Deal Date","","USD","",""),"N/A"))</f>
        <v/>
      </c>
      <c r="FJ728" s="13" t="str" cm="1">
        <f t="array" ref="FJ728">IF(FJ719="","",_xlfn.IFNA(_xll.PBD(FJ719,"Deal Date","","USD","",""),"N/A"))</f>
        <v/>
      </c>
      <c r="FK728" s="13" t="str" cm="1">
        <f t="array" ref="FK728">IF(FK719="","",_xlfn.IFNA(_xll.PBD(FK719,"Deal Date","","USD","",""),"N/A"))</f>
        <v/>
      </c>
      <c r="FL728" s="13" t="str" cm="1">
        <f t="array" ref="FL728">IF(FL719="","",_xlfn.IFNA(_xll.PBD(FL719,"Deal Date","","USD","",""),"N/A"))</f>
        <v/>
      </c>
      <c r="FM728" s="13" t="str" cm="1">
        <f t="array" ref="FM728">IF(FM719="","",_xlfn.IFNA(_xll.PBD(FM719,"Deal Date","","USD","",""),"N/A"))</f>
        <v/>
      </c>
      <c r="FN728" s="13" t="str" cm="1">
        <f t="array" ref="FN728">IF(FN719="","",_xlfn.IFNA(_xll.PBD(FN719,"Deal Date","","USD","",""),"N/A"))</f>
        <v/>
      </c>
      <c r="FO728" s="13" t="str" cm="1">
        <f t="array" ref="FO728">IF(FO719="","",_xlfn.IFNA(_xll.PBD(FO719,"Deal Date","","USD","",""),"N/A"))</f>
        <v/>
      </c>
      <c r="FP728" s="13" t="str" cm="1">
        <f t="array" ref="FP728">IF(FP719="","",_xlfn.IFNA(_xll.PBD(FP719,"Deal Date","","USD","",""),"N/A"))</f>
        <v/>
      </c>
      <c r="FQ728" s="13" t="str" cm="1">
        <f t="array" ref="FQ728">IF(FQ719="","",_xlfn.IFNA(_xll.PBD(FQ719,"Deal Date","","USD","",""),"N/A"))</f>
        <v/>
      </c>
      <c r="FR728" s="13" t="str" cm="1">
        <f t="array" ref="FR728">IF(FR719="","",_xlfn.IFNA(_xll.PBD(FR719,"Deal Date","","USD","",""),"N/A"))</f>
        <v/>
      </c>
      <c r="FS728" s="13" t="str" cm="1">
        <f t="array" ref="FS728">IF(FS719="","",_xlfn.IFNA(_xll.PBD(FS719,"Deal Date","","USD","",""),"N/A"))</f>
        <v/>
      </c>
      <c r="FT728" s="13" t="str" cm="1">
        <f t="array" ref="FT728">IF(FT719="","",_xlfn.IFNA(_xll.PBD(FT719,"Deal Date","","USD","",""),"N/A"))</f>
        <v/>
      </c>
      <c r="FU728" s="13" t="str" cm="1">
        <f t="array" ref="FU728">IF(FU719="","",_xlfn.IFNA(_xll.PBD(FU719,"Deal Date","","USD","",""),"N/A"))</f>
        <v/>
      </c>
      <c r="FV728" s="13" t="str" cm="1">
        <f t="array" ref="FV728">IF(FV719="","",_xlfn.IFNA(_xll.PBD(FV719,"Deal Date","","USD","",""),"N/A"))</f>
        <v/>
      </c>
      <c r="FW728" s="13" t="str" cm="1">
        <f t="array" ref="FW728">IF(FW719="","",_xlfn.IFNA(_xll.PBD(FW719,"Deal Date","","USD","",""),"N/A"))</f>
        <v/>
      </c>
      <c r="FX728" s="13" t="str" cm="1">
        <f t="array" ref="FX728">IF(FX719="","",_xlfn.IFNA(_xll.PBD(FX719,"Deal Date","","USD","",""),"N/A"))</f>
        <v/>
      </c>
      <c r="FY728" s="13" t="str" cm="1">
        <f t="array" ref="FY728">IF(FY719="","",_xlfn.IFNA(_xll.PBD(FY719,"Deal Date","","USD","",""),"N/A"))</f>
        <v/>
      </c>
      <c r="FZ728" s="13" t="str" cm="1">
        <f t="array" ref="FZ728">IF(FZ719="","",_xlfn.IFNA(_xll.PBD(FZ719,"Deal Date","","USD","",""),"N/A"))</f>
        <v/>
      </c>
      <c r="GA728" s="13" t="str" cm="1">
        <f t="array" ref="GA728">IF(GA719="","",_xlfn.IFNA(_xll.PBD(GA719,"Deal Date","","USD","",""),"N/A"))</f>
        <v/>
      </c>
      <c r="GB728" s="13" t="str" cm="1">
        <f t="array" ref="GB728">IF(GB719="","",_xlfn.IFNA(_xll.PBD(GB719,"Deal Date","","USD","",""),"N/A"))</f>
        <v/>
      </c>
      <c r="GC728" s="13" t="str" cm="1">
        <f t="array" ref="GC728">IF(GC719="","",_xlfn.IFNA(_xll.PBD(GC719,"Deal Date","","USD","",""),"N/A"))</f>
        <v/>
      </c>
      <c r="GD728" s="13" t="str" cm="1">
        <f t="array" ref="GD728">IF(GD719="","",_xlfn.IFNA(_xll.PBD(GD719,"Deal Date","","USD","",""),"N/A"))</f>
        <v/>
      </c>
      <c r="GE728" s="13" t="str" cm="1">
        <f t="array" ref="GE728">IF(GE719="","",_xlfn.IFNA(_xll.PBD(GE719,"Deal Date","","USD","",""),"N/A"))</f>
        <v/>
      </c>
      <c r="GF728" s="13" t="str" cm="1">
        <f t="array" ref="GF728">IF(GF719="","",_xlfn.IFNA(_xll.PBD(GF719,"Deal Date","","USD","",""),"N/A"))</f>
        <v/>
      </c>
      <c r="GG728" s="13" t="str" cm="1">
        <f t="array" ref="GG728">IF(GG719="","",_xlfn.IFNA(_xll.PBD(GG719,"Deal Date","","USD","",""),"N/A"))</f>
        <v/>
      </c>
      <c r="GH728" s="13" t="str" cm="1">
        <f t="array" ref="GH728">IF(GH719="","",_xlfn.IFNA(_xll.PBD(GH719,"Deal Date","","USD","",""),"N/A"))</f>
        <v/>
      </c>
      <c r="GI728" s="13" t="str" cm="1">
        <f t="array" ref="GI728">IF(GI719="","",_xlfn.IFNA(_xll.PBD(GI719,"Deal Date","","USD","",""),"N/A"))</f>
        <v/>
      </c>
      <c r="GJ728" s="13" t="str" cm="1">
        <f t="array" ref="GJ728">IF(GJ719="","",_xlfn.IFNA(_xll.PBD(GJ719,"Deal Date","","USD","",""),"N/A"))</f>
        <v/>
      </c>
      <c r="GK728" s="13" t="str" cm="1">
        <f t="array" ref="GK728">IF(GK719="","",_xlfn.IFNA(_xll.PBD(GK719,"Deal Date","","USD","",""),"N/A"))</f>
        <v/>
      </c>
      <c r="GL728" s="13" t="str" cm="1">
        <f t="array" ref="GL728">IF(GL719="","",_xlfn.IFNA(_xll.PBD(GL719,"Deal Date","","USD","",""),"N/A"))</f>
        <v/>
      </c>
      <c r="GM728" s="13" t="str" cm="1">
        <f t="array" ref="GM728">IF(GM719="","",_xlfn.IFNA(_xll.PBD(GM719,"Deal Date","","USD","",""),"N/A"))</f>
        <v/>
      </c>
      <c r="GN728" s="13" t="str" cm="1">
        <f t="array" ref="GN728">IF(GN719="","",_xlfn.IFNA(_xll.PBD(GN719,"Deal Date","","USD","",""),"N/A"))</f>
        <v/>
      </c>
      <c r="GO728" s="13" t="str" cm="1">
        <f t="array" ref="GO728">IF(GO719="","",_xlfn.IFNA(_xll.PBD(GO719,"Deal Date","","USD","",""),"N/A"))</f>
        <v/>
      </c>
      <c r="GP728" s="13" t="str" cm="1">
        <f t="array" ref="GP728">IF(GP719="","",_xlfn.IFNA(_xll.PBD(GP719,"Deal Date","","USD","",""),"N/A"))</f>
        <v/>
      </c>
      <c r="GQ728" s="13" t="str" cm="1">
        <f t="array" ref="GQ728">IF(GQ719="","",_xlfn.IFNA(_xll.PBD(GQ719,"Deal Date","","USD","",""),"N/A"))</f>
        <v/>
      </c>
      <c r="GR728" s="13" t="str" cm="1">
        <f t="array" ref="GR728">IF(GR719="","",_xlfn.IFNA(_xll.PBD(GR719,"Deal Date","","USD","",""),"N/A"))</f>
        <v/>
      </c>
      <c r="GS728" s="13" t="str" cm="1">
        <f t="array" ref="GS728">IF(GS719="","",_xlfn.IFNA(_xll.PBD(GS719,"Deal Date","","USD","",""),"N/A"))</f>
        <v/>
      </c>
      <c r="GT728" s="13" t="str" cm="1">
        <f t="array" ref="GT728">IF(GT719="","",_xlfn.IFNA(_xll.PBD(GT719,"Deal Date","","USD","",""),"N/A"))</f>
        <v/>
      </c>
      <c r="GU728" s="13" t="str" cm="1">
        <f t="array" ref="GU728">IF(GU719="","",_xlfn.IFNA(_xll.PBD(GU719,"Deal Date","","USD","",""),"N/A"))</f>
        <v/>
      </c>
      <c r="GV728" s="13" t="str" cm="1">
        <f t="array" ref="GV728">IF(GV719="","",_xlfn.IFNA(_xll.PBD(GV719,"Deal Date","","USD","",""),"N/A"))</f>
        <v/>
      </c>
      <c r="GW728" s="13" t="str" cm="1">
        <f t="array" ref="GW728">IF(GW719="","",_xlfn.IFNA(_xll.PBD(GW719,"Deal Date","","USD","",""),"N/A"))</f>
        <v/>
      </c>
      <c r="GX728" s="13" t="str" cm="1">
        <f t="array" ref="GX728">IF(GX719="","",_xlfn.IFNA(_xll.PBD(GX719,"Deal Date","","USD","",""),"N/A"))</f>
        <v/>
      </c>
      <c r="GY728" s="13" t="str" cm="1">
        <f t="array" ref="GY728">IF(GY719="","",_xlfn.IFNA(_xll.PBD(GY719,"Deal Date","","USD","",""),"N/A"))</f>
        <v/>
      </c>
      <c r="GZ728" s="13" t="str" cm="1">
        <f t="array" ref="GZ728">IF(GZ719="","",_xlfn.IFNA(_xll.PBD(GZ719,"Deal Date","","USD","",""),"N/A"))</f>
        <v/>
      </c>
      <c r="HA728" s="13" t="str" cm="1">
        <f t="array" ref="HA728">IF(HA719="","",_xlfn.IFNA(_xll.PBD(HA719,"Deal Date","","USD","",""),"N/A"))</f>
        <v/>
      </c>
      <c r="HB728" s="13" t="str" cm="1">
        <f t="array" ref="HB728">IF(HB719="","",_xlfn.IFNA(_xll.PBD(HB719,"Deal Date","","USD","",""),"N/A"))</f>
        <v/>
      </c>
      <c r="HC728" s="13" t="str" cm="1">
        <f t="array" ref="HC728">IF(HC719="","",_xlfn.IFNA(_xll.PBD(HC719,"Deal Date","","USD","",""),"N/A"))</f>
        <v/>
      </c>
      <c r="HD728" s="13" t="str" cm="1">
        <f t="array" ref="HD728">IF(HD719="","",_xlfn.IFNA(_xll.PBD(HD719,"Deal Date","","USD","",""),"N/A"))</f>
        <v/>
      </c>
      <c r="HE728" s="13" t="str" cm="1">
        <f t="array" ref="HE728">IF(HE719="","",_xlfn.IFNA(_xll.PBD(HE719,"Deal Date","","USD","",""),"N/A"))</f>
        <v/>
      </c>
      <c r="HF728" s="13" t="str" cm="1">
        <f t="array" ref="HF728">IF(HF719="","",_xlfn.IFNA(_xll.PBD(HF719,"Deal Date","","USD","",""),"N/A"))</f>
        <v/>
      </c>
      <c r="HG728" s="13" t="str" cm="1">
        <f t="array" ref="HG728">IF(HG719="","",_xlfn.IFNA(_xll.PBD(HG719,"Deal Date","","USD","",""),"N/A"))</f>
        <v/>
      </c>
      <c r="HH728" s="13" t="str" cm="1">
        <f t="array" ref="HH728">IF(HH719="","",_xlfn.IFNA(_xll.PBD(HH719,"Deal Date","","USD","",""),"N/A"))</f>
        <v/>
      </c>
      <c r="HI728" s="13" t="str" cm="1">
        <f t="array" ref="HI728">IF(HI719="","",_xlfn.IFNA(_xll.PBD(HI719,"Deal Date","","USD","",""),"N/A"))</f>
        <v/>
      </c>
      <c r="HJ728" s="13" t="str" cm="1">
        <f t="array" ref="HJ728">IF(HJ719="","",_xlfn.IFNA(_xll.PBD(HJ719,"Deal Date","","USD","",""),"N/A"))</f>
        <v/>
      </c>
      <c r="HK728" s="13" t="str" cm="1">
        <f t="array" ref="HK728">IF(HK719="","",_xlfn.IFNA(_xll.PBD(HK719,"Deal Date","","USD","",""),"N/A"))</f>
        <v/>
      </c>
      <c r="HL728" s="13" t="str" cm="1">
        <f t="array" ref="HL728">IF(HL719="","",_xlfn.IFNA(_xll.PBD(HL719,"Deal Date","","USD","",""),"N/A"))</f>
        <v/>
      </c>
      <c r="HM728" s="13" t="str" cm="1">
        <f t="array" ref="HM728">IF(HM719="","",_xlfn.IFNA(_xll.PBD(HM719,"Deal Date","","USD","",""),"N/A"))</f>
        <v/>
      </c>
      <c r="HN728" s="13" t="str" cm="1">
        <f t="array" ref="HN728">IF(HN719="","",_xlfn.IFNA(_xll.PBD(HN719,"Deal Date","","USD","",""),"N/A"))</f>
        <v/>
      </c>
      <c r="HO728" s="13" t="str" cm="1">
        <f t="array" ref="HO728">IF(HO719="","",_xlfn.IFNA(_xll.PBD(HO719,"Deal Date","","USD","",""),"N/A"))</f>
        <v/>
      </c>
      <c r="HP728" s="13" t="str" cm="1">
        <f t="array" ref="HP728">IF(HP719="","",_xlfn.IFNA(_xll.PBD(HP719,"Deal Date","","USD","",""),"N/A"))</f>
        <v/>
      </c>
      <c r="HQ728" s="13" t="str" cm="1">
        <f t="array" ref="HQ728">IF(HQ719="","",_xlfn.IFNA(_xll.PBD(HQ719,"Deal Date","","USD","",""),"N/A"))</f>
        <v/>
      </c>
      <c r="HR728" s="13" t="str" cm="1">
        <f t="array" ref="HR728">IF(HR719="","",_xlfn.IFNA(_xll.PBD(HR719,"Deal Date","","USD","",""),"N/A"))</f>
        <v/>
      </c>
      <c r="HS728" s="13" t="str" cm="1">
        <f t="array" ref="HS728">IF(HS719="","",_xlfn.IFNA(_xll.PBD(HS719,"Deal Date","","USD","",""),"N/A"))</f>
        <v/>
      </c>
      <c r="HT728" s="13" t="str" cm="1">
        <f t="array" ref="HT728">IF(HT719="","",_xlfn.IFNA(_xll.PBD(HT719,"Deal Date","","USD","",""),"N/A"))</f>
        <v/>
      </c>
      <c r="HU728" s="13" t="str" cm="1">
        <f t="array" ref="HU728">IF(HU719="","",_xlfn.IFNA(_xll.PBD(HU719,"Deal Date","","USD","",""),"N/A"))</f>
        <v/>
      </c>
      <c r="HV728" s="13" t="str" cm="1">
        <f t="array" ref="HV728">IF(HV719="","",_xlfn.IFNA(_xll.PBD(HV719,"Deal Date","","USD","",""),"N/A"))</f>
        <v/>
      </c>
      <c r="HW728" s="13" t="str" cm="1">
        <f t="array" ref="HW728">IF(HW719="","",_xlfn.IFNA(_xll.PBD(HW719,"Deal Date","","USD","",""),"N/A"))</f>
        <v/>
      </c>
      <c r="HX728" s="13" t="str" cm="1">
        <f t="array" ref="HX728">IF(HX719="","",_xlfn.IFNA(_xll.PBD(HX719,"Deal Date","","USD","",""),"N/A"))</f>
        <v/>
      </c>
      <c r="HY728" s="13" t="str" cm="1">
        <f t="array" ref="HY728">IF(HY719="","",_xlfn.IFNA(_xll.PBD(HY719,"Deal Date","","USD","",""),"N/A"))</f>
        <v/>
      </c>
      <c r="HZ728" s="13" t="str" cm="1">
        <f t="array" ref="HZ728">IF(HZ719="","",_xlfn.IFNA(_xll.PBD(HZ719,"Deal Date","","USD","",""),"N/A"))</f>
        <v/>
      </c>
      <c r="IA728" s="13" t="str" cm="1">
        <f t="array" ref="IA728">IF(IA719="","",_xlfn.IFNA(_xll.PBD(IA719,"Deal Date","","USD","",""),"N/A"))</f>
        <v/>
      </c>
      <c r="IB728" s="13" t="str" cm="1">
        <f t="array" ref="IB728">IF(IB719="","",_xlfn.IFNA(_xll.PBD(IB719,"Deal Date","","USD","",""),"N/A"))</f>
        <v/>
      </c>
      <c r="IC728" s="13" t="str" cm="1">
        <f t="array" ref="IC728">IF(IC719="","",_xlfn.IFNA(_xll.PBD(IC719,"Deal Date","","USD","",""),"N/A"))</f>
        <v/>
      </c>
      <c r="ID728" s="13" t="str" cm="1">
        <f t="array" ref="ID728">IF(ID719="","",_xlfn.IFNA(_xll.PBD(ID719,"Deal Date","","USD","",""),"N/A"))</f>
        <v/>
      </c>
      <c r="IE728" s="13" t="str" cm="1">
        <f t="array" ref="IE728">IF(IE719="","",_xlfn.IFNA(_xll.PBD(IE719,"Deal Date","","USD","",""),"N/A"))</f>
        <v/>
      </c>
    </row>
    <row r="729" spans="2:239" x14ac:dyDescent="0.25">
      <c r="B729" t="s">
        <v>2731</v>
      </c>
      <c r="C729" t="str">
        <f ca="1">IF(C719="","",C723*2 + C726)</f>
        <v/>
      </c>
      <c r="D729" t="str">
        <f t="shared" ref="D729:BO729" si="284">IF(D719="","",D723*2 + D726)</f>
        <v/>
      </c>
      <c r="E729" t="str">
        <f t="shared" si="284"/>
        <v/>
      </c>
      <c r="F729" t="str">
        <f t="shared" si="284"/>
        <v/>
      </c>
      <c r="G729" t="str">
        <f t="shared" si="284"/>
        <v/>
      </c>
      <c r="H729" t="str">
        <f t="shared" si="284"/>
        <v/>
      </c>
      <c r="I729" t="str">
        <f t="shared" si="284"/>
        <v/>
      </c>
      <c r="J729" t="str">
        <f t="shared" si="284"/>
        <v/>
      </c>
      <c r="K729" t="str">
        <f t="shared" si="284"/>
        <v/>
      </c>
      <c r="L729" t="str">
        <f t="shared" si="284"/>
        <v/>
      </c>
      <c r="M729" t="str">
        <f t="shared" si="284"/>
        <v/>
      </c>
      <c r="N729" t="str">
        <f t="shared" si="284"/>
        <v/>
      </c>
      <c r="O729" t="str">
        <f t="shared" si="284"/>
        <v/>
      </c>
      <c r="P729" t="str">
        <f t="shared" si="284"/>
        <v/>
      </c>
      <c r="Q729" t="str">
        <f t="shared" si="284"/>
        <v/>
      </c>
      <c r="R729" t="str">
        <f t="shared" si="284"/>
        <v/>
      </c>
      <c r="S729" t="str">
        <f t="shared" si="284"/>
        <v/>
      </c>
      <c r="T729" t="str">
        <f t="shared" si="284"/>
        <v/>
      </c>
      <c r="U729" t="str">
        <f t="shared" si="284"/>
        <v/>
      </c>
      <c r="V729" t="str">
        <f t="shared" si="284"/>
        <v/>
      </c>
      <c r="W729" t="str">
        <f t="shared" si="284"/>
        <v/>
      </c>
      <c r="X729" t="str">
        <f t="shared" si="284"/>
        <v/>
      </c>
      <c r="Y729" t="str">
        <f t="shared" si="284"/>
        <v/>
      </c>
      <c r="Z729" t="str">
        <f t="shared" si="284"/>
        <v/>
      </c>
      <c r="AA729" t="str">
        <f t="shared" si="284"/>
        <v/>
      </c>
      <c r="AB729" t="str">
        <f t="shared" si="284"/>
        <v/>
      </c>
      <c r="AC729" t="str">
        <f t="shared" si="284"/>
        <v/>
      </c>
      <c r="AD729" t="str">
        <f t="shared" si="284"/>
        <v/>
      </c>
      <c r="AE729" t="str">
        <f t="shared" si="284"/>
        <v/>
      </c>
      <c r="AF729" t="str">
        <f t="shared" si="284"/>
        <v/>
      </c>
      <c r="AG729" t="str">
        <f t="shared" si="284"/>
        <v/>
      </c>
      <c r="AH729" t="str">
        <f t="shared" si="284"/>
        <v/>
      </c>
      <c r="AI729" t="str">
        <f t="shared" si="284"/>
        <v/>
      </c>
      <c r="AJ729" t="str">
        <f t="shared" si="284"/>
        <v/>
      </c>
      <c r="AK729" t="str">
        <f t="shared" si="284"/>
        <v/>
      </c>
      <c r="AL729" t="str">
        <f t="shared" si="284"/>
        <v/>
      </c>
      <c r="AM729" t="str">
        <f t="shared" si="284"/>
        <v/>
      </c>
      <c r="AN729" t="str">
        <f t="shared" si="284"/>
        <v/>
      </c>
      <c r="AO729" t="str">
        <f t="shared" si="284"/>
        <v/>
      </c>
      <c r="AP729" t="str">
        <f t="shared" si="284"/>
        <v/>
      </c>
      <c r="AQ729" t="str">
        <f t="shared" si="284"/>
        <v/>
      </c>
      <c r="AR729" t="str">
        <f t="shared" si="284"/>
        <v/>
      </c>
      <c r="AS729" t="str">
        <f t="shared" si="284"/>
        <v/>
      </c>
      <c r="AT729" t="str">
        <f t="shared" si="284"/>
        <v/>
      </c>
      <c r="AU729" t="str">
        <f t="shared" si="284"/>
        <v/>
      </c>
      <c r="AV729" t="str">
        <f t="shared" si="284"/>
        <v/>
      </c>
      <c r="AW729" t="str">
        <f t="shared" si="284"/>
        <v/>
      </c>
      <c r="AX729" t="str">
        <f t="shared" si="284"/>
        <v/>
      </c>
      <c r="AY729" t="str">
        <f t="shared" si="284"/>
        <v/>
      </c>
      <c r="AZ729" t="str">
        <f t="shared" si="284"/>
        <v/>
      </c>
      <c r="BA729" t="str">
        <f t="shared" si="284"/>
        <v/>
      </c>
      <c r="BB729" t="str">
        <f t="shared" si="284"/>
        <v/>
      </c>
      <c r="BC729" t="str">
        <f t="shared" si="284"/>
        <v/>
      </c>
      <c r="BD729" t="str">
        <f t="shared" si="284"/>
        <v/>
      </c>
      <c r="BE729" t="str">
        <f t="shared" si="284"/>
        <v/>
      </c>
      <c r="BF729" t="str">
        <f t="shared" si="284"/>
        <v/>
      </c>
      <c r="BG729" t="str">
        <f t="shared" si="284"/>
        <v/>
      </c>
      <c r="BH729" t="str">
        <f t="shared" si="284"/>
        <v/>
      </c>
      <c r="BI729" t="str">
        <f t="shared" si="284"/>
        <v/>
      </c>
      <c r="BJ729" t="str">
        <f t="shared" si="284"/>
        <v/>
      </c>
      <c r="BK729" t="str">
        <f t="shared" si="284"/>
        <v/>
      </c>
      <c r="BL729" t="str">
        <f t="shared" si="284"/>
        <v/>
      </c>
      <c r="BM729" t="str">
        <f t="shared" si="284"/>
        <v/>
      </c>
      <c r="BN729" t="str">
        <f t="shared" si="284"/>
        <v/>
      </c>
      <c r="BO729" t="str">
        <f t="shared" si="284"/>
        <v/>
      </c>
      <c r="BP729" t="str">
        <f t="shared" ref="BP729:EA729" si="285">IF(BP719="","",BP723*2 + BP726)</f>
        <v/>
      </c>
      <c r="BQ729" t="str">
        <f t="shared" si="285"/>
        <v/>
      </c>
      <c r="BR729" t="str">
        <f t="shared" si="285"/>
        <v/>
      </c>
      <c r="BS729" t="str">
        <f t="shared" si="285"/>
        <v/>
      </c>
      <c r="BT729" t="str">
        <f t="shared" si="285"/>
        <v/>
      </c>
      <c r="BU729" t="str">
        <f t="shared" si="285"/>
        <v/>
      </c>
      <c r="BV729" t="str">
        <f t="shared" si="285"/>
        <v/>
      </c>
      <c r="BW729" t="str">
        <f t="shared" si="285"/>
        <v/>
      </c>
      <c r="BX729" t="str">
        <f t="shared" si="285"/>
        <v/>
      </c>
      <c r="BY729" t="str">
        <f t="shared" si="285"/>
        <v/>
      </c>
      <c r="BZ729" t="str">
        <f t="shared" si="285"/>
        <v/>
      </c>
      <c r="CA729" t="str">
        <f t="shared" si="285"/>
        <v/>
      </c>
      <c r="CB729" t="str">
        <f t="shared" si="285"/>
        <v/>
      </c>
      <c r="CC729" t="str">
        <f t="shared" si="285"/>
        <v/>
      </c>
      <c r="CD729" t="str">
        <f t="shared" si="285"/>
        <v/>
      </c>
      <c r="CE729" t="str">
        <f t="shared" si="285"/>
        <v/>
      </c>
      <c r="CF729" t="str">
        <f t="shared" si="285"/>
        <v/>
      </c>
      <c r="CG729" t="str">
        <f t="shared" si="285"/>
        <v/>
      </c>
      <c r="CH729" t="str">
        <f t="shared" si="285"/>
        <v/>
      </c>
      <c r="CI729" t="str">
        <f t="shared" si="285"/>
        <v/>
      </c>
      <c r="CJ729" t="str">
        <f t="shared" si="285"/>
        <v/>
      </c>
      <c r="CK729" t="str">
        <f t="shared" si="285"/>
        <v/>
      </c>
      <c r="CL729" t="str">
        <f t="shared" si="285"/>
        <v/>
      </c>
      <c r="CM729" t="str">
        <f t="shared" si="285"/>
        <v/>
      </c>
      <c r="CN729" t="str">
        <f t="shared" si="285"/>
        <v/>
      </c>
      <c r="CO729" t="str">
        <f t="shared" si="285"/>
        <v/>
      </c>
      <c r="CP729" t="str">
        <f t="shared" si="285"/>
        <v/>
      </c>
      <c r="CQ729" t="str">
        <f t="shared" si="285"/>
        <v/>
      </c>
      <c r="CR729" t="str">
        <f t="shared" si="285"/>
        <v/>
      </c>
      <c r="CS729" t="str">
        <f t="shared" si="285"/>
        <v/>
      </c>
      <c r="CT729" t="str">
        <f t="shared" si="285"/>
        <v/>
      </c>
      <c r="CU729" t="str">
        <f t="shared" si="285"/>
        <v/>
      </c>
      <c r="CV729" t="str">
        <f t="shared" si="285"/>
        <v/>
      </c>
      <c r="CW729" t="str">
        <f t="shared" si="285"/>
        <v/>
      </c>
      <c r="CX729" t="str">
        <f t="shared" si="285"/>
        <v/>
      </c>
      <c r="CY729" t="str">
        <f t="shared" si="285"/>
        <v/>
      </c>
      <c r="CZ729" t="str">
        <f t="shared" si="285"/>
        <v/>
      </c>
      <c r="DA729" t="str">
        <f t="shared" si="285"/>
        <v/>
      </c>
      <c r="DB729" t="str">
        <f t="shared" si="285"/>
        <v/>
      </c>
      <c r="DC729" t="str">
        <f t="shared" si="285"/>
        <v/>
      </c>
      <c r="DD729" t="str">
        <f t="shared" si="285"/>
        <v/>
      </c>
      <c r="DE729" t="str">
        <f t="shared" si="285"/>
        <v/>
      </c>
      <c r="DF729" t="str">
        <f t="shared" si="285"/>
        <v/>
      </c>
      <c r="DG729" t="str">
        <f t="shared" si="285"/>
        <v/>
      </c>
      <c r="DH729" t="str">
        <f t="shared" si="285"/>
        <v/>
      </c>
      <c r="DI729" t="str">
        <f t="shared" si="285"/>
        <v/>
      </c>
      <c r="DJ729" t="str">
        <f t="shared" si="285"/>
        <v/>
      </c>
      <c r="DK729" t="str">
        <f t="shared" si="285"/>
        <v/>
      </c>
      <c r="DL729" t="str">
        <f t="shared" si="285"/>
        <v/>
      </c>
      <c r="DM729" t="str">
        <f t="shared" si="285"/>
        <v/>
      </c>
      <c r="DN729" t="str">
        <f t="shared" si="285"/>
        <v/>
      </c>
      <c r="DO729" t="str">
        <f t="shared" si="285"/>
        <v/>
      </c>
      <c r="DP729" t="str">
        <f t="shared" si="285"/>
        <v/>
      </c>
      <c r="DQ729" t="str">
        <f t="shared" si="285"/>
        <v/>
      </c>
      <c r="DR729" t="str">
        <f t="shared" si="285"/>
        <v/>
      </c>
      <c r="DS729" t="str">
        <f t="shared" si="285"/>
        <v/>
      </c>
      <c r="DT729" t="str">
        <f t="shared" si="285"/>
        <v/>
      </c>
      <c r="DU729" t="str">
        <f t="shared" si="285"/>
        <v/>
      </c>
      <c r="DV729" t="str">
        <f t="shared" si="285"/>
        <v/>
      </c>
      <c r="DW729" t="str">
        <f t="shared" si="285"/>
        <v/>
      </c>
      <c r="DX729" t="str">
        <f t="shared" si="285"/>
        <v/>
      </c>
      <c r="DY729" t="str">
        <f t="shared" si="285"/>
        <v/>
      </c>
      <c r="DZ729" t="str">
        <f t="shared" si="285"/>
        <v/>
      </c>
      <c r="EA729" t="str">
        <f t="shared" si="285"/>
        <v/>
      </c>
      <c r="EB729" t="str">
        <f t="shared" ref="EB729:GM729" si="286">IF(EB719="","",EB723*2 + EB726)</f>
        <v/>
      </c>
      <c r="EC729" t="str">
        <f t="shared" si="286"/>
        <v/>
      </c>
      <c r="ED729" t="str">
        <f t="shared" si="286"/>
        <v/>
      </c>
      <c r="EE729" t="str">
        <f t="shared" si="286"/>
        <v/>
      </c>
      <c r="EF729" t="str">
        <f t="shared" si="286"/>
        <v/>
      </c>
      <c r="EG729" t="str">
        <f t="shared" si="286"/>
        <v/>
      </c>
      <c r="EH729" t="str">
        <f t="shared" si="286"/>
        <v/>
      </c>
      <c r="EI729" t="str">
        <f t="shared" si="286"/>
        <v/>
      </c>
      <c r="EJ729" t="str">
        <f t="shared" si="286"/>
        <v/>
      </c>
      <c r="EK729" t="str">
        <f t="shared" si="286"/>
        <v/>
      </c>
      <c r="EL729" t="str">
        <f t="shared" si="286"/>
        <v/>
      </c>
      <c r="EM729" t="str">
        <f t="shared" si="286"/>
        <v/>
      </c>
      <c r="EN729" t="str">
        <f t="shared" si="286"/>
        <v/>
      </c>
      <c r="EO729" t="str">
        <f t="shared" si="286"/>
        <v/>
      </c>
      <c r="EP729" t="str">
        <f t="shared" si="286"/>
        <v/>
      </c>
      <c r="EQ729" t="str">
        <f t="shared" si="286"/>
        <v/>
      </c>
      <c r="ER729" t="str">
        <f t="shared" si="286"/>
        <v/>
      </c>
      <c r="ES729" t="str">
        <f t="shared" si="286"/>
        <v/>
      </c>
      <c r="ET729" t="str">
        <f t="shared" si="286"/>
        <v/>
      </c>
      <c r="EU729" t="str">
        <f t="shared" si="286"/>
        <v/>
      </c>
      <c r="EV729" t="str">
        <f t="shared" si="286"/>
        <v/>
      </c>
      <c r="EW729" t="str">
        <f t="shared" si="286"/>
        <v/>
      </c>
      <c r="EX729" t="str">
        <f t="shared" si="286"/>
        <v/>
      </c>
      <c r="EY729" t="str">
        <f t="shared" si="286"/>
        <v/>
      </c>
      <c r="EZ729" t="str">
        <f t="shared" si="286"/>
        <v/>
      </c>
      <c r="FA729" t="str">
        <f t="shared" si="286"/>
        <v/>
      </c>
      <c r="FB729" t="str">
        <f t="shared" si="286"/>
        <v/>
      </c>
      <c r="FC729" t="str">
        <f t="shared" si="286"/>
        <v/>
      </c>
      <c r="FD729" t="str">
        <f t="shared" si="286"/>
        <v/>
      </c>
      <c r="FE729" t="str">
        <f t="shared" si="286"/>
        <v/>
      </c>
      <c r="FF729" t="str">
        <f t="shared" si="286"/>
        <v/>
      </c>
      <c r="FG729" t="str">
        <f t="shared" si="286"/>
        <v/>
      </c>
      <c r="FH729" t="str">
        <f t="shared" si="286"/>
        <v/>
      </c>
      <c r="FI729" t="str">
        <f t="shared" si="286"/>
        <v/>
      </c>
      <c r="FJ729" t="str">
        <f t="shared" si="286"/>
        <v/>
      </c>
      <c r="FK729" t="str">
        <f t="shared" si="286"/>
        <v/>
      </c>
      <c r="FL729" t="str">
        <f t="shared" si="286"/>
        <v/>
      </c>
      <c r="FM729" t="str">
        <f t="shared" si="286"/>
        <v/>
      </c>
      <c r="FN729" t="str">
        <f t="shared" si="286"/>
        <v/>
      </c>
      <c r="FO729" t="str">
        <f t="shared" si="286"/>
        <v/>
      </c>
      <c r="FP729" t="str">
        <f t="shared" si="286"/>
        <v/>
      </c>
      <c r="FQ729" t="str">
        <f t="shared" si="286"/>
        <v/>
      </c>
      <c r="FR729" t="str">
        <f t="shared" si="286"/>
        <v/>
      </c>
      <c r="FS729" t="str">
        <f t="shared" si="286"/>
        <v/>
      </c>
      <c r="FT729" t="str">
        <f t="shared" si="286"/>
        <v/>
      </c>
      <c r="FU729" t="str">
        <f t="shared" si="286"/>
        <v/>
      </c>
      <c r="FV729" t="str">
        <f t="shared" si="286"/>
        <v/>
      </c>
      <c r="FW729" t="str">
        <f t="shared" si="286"/>
        <v/>
      </c>
      <c r="FX729" t="str">
        <f t="shared" si="286"/>
        <v/>
      </c>
      <c r="FY729" t="str">
        <f t="shared" si="286"/>
        <v/>
      </c>
      <c r="FZ729" t="str">
        <f t="shared" si="286"/>
        <v/>
      </c>
      <c r="GA729" t="str">
        <f t="shared" si="286"/>
        <v/>
      </c>
      <c r="GB729" t="str">
        <f t="shared" si="286"/>
        <v/>
      </c>
      <c r="GC729" t="str">
        <f t="shared" si="286"/>
        <v/>
      </c>
      <c r="GD729" t="str">
        <f t="shared" si="286"/>
        <v/>
      </c>
      <c r="GE729" t="str">
        <f t="shared" si="286"/>
        <v/>
      </c>
      <c r="GF729" t="str">
        <f t="shared" si="286"/>
        <v/>
      </c>
      <c r="GG729" t="str">
        <f t="shared" si="286"/>
        <v/>
      </c>
      <c r="GH729" t="str">
        <f t="shared" si="286"/>
        <v/>
      </c>
      <c r="GI729" t="str">
        <f t="shared" si="286"/>
        <v/>
      </c>
      <c r="GJ729" t="str">
        <f t="shared" si="286"/>
        <v/>
      </c>
      <c r="GK729" t="str">
        <f t="shared" si="286"/>
        <v/>
      </c>
      <c r="GL729" t="str">
        <f t="shared" si="286"/>
        <v/>
      </c>
      <c r="GM729" t="str">
        <f t="shared" si="286"/>
        <v/>
      </c>
      <c r="GN729" t="str">
        <f t="shared" ref="GN729:IE729" si="287">IF(GN719="","",GN723*2 + GN726)</f>
        <v/>
      </c>
      <c r="GO729" t="str">
        <f t="shared" si="287"/>
        <v/>
      </c>
      <c r="GP729" t="str">
        <f t="shared" si="287"/>
        <v/>
      </c>
      <c r="GQ729" t="str">
        <f t="shared" si="287"/>
        <v/>
      </c>
      <c r="GR729" t="str">
        <f t="shared" si="287"/>
        <v/>
      </c>
      <c r="GS729" t="str">
        <f t="shared" si="287"/>
        <v/>
      </c>
      <c r="GT729" t="str">
        <f t="shared" si="287"/>
        <v/>
      </c>
      <c r="GU729" t="str">
        <f t="shared" si="287"/>
        <v/>
      </c>
      <c r="GV729" t="str">
        <f t="shared" si="287"/>
        <v/>
      </c>
      <c r="GW729" t="str">
        <f t="shared" si="287"/>
        <v/>
      </c>
      <c r="GX729" t="str">
        <f t="shared" si="287"/>
        <v/>
      </c>
      <c r="GY729" t="str">
        <f t="shared" si="287"/>
        <v/>
      </c>
      <c r="GZ729" t="str">
        <f t="shared" si="287"/>
        <v/>
      </c>
      <c r="HA729" t="str">
        <f t="shared" si="287"/>
        <v/>
      </c>
      <c r="HB729" t="str">
        <f t="shared" si="287"/>
        <v/>
      </c>
      <c r="HC729" t="str">
        <f t="shared" si="287"/>
        <v/>
      </c>
      <c r="HD729" t="str">
        <f t="shared" si="287"/>
        <v/>
      </c>
      <c r="HE729" t="str">
        <f t="shared" si="287"/>
        <v/>
      </c>
      <c r="HF729" t="str">
        <f t="shared" si="287"/>
        <v/>
      </c>
      <c r="HG729" t="str">
        <f t="shared" si="287"/>
        <v/>
      </c>
      <c r="HH729" t="str">
        <f t="shared" si="287"/>
        <v/>
      </c>
      <c r="HI729" t="str">
        <f t="shared" si="287"/>
        <v/>
      </c>
      <c r="HJ729" t="str">
        <f t="shared" si="287"/>
        <v/>
      </c>
      <c r="HK729" t="str">
        <f t="shared" si="287"/>
        <v/>
      </c>
      <c r="HL729" t="str">
        <f t="shared" si="287"/>
        <v/>
      </c>
      <c r="HM729" t="str">
        <f t="shared" si="287"/>
        <v/>
      </c>
      <c r="HN729" t="str">
        <f t="shared" si="287"/>
        <v/>
      </c>
      <c r="HO729" t="str">
        <f t="shared" si="287"/>
        <v/>
      </c>
      <c r="HP729" t="str">
        <f t="shared" si="287"/>
        <v/>
      </c>
      <c r="HQ729" t="str">
        <f t="shared" si="287"/>
        <v/>
      </c>
      <c r="HR729" t="str">
        <f t="shared" si="287"/>
        <v/>
      </c>
      <c r="HS729" t="str">
        <f t="shared" si="287"/>
        <v/>
      </c>
      <c r="HT729" t="str">
        <f t="shared" si="287"/>
        <v/>
      </c>
      <c r="HU729" t="str">
        <f t="shared" si="287"/>
        <v/>
      </c>
      <c r="HV729" t="str">
        <f t="shared" si="287"/>
        <v/>
      </c>
      <c r="HW729" t="str">
        <f t="shared" si="287"/>
        <v/>
      </c>
      <c r="HX729" t="str">
        <f t="shared" si="287"/>
        <v/>
      </c>
      <c r="HY729" t="str">
        <f t="shared" si="287"/>
        <v/>
      </c>
      <c r="HZ729" t="str">
        <f t="shared" si="287"/>
        <v/>
      </c>
      <c r="IA729" t="str">
        <f t="shared" si="287"/>
        <v/>
      </c>
      <c r="IB729" t="str">
        <f t="shared" si="287"/>
        <v/>
      </c>
      <c r="IC729" t="str">
        <f t="shared" si="287"/>
        <v/>
      </c>
      <c r="ID729" t="str">
        <f t="shared" si="287"/>
        <v/>
      </c>
      <c r="IE729" t="str">
        <f t="shared" si="287"/>
        <v/>
      </c>
    </row>
    <row r="738" spans="1:239" x14ac:dyDescent="0.25">
      <c r="A738" t="s">
        <v>1075</v>
      </c>
      <c r="B738" t="s">
        <v>1075</v>
      </c>
      <c r="C738" t="s">
        <v>1075</v>
      </c>
    </row>
    <row r="739" spans="1:239" x14ac:dyDescent="0.25">
      <c r="C739" t="s">
        <v>2776</v>
      </c>
      <c r="D739" t="s">
        <v>2777</v>
      </c>
    </row>
    <row r="740" spans="1:239" x14ac:dyDescent="0.25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5">
      <c r="C741" t="s">
        <v>2721</v>
      </c>
      <c r="E741" t="s">
        <v>2723</v>
      </c>
      <c r="F741" t="s">
        <v>2724</v>
      </c>
      <c r="G741" t="s">
        <v>2734</v>
      </c>
      <c r="H741" t="s">
        <v>2778</v>
      </c>
    </row>
    <row r="742" spans="1:239" x14ac:dyDescent="0.25">
      <c r="C742" t="str" cm="1">
        <f t="array" aca="1" ref="C742" ca="1">IF(SUMPRODUCT(--ISNUMBER(SEARCH($D$4, 752:752))) &gt; 0, "Yes", "No")</f>
        <v>No</v>
      </c>
      <c r="E742" t="e" cm="1">
        <f t="array" aca="1" ref="E742" ca="1">_xlfn.LET(
  _xlpm.names, C751:ZZ751,
  _xlpm.scores, C759:ZZ759,
  _xlpm.amounts, C757:ZZ757,
  _xlpm.dates, C758:ZZ7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42" t="e">
        <f ca="1">_xlfn.XLOOKUP(E742,751:751,750:750)</f>
        <v>#N/A</v>
      </c>
      <c r="G742" t="e">
        <f ca="1">_xlfn.XLOOKUP(E742,751:751,752:752)</f>
        <v>#N/A</v>
      </c>
      <c r="H742" t="e">
        <f ca="1">_xlfn.XLOOKUP(E742,751:751,755:755)</f>
        <v>#N/A</v>
      </c>
    </row>
    <row r="743" spans="1:239" x14ac:dyDescent="0.25">
      <c r="E743" t="s">
        <v>2727</v>
      </c>
      <c r="F743" t="s">
        <v>2728</v>
      </c>
      <c r="G743" t="s">
        <v>2735</v>
      </c>
      <c r="H743" t="s">
        <v>2779</v>
      </c>
    </row>
    <row r="744" spans="1:239" x14ac:dyDescent="0.25">
      <c r="E744" t="e" cm="1">
        <f t="array" aca="1" ref="E744" ca="1">_xlfn.LET(
  _xlpm.names, C751:ZZ751,
  _xlpm.scores, C759:ZZ759,
  _xlpm.amounts, C757:ZZ757,
  _xlpm.dates, C758:ZZ7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44" t="e">
        <f ca="1">_xlfn.XLOOKUP(E744,751:751,750:750)</f>
        <v>#N/A</v>
      </c>
      <c r="G744" t="e">
        <f ca="1">_xlfn.XLOOKUP(E744,751:751,752:752)</f>
        <v>#N/A</v>
      </c>
      <c r="H744" t="e">
        <f ca="1">_xlfn.XLOOKUP(E744,751:751,755:755)</f>
        <v>#N/A</v>
      </c>
    </row>
    <row r="745" spans="1:239" x14ac:dyDescent="0.25">
      <c r="E745" t="s">
        <v>2732</v>
      </c>
      <c r="F745" t="s">
        <v>2733</v>
      </c>
      <c r="G745" t="s">
        <v>2736</v>
      </c>
      <c r="H745" t="s">
        <v>2780</v>
      </c>
    </row>
    <row r="746" spans="1:239" x14ac:dyDescent="0.25">
      <c r="E746" t="e" cm="1">
        <f t="array" aca="1" ref="E746" ca="1">_xlfn.LET(
  _xlpm.names, C751:ZZ751,
  _xlpm.scores, C759:ZZ759,
  _xlpm.amounts, C757:ZZ757,
  _xlpm.dates, C758:ZZ7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46" t="e">
        <f ca="1">_xlfn.XLOOKUP(E746,751:751,750:750)</f>
        <v>#N/A</v>
      </c>
      <c r="G746" t="e">
        <f ca="1">_xlfn.XLOOKUP(E746,751:751,752:752)</f>
        <v>#N/A</v>
      </c>
      <c r="H746" t="e">
        <f ca="1">_xlfn.XLOOKUP(E746,751:751,755:755)</f>
        <v>#N/A</v>
      </c>
    </row>
    <row r="749" spans="1:239" x14ac:dyDescent="0.25">
      <c r="B749" t="s">
        <v>2713</v>
      </c>
      <c r="C749" t="str" cm="1">
        <f t="array" aca="1" ref="C749" ca="1">IF(D740="","",_xll.PBD(D740,"Active Investments Ids","h","USD","",""))</f>
        <v/>
      </c>
    </row>
    <row r="750" spans="1:239" x14ac:dyDescent="0.25">
      <c r="B750" t="s">
        <v>2712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5">
      <c r="B751" t="s">
        <v>2714</v>
      </c>
      <c r="C751" t="str" cm="1">
        <f t="array" aca="1" ref="C751" ca="1">IF(C749="","",_xll.PBD(C750,"Name","","USD","",""))</f>
        <v/>
      </c>
      <c r="D751" t="str" cm="1">
        <f t="array" ref="D751">IF(D749="","",_xll.PBD(D750,"Name","","USD","",""))</f>
        <v/>
      </c>
      <c r="E751" t="str" cm="1">
        <f t="array" ref="E751">IF(E749="","",_xll.PBD(E750,"Name","","USD","",""))</f>
        <v/>
      </c>
      <c r="F751" t="str" cm="1">
        <f t="array" ref="F751">IF(F749="","",_xll.PBD(F750,"Name","","USD","",""))</f>
        <v/>
      </c>
      <c r="G751" t="str" cm="1">
        <f t="array" ref="G751">IF(G749="","",_xll.PBD(G750,"Name","","USD","",""))</f>
        <v/>
      </c>
      <c r="H751" t="str" cm="1">
        <f t="array" ref="H751">IF(H749="","",_xll.PBD(H750,"Name","","USD","",""))</f>
        <v/>
      </c>
      <c r="I751" t="str" cm="1">
        <f t="array" ref="I751">IF(I749="","",_xll.PBD(I750,"Name","","USD","",""))</f>
        <v/>
      </c>
      <c r="J751" t="str" cm="1">
        <f t="array" ref="J751">IF(J749="","",_xll.PBD(J750,"Name","","USD","",""))</f>
        <v/>
      </c>
      <c r="K751" t="str" cm="1">
        <f t="array" ref="K751">IF(K749="","",_xll.PBD(K750,"Name","","USD","",""))</f>
        <v/>
      </c>
      <c r="L751" t="str" cm="1">
        <f t="array" ref="L751">IF(L749="","",_xll.PBD(L750,"Name","","USD","",""))</f>
        <v/>
      </c>
      <c r="M751" t="str" cm="1">
        <f t="array" ref="M751">IF(M749="","",_xll.PBD(M750,"Name","","USD","",""))</f>
        <v/>
      </c>
      <c r="N751" t="str" cm="1">
        <f t="array" ref="N751">IF(N749="","",_xll.PBD(N750,"Name","","USD","",""))</f>
        <v/>
      </c>
      <c r="O751" t="str" cm="1">
        <f t="array" ref="O751">IF(O749="","",_xll.PBD(O750,"Name","","USD","",""))</f>
        <v/>
      </c>
      <c r="P751" t="str" cm="1">
        <f t="array" ref="P751">IF(P749="","",_xll.PBD(P750,"Name","","USD","",""))</f>
        <v/>
      </c>
      <c r="Q751" t="str" cm="1">
        <f t="array" ref="Q751">IF(Q749="","",_xll.PBD(Q750,"Name","","USD","",""))</f>
        <v/>
      </c>
      <c r="R751" t="str" cm="1">
        <f t="array" ref="R751">IF(R749="","",_xll.PBD(R750,"Name","","USD","",""))</f>
        <v/>
      </c>
      <c r="S751" t="str" cm="1">
        <f t="array" ref="S751">IF(S749="","",_xll.PBD(S750,"Name","","USD","",""))</f>
        <v/>
      </c>
      <c r="T751" t="str" cm="1">
        <f t="array" ref="T751">IF(T749="","",_xll.PBD(T750,"Name","","USD","",""))</f>
        <v/>
      </c>
      <c r="U751" t="str" cm="1">
        <f t="array" ref="U751">IF(U749="","",_xll.PBD(U750,"Name","","USD","",""))</f>
        <v/>
      </c>
      <c r="V751" t="str" cm="1">
        <f t="array" ref="V751">IF(V749="","",_xll.PBD(V750,"Name","","USD","",""))</f>
        <v/>
      </c>
      <c r="W751" t="str" cm="1">
        <f t="array" ref="W751">IF(W749="","",_xll.PBD(W750,"Name","","USD","",""))</f>
        <v/>
      </c>
      <c r="X751" t="str" cm="1">
        <f t="array" ref="X751">IF(X749="","",_xll.PBD(X750,"Name","","USD","",""))</f>
        <v/>
      </c>
      <c r="Y751" t="str" cm="1">
        <f t="array" ref="Y751">IF(Y749="","",_xll.PBD(Y750,"Name","","USD","",""))</f>
        <v/>
      </c>
      <c r="Z751" t="str" cm="1">
        <f t="array" ref="Z751">IF(Z749="","",_xll.PBD(Z750,"Name","","USD","",""))</f>
        <v/>
      </c>
      <c r="AA751" t="str" cm="1">
        <f t="array" ref="AA751">IF(AA749="","",_xll.PBD(AA750,"Name","","USD","",""))</f>
        <v/>
      </c>
      <c r="AB751" t="str" cm="1">
        <f t="array" ref="AB751">IF(AB749="","",_xll.PBD(AB750,"Name","","USD","",""))</f>
        <v/>
      </c>
      <c r="AC751" t="str" cm="1">
        <f t="array" ref="AC751">IF(AC749="","",_xll.PBD(AC750,"Name","","USD","",""))</f>
        <v/>
      </c>
      <c r="AD751" t="str" cm="1">
        <f t="array" ref="AD751">IF(AD749="","",_xll.PBD(AD750,"Name","","USD","",""))</f>
        <v/>
      </c>
      <c r="AE751" t="str" cm="1">
        <f t="array" ref="AE751">IF(AE749="","",_xll.PBD(AE750,"Name","","USD","",""))</f>
        <v/>
      </c>
      <c r="AF751" t="str" cm="1">
        <f t="array" ref="AF751">IF(AF749="","",_xll.PBD(AF750,"Name","","USD","",""))</f>
        <v/>
      </c>
      <c r="AG751" t="str" cm="1">
        <f t="array" ref="AG751">IF(AG749="","",_xll.PBD(AG750,"Name","","USD","",""))</f>
        <v/>
      </c>
      <c r="AH751" t="str" cm="1">
        <f t="array" ref="AH751">IF(AH749="","",_xll.PBD(AH750,"Name","","USD","",""))</f>
        <v/>
      </c>
      <c r="AI751" t="str" cm="1">
        <f t="array" ref="AI751">IF(AI749="","",_xll.PBD(AI750,"Name","","USD","",""))</f>
        <v/>
      </c>
      <c r="AJ751" t="str" cm="1">
        <f t="array" ref="AJ751">IF(AJ749="","",_xll.PBD(AJ750,"Name","","USD","",""))</f>
        <v/>
      </c>
      <c r="AK751" t="str" cm="1">
        <f t="array" ref="AK751">IF(AK749="","",_xll.PBD(AK750,"Name","","USD","",""))</f>
        <v/>
      </c>
      <c r="AL751" t="str" cm="1">
        <f t="array" ref="AL751">IF(AL749="","",_xll.PBD(AL750,"Name","","USD","",""))</f>
        <v/>
      </c>
      <c r="AM751" t="str" cm="1">
        <f t="array" ref="AM751">IF(AM749="","",_xll.PBD(AM750,"Name","","USD","",""))</f>
        <v/>
      </c>
      <c r="AN751" t="str" cm="1">
        <f t="array" ref="AN751">IF(AN749="","",_xll.PBD(AN750,"Name","","USD","",""))</f>
        <v/>
      </c>
      <c r="AO751" t="str" cm="1">
        <f t="array" ref="AO751">IF(AO749="","",_xll.PBD(AO750,"Name","","USD","",""))</f>
        <v/>
      </c>
      <c r="AP751" t="str" cm="1">
        <f t="array" ref="AP751">IF(AP749="","",_xll.PBD(AP750,"Name","","USD","",""))</f>
        <v/>
      </c>
      <c r="AQ751" t="str" cm="1">
        <f t="array" ref="AQ751">IF(AQ749="","",_xll.PBD(AQ750,"Name","","USD","",""))</f>
        <v/>
      </c>
      <c r="AR751" t="str" cm="1">
        <f t="array" ref="AR751">IF(AR749="","",_xll.PBD(AR750,"Name","","USD","",""))</f>
        <v/>
      </c>
      <c r="AS751" t="str" cm="1">
        <f t="array" ref="AS751">IF(AS749="","",_xll.PBD(AS750,"Name","","USD","",""))</f>
        <v/>
      </c>
      <c r="AT751" t="str" cm="1">
        <f t="array" ref="AT751">IF(AT749="","",_xll.PBD(AT750,"Name","","USD","",""))</f>
        <v/>
      </c>
      <c r="AU751" t="str" cm="1">
        <f t="array" ref="AU751">IF(AU749="","",_xll.PBD(AU750,"Name","","USD","",""))</f>
        <v/>
      </c>
      <c r="AV751" t="str" cm="1">
        <f t="array" ref="AV751">IF(AV749="","",_xll.PBD(AV750,"Name","","USD","",""))</f>
        <v/>
      </c>
      <c r="AW751" t="str" cm="1">
        <f t="array" ref="AW751">IF(AW749="","",_xll.PBD(AW750,"Name","","USD","",""))</f>
        <v/>
      </c>
      <c r="AX751" t="str" cm="1">
        <f t="array" ref="AX751">IF(AX749="","",_xll.PBD(AX750,"Name","","USD","",""))</f>
        <v/>
      </c>
      <c r="AY751" t="str" cm="1">
        <f t="array" ref="AY751">IF(AY749="","",_xll.PBD(AY750,"Name","","USD","",""))</f>
        <v/>
      </c>
      <c r="AZ751" t="str" cm="1">
        <f t="array" ref="AZ751">IF(AZ749="","",_xll.PBD(AZ750,"Name","","USD","",""))</f>
        <v/>
      </c>
      <c r="BA751" t="str" cm="1">
        <f t="array" ref="BA751">IF(BA749="","",_xll.PBD(BA750,"Name","","USD","",""))</f>
        <v/>
      </c>
      <c r="BB751" t="str" cm="1">
        <f t="array" ref="BB751">IF(BB749="","",_xll.PBD(BB750,"Name","","USD","",""))</f>
        <v/>
      </c>
      <c r="BC751" t="str" cm="1">
        <f t="array" ref="BC751">IF(BC749="","",_xll.PBD(BC750,"Name","","USD","",""))</f>
        <v/>
      </c>
      <c r="BD751" t="str" cm="1">
        <f t="array" ref="BD751">IF(BD749="","",_xll.PBD(BD750,"Name","","USD","",""))</f>
        <v/>
      </c>
      <c r="BE751" t="str" cm="1">
        <f t="array" ref="BE751">IF(BE749="","",_xll.PBD(BE750,"Name","","USD","",""))</f>
        <v/>
      </c>
      <c r="BF751" t="str" cm="1">
        <f t="array" ref="BF751">IF(BF749="","",_xll.PBD(BF750,"Name","","USD","",""))</f>
        <v/>
      </c>
      <c r="BG751" t="str" cm="1">
        <f t="array" ref="BG751">IF(BG749="","",_xll.PBD(BG750,"Name","","USD","",""))</f>
        <v/>
      </c>
      <c r="BH751" t="str" cm="1">
        <f t="array" ref="BH751">IF(BH749="","",_xll.PBD(BH750,"Name","","USD","",""))</f>
        <v/>
      </c>
      <c r="BI751" t="str" cm="1">
        <f t="array" ref="BI751">IF(BI749="","",_xll.PBD(BI750,"Name","","USD","",""))</f>
        <v/>
      </c>
      <c r="BJ751" t="str" cm="1">
        <f t="array" ref="BJ751">IF(BJ749="","",_xll.PBD(BJ750,"Name","","USD","",""))</f>
        <v/>
      </c>
      <c r="BK751" t="str" cm="1">
        <f t="array" ref="BK751">IF(BK749="","",_xll.PBD(BK750,"Name","","USD","",""))</f>
        <v/>
      </c>
      <c r="BL751" t="str" cm="1">
        <f t="array" ref="BL751">IF(BL749="","",_xll.PBD(BL750,"Name","","USD","",""))</f>
        <v/>
      </c>
      <c r="BM751" t="str" cm="1">
        <f t="array" ref="BM751">IF(BM749="","",_xll.PBD(BM750,"Name","","USD","",""))</f>
        <v/>
      </c>
      <c r="BN751" t="str" cm="1">
        <f t="array" ref="BN751">IF(BN749="","",_xll.PBD(BN750,"Name","","USD","",""))</f>
        <v/>
      </c>
      <c r="BO751" t="str" cm="1">
        <f t="array" ref="BO751">IF(BO749="","",_xll.PBD(BO750,"Name","","USD","",""))</f>
        <v/>
      </c>
      <c r="BP751" t="str" cm="1">
        <f t="array" ref="BP751">IF(BP749="","",_xll.PBD(BP750,"Name","","USD","",""))</f>
        <v/>
      </c>
      <c r="BQ751" t="str" cm="1">
        <f t="array" ref="BQ751">IF(BQ749="","",_xll.PBD(BQ750,"Name","","USD","",""))</f>
        <v/>
      </c>
      <c r="BR751" t="str" cm="1">
        <f t="array" ref="BR751">IF(BR749="","",_xll.PBD(BR750,"Name","","USD","",""))</f>
        <v/>
      </c>
      <c r="BS751" t="str" cm="1">
        <f t="array" ref="BS751">IF(BS749="","",_xll.PBD(BS750,"Name","","USD","",""))</f>
        <v/>
      </c>
      <c r="BT751" t="str" cm="1">
        <f t="array" ref="BT751">IF(BT749="","",_xll.PBD(BT750,"Name","","USD","",""))</f>
        <v/>
      </c>
      <c r="BU751" t="str" cm="1">
        <f t="array" ref="BU751">IF(BU749="","",_xll.PBD(BU750,"Name","","USD","",""))</f>
        <v/>
      </c>
      <c r="BV751" t="str" cm="1">
        <f t="array" ref="BV751">IF(BV749="","",_xll.PBD(BV750,"Name","","USD","",""))</f>
        <v/>
      </c>
      <c r="BW751" t="str" cm="1">
        <f t="array" ref="BW751">IF(BW749="","",_xll.PBD(BW750,"Name","","USD","",""))</f>
        <v/>
      </c>
      <c r="BX751" t="str" cm="1">
        <f t="array" ref="BX751">IF(BX749="","",_xll.PBD(BX750,"Name","","USD","",""))</f>
        <v/>
      </c>
      <c r="BY751" t="str" cm="1">
        <f t="array" ref="BY751">IF(BY749="","",_xll.PBD(BY750,"Name","","USD","",""))</f>
        <v/>
      </c>
      <c r="BZ751" t="str" cm="1">
        <f t="array" ref="BZ751">IF(BZ749="","",_xll.PBD(BZ750,"Name","","USD","",""))</f>
        <v/>
      </c>
      <c r="CA751" t="str" cm="1">
        <f t="array" ref="CA751">IF(CA749="","",_xll.PBD(CA750,"Name","","USD","",""))</f>
        <v/>
      </c>
      <c r="CB751" t="str" cm="1">
        <f t="array" ref="CB751">IF(CB749="","",_xll.PBD(CB750,"Name","","USD","",""))</f>
        <v/>
      </c>
      <c r="CC751" t="str" cm="1">
        <f t="array" ref="CC751">IF(CC749="","",_xll.PBD(CC750,"Name","","USD","",""))</f>
        <v/>
      </c>
      <c r="CD751" t="str" cm="1">
        <f t="array" ref="CD751">IF(CD749="","",_xll.PBD(CD750,"Name","","USD","",""))</f>
        <v/>
      </c>
      <c r="CE751" t="str" cm="1">
        <f t="array" ref="CE751">IF(CE749="","",_xll.PBD(CE750,"Name","","USD","",""))</f>
        <v/>
      </c>
      <c r="CF751" t="str" cm="1">
        <f t="array" ref="CF751">IF(CF749="","",_xll.PBD(CF750,"Name","","USD","",""))</f>
        <v/>
      </c>
      <c r="CG751" t="str" cm="1">
        <f t="array" ref="CG751">IF(CG749="","",_xll.PBD(CG750,"Name","","USD","",""))</f>
        <v/>
      </c>
      <c r="CH751" t="str" cm="1">
        <f t="array" ref="CH751">IF(CH749="","",_xll.PBD(CH750,"Name","","USD","",""))</f>
        <v/>
      </c>
      <c r="CI751" t="str" cm="1">
        <f t="array" ref="CI751">IF(CI749="","",_xll.PBD(CI750,"Name","","USD","",""))</f>
        <v/>
      </c>
      <c r="CJ751" t="str" cm="1">
        <f t="array" ref="CJ751">IF(CJ749="","",_xll.PBD(CJ750,"Name","","USD","",""))</f>
        <v/>
      </c>
      <c r="CK751" t="str" cm="1">
        <f t="array" ref="CK751">IF(CK749="","",_xll.PBD(CK750,"Name","","USD","",""))</f>
        <v/>
      </c>
      <c r="CL751" t="str" cm="1">
        <f t="array" ref="CL751">IF(CL749="","",_xll.PBD(CL750,"Name","","USD","",""))</f>
        <v/>
      </c>
      <c r="CM751" t="str" cm="1">
        <f t="array" ref="CM751">IF(CM749="","",_xll.PBD(CM750,"Name","","USD","",""))</f>
        <v/>
      </c>
      <c r="CN751" t="str" cm="1">
        <f t="array" ref="CN751">IF(CN749="","",_xll.PBD(CN750,"Name","","USD","",""))</f>
        <v/>
      </c>
      <c r="CO751" t="str" cm="1">
        <f t="array" ref="CO751">IF(CO749="","",_xll.PBD(CO750,"Name","","USD","",""))</f>
        <v/>
      </c>
      <c r="CP751" t="str" cm="1">
        <f t="array" ref="CP751">IF(CP749="","",_xll.PBD(CP750,"Name","","USD","",""))</f>
        <v/>
      </c>
      <c r="CQ751" t="str" cm="1">
        <f t="array" ref="CQ751">IF(CQ749="","",_xll.PBD(CQ750,"Name","","USD","",""))</f>
        <v/>
      </c>
      <c r="CR751" t="str" cm="1">
        <f t="array" ref="CR751">IF(CR749="","",_xll.PBD(CR750,"Name","","USD","",""))</f>
        <v/>
      </c>
      <c r="CS751" t="str" cm="1">
        <f t="array" ref="CS751">IF(CS749="","",_xll.PBD(CS750,"Name","","USD","",""))</f>
        <v/>
      </c>
      <c r="CT751" t="str" cm="1">
        <f t="array" ref="CT751">IF(CT749="","",_xll.PBD(CT750,"Name","","USD","",""))</f>
        <v/>
      </c>
      <c r="CU751" t="str" cm="1">
        <f t="array" ref="CU751">IF(CU749="","",_xll.PBD(CU750,"Name","","USD","",""))</f>
        <v/>
      </c>
      <c r="CV751" t="str" cm="1">
        <f t="array" ref="CV751">IF(CV749="","",_xll.PBD(CV750,"Name","","USD","",""))</f>
        <v/>
      </c>
      <c r="CW751" t="str" cm="1">
        <f t="array" ref="CW751">IF(CW749="","",_xll.PBD(CW750,"Name","","USD","",""))</f>
        <v/>
      </c>
      <c r="CX751" t="str" cm="1">
        <f t="array" ref="CX751">IF(CX749="","",_xll.PBD(CX750,"Name","","USD","",""))</f>
        <v/>
      </c>
      <c r="CY751" t="str" cm="1">
        <f t="array" ref="CY751">IF(CY749="","",_xll.PBD(CY750,"Name","","USD","",""))</f>
        <v/>
      </c>
      <c r="CZ751" t="str" cm="1">
        <f t="array" ref="CZ751">IF(CZ749="","",_xll.PBD(CZ750,"Name","","USD","",""))</f>
        <v/>
      </c>
      <c r="DA751" t="str" cm="1">
        <f t="array" ref="DA751">IF(DA749="","",_xll.PBD(DA750,"Name","","USD","",""))</f>
        <v/>
      </c>
      <c r="DB751" t="str" cm="1">
        <f t="array" ref="DB751">IF(DB749="","",_xll.PBD(DB750,"Name","","USD","",""))</f>
        <v/>
      </c>
      <c r="DC751" t="str" cm="1">
        <f t="array" ref="DC751">IF(DC749="","",_xll.PBD(DC750,"Name","","USD","",""))</f>
        <v/>
      </c>
      <c r="DD751" t="str" cm="1">
        <f t="array" ref="DD751">IF(DD749="","",_xll.PBD(DD750,"Name","","USD","",""))</f>
        <v/>
      </c>
      <c r="DE751" t="str" cm="1">
        <f t="array" ref="DE751">IF(DE749="","",_xll.PBD(DE750,"Name","","USD","",""))</f>
        <v/>
      </c>
      <c r="DF751" t="str" cm="1">
        <f t="array" ref="DF751">IF(DF749="","",_xll.PBD(DF750,"Name","","USD","",""))</f>
        <v/>
      </c>
      <c r="DG751" t="str" cm="1">
        <f t="array" ref="DG751">IF(DG749="","",_xll.PBD(DG750,"Name","","USD","",""))</f>
        <v/>
      </c>
      <c r="DH751" t="str" cm="1">
        <f t="array" ref="DH751">IF(DH749="","",_xll.PBD(DH750,"Name","","USD","",""))</f>
        <v/>
      </c>
      <c r="DI751" t="str" cm="1">
        <f t="array" ref="DI751">IF(DI749="","",_xll.PBD(DI750,"Name","","USD","",""))</f>
        <v/>
      </c>
      <c r="DJ751" t="str" cm="1">
        <f t="array" ref="DJ751">IF(DJ749="","",_xll.PBD(DJ750,"Name","","USD","",""))</f>
        <v/>
      </c>
      <c r="DK751" t="str" cm="1">
        <f t="array" ref="DK751">IF(DK749="","",_xll.PBD(DK750,"Name","","USD","",""))</f>
        <v/>
      </c>
      <c r="DL751" t="str" cm="1">
        <f t="array" ref="DL751">IF(DL749="","",_xll.PBD(DL750,"Name","","USD","",""))</f>
        <v/>
      </c>
      <c r="DM751" t="str" cm="1">
        <f t="array" ref="DM751">IF(DM749="","",_xll.PBD(DM750,"Name","","USD","",""))</f>
        <v/>
      </c>
      <c r="DN751" t="str" cm="1">
        <f t="array" ref="DN751">IF(DN749="","",_xll.PBD(DN750,"Name","","USD","",""))</f>
        <v/>
      </c>
      <c r="DO751" t="str" cm="1">
        <f t="array" ref="DO751">IF(DO749="","",_xll.PBD(DO750,"Name","","USD","",""))</f>
        <v/>
      </c>
      <c r="DP751" t="str" cm="1">
        <f t="array" ref="DP751">IF(DP749="","",_xll.PBD(DP750,"Name","","USD","",""))</f>
        <v/>
      </c>
      <c r="DQ751" t="str" cm="1">
        <f t="array" ref="DQ751">IF(DQ749="","",_xll.PBD(DQ750,"Name","","USD","",""))</f>
        <v/>
      </c>
      <c r="DR751" t="str" cm="1">
        <f t="array" ref="DR751">IF(DR749="","",_xll.PBD(DR750,"Name","","USD","",""))</f>
        <v/>
      </c>
      <c r="DS751" t="str" cm="1">
        <f t="array" ref="DS751">IF(DS749="","",_xll.PBD(DS750,"Name","","USD","",""))</f>
        <v/>
      </c>
      <c r="DT751" t="str" cm="1">
        <f t="array" ref="DT751">IF(DT749="","",_xll.PBD(DT750,"Name","","USD","",""))</f>
        <v/>
      </c>
      <c r="DU751" t="str" cm="1">
        <f t="array" ref="DU751">IF(DU749="","",_xll.PBD(DU750,"Name","","USD","",""))</f>
        <v/>
      </c>
      <c r="DV751" t="str" cm="1">
        <f t="array" ref="DV751">IF(DV749="","",_xll.PBD(DV750,"Name","","USD","",""))</f>
        <v/>
      </c>
      <c r="DW751" t="str" cm="1">
        <f t="array" ref="DW751">IF(DW749="","",_xll.PBD(DW750,"Name","","USD","",""))</f>
        <v/>
      </c>
      <c r="DX751" t="str" cm="1">
        <f t="array" ref="DX751">IF(DX749="","",_xll.PBD(DX750,"Name","","USD","",""))</f>
        <v/>
      </c>
      <c r="DY751" t="str" cm="1">
        <f t="array" ref="DY751">IF(DY749="","",_xll.PBD(DY750,"Name","","USD","",""))</f>
        <v/>
      </c>
      <c r="DZ751" t="str" cm="1">
        <f t="array" ref="DZ751">IF(DZ749="","",_xll.PBD(DZ750,"Name","","USD","",""))</f>
        <v/>
      </c>
      <c r="EA751" t="str" cm="1">
        <f t="array" ref="EA751">IF(EA749="","",_xll.PBD(EA750,"Name","","USD","",""))</f>
        <v/>
      </c>
      <c r="EB751" t="str" cm="1">
        <f t="array" ref="EB751">IF(EB749="","",_xll.PBD(EB750,"Name","","USD","",""))</f>
        <v/>
      </c>
      <c r="EC751" t="str" cm="1">
        <f t="array" ref="EC751">IF(EC749="","",_xll.PBD(EC750,"Name","","USD","",""))</f>
        <v/>
      </c>
      <c r="ED751" t="str" cm="1">
        <f t="array" ref="ED751">IF(ED749="","",_xll.PBD(ED750,"Name","","USD","",""))</f>
        <v/>
      </c>
      <c r="EE751" t="str" cm="1">
        <f t="array" ref="EE751">IF(EE749="","",_xll.PBD(EE750,"Name","","USD","",""))</f>
        <v/>
      </c>
      <c r="EF751" t="str" cm="1">
        <f t="array" ref="EF751">IF(EF749="","",_xll.PBD(EF750,"Name","","USD","",""))</f>
        <v/>
      </c>
      <c r="EG751" t="str" cm="1">
        <f t="array" ref="EG751">IF(EG749="","",_xll.PBD(EG750,"Name","","USD","",""))</f>
        <v/>
      </c>
      <c r="EH751" t="str" cm="1">
        <f t="array" ref="EH751">IF(EH749="","",_xll.PBD(EH750,"Name","","USD","",""))</f>
        <v/>
      </c>
      <c r="EI751" t="str" cm="1">
        <f t="array" ref="EI751">IF(EI749="","",_xll.PBD(EI750,"Name","","USD","",""))</f>
        <v/>
      </c>
      <c r="EJ751" t="str" cm="1">
        <f t="array" ref="EJ751">IF(EJ749="","",_xll.PBD(EJ750,"Name","","USD","",""))</f>
        <v/>
      </c>
      <c r="EK751" t="str" cm="1">
        <f t="array" ref="EK751">IF(EK749="","",_xll.PBD(EK750,"Name","","USD","",""))</f>
        <v/>
      </c>
      <c r="EL751" t="str" cm="1">
        <f t="array" ref="EL751">IF(EL749="","",_xll.PBD(EL750,"Name","","USD","",""))</f>
        <v/>
      </c>
      <c r="EM751" t="str" cm="1">
        <f t="array" ref="EM751">IF(EM749="","",_xll.PBD(EM750,"Name","","USD","",""))</f>
        <v/>
      </c>
      <c r="EN751" t="str" cm="1">
        <f t="array" ref="EN751">IF(EN749="","",_xll.PBD(EN750,"Name","","USD","",""))</f>
        <v/>
      </c>
      <c r="EO751" t="str" cm="1">
        <f t="array" ref="EO751">IF(EO749="","",_xll.PBD(EO750,"Name","","USD","",""))</f>
        <v/>
      </c>
      <c r="EP751" t="str" cm="1">
        <f t="array" ref="EP751">IF(EP749="","",_xll.PBD(EP750,"Name","","USD","",""))</f>
        <v/>
      </c>
      <c r="EQ751" t="str" cm="1">
        <f t="array" ref="EQ751">IF(EQ749="","",_xll.PBD(EQ750,"Name","","USD","",""))</f>
        <v/>
      </c>
      <c r="ER751" t="str" cm="1">
        <f t="array" ref="ER751">IF(ER749="","",_xll.PBD(ER750,"Name","","USD","",""))</f>
        <v/>
      </c>
      <c r="ES751" t="str" cm="1">
        <f t="array" ref="ES751">IF(ES749="","",_xll.PBD(ES750,"Name","","USD","",""))</f>
        <v/>
      </c>
      <c r="ET751" t="str" cm="1">
        <f t="array" ref="ET751">IF(ET749="","",_xll.PBD(ET750,"Name","","USD","",""))</f>
        <v/>
      </c>
      <c r="EU751" t="str" cm="1">
        <f t="array" ref="EU751">IF(EU749="","",_xll.PBD(EU750,"Name","","USD","",""))</f>
        <v/>
      </c>
      <c r="EV751" t="str" cm="1">
        <f t="array" ref="EV751">IF(EV749="","",_xll.PBD(EV750,"Name","","USD","",""))</f>
        <v/>
      </c>
      <c r="EW751" t="str" cm="1">
        <f t="array" ref="EW751">IF(EW749="","",_xll.PBD(EW750,"Name","","USD","",""))</f>
        <v/>
      </c>
      <c r="EX751" t="str" cm="1">
        <f t="array" ref="EX751">IF(EX749="","",_xll.PBD(EX750,"Name","","USD","",""))</f>
        <v/>
      </c>
      <c r="EY751" t="str" cm="1">
        <f t="array" ref="EY751">IF(EY749="","",_xll.PBD(EY750,"Name","","USD","",""))</f>
        <v/>
      </c>
      <c r="EZ751" t="str" cm="1">
        <f t="array" ref="EZ751">IF(EZ749="","",_xll.PBD(EZ750,"Name","","USD","",""))</f>
        <v/>
      </c>
      <c r="FA751" t="str" cm="1">
        <f t="array" ref="FA751">IF(FA749="","",_xll.PBD(FA750,"Name","","USD","",""))</f>
        <v/>
      </c>
      <c r="FB751" t="str" cm="1">
        <f t="array" ref="FB751">IF(FB749="","",_xll.PBD(FB750,"Name","","USD","",""))</f>
        <v/>
      </c>
      <c r="FC751" t="str" cm="1">
        <f t="array" ref="FC751">IF(FC749="","",_xll.PBD(FC750,"Name","","USD","",""))</f>
        <v/>
      </c>
      <c r="FD751" t="str" cm="1">
        <f t="array" ref="FD751">IF(FD749="","",_xll.PBD(FD750,"Name","","USD","",""))</f>
        <v/>
      </c>
      <c r="FE751" t="str" cm="1">
        <f t="array" ref="FE751">IF(FE749="","",_xll.PBD(FE750,"Name","","USD","",""))</f>
        <v/>
      </c>
      <c r="FF751" t="str" cm="1">
        <f t="array" ref="FF751">IF(FF749="","",_xll.PBD(FF750,"Name","","USD","",""))</f>
        <v/>
      </c>
      <c r="FG751" t="str" cm="1">
        <f t="array" ref="FG751">IF(FG749="","",_xll.PBD(FG750,"Name","","USD","",""))</f>
        <v/>
      </c>
      <c r="FH751" t="str" cm="1">
        <f t="array" ref="FH751">IF(FH749="","",_xll.PBD(FH750,"Name","","USD","",""))</f>
        <v/>
      </c>
      <c r="FI751" t="str" cm="1">
        <f t="array" ref="FI751">IF(FI749="","",_xll.PBD(FI750,"Name","","USD","",""))</f>
        <v/>
      </c>
      <c r="FJ751" t="str" cm="1">
        <f t="array" ref="FJ751">IF(FJ749="","",_xll.PBD(FJ750,"Name","","USD","",""))</f>
        <v/>
      </c>
      <c r="FK751" t="str" cm="1">
        <f t="array" ref="FK751">IF(FK749="","",_xll.PBD(FK750,"Name","","USD","",""))</f>
        <v/>
      </c>
      <c r="FL751" t="str" cm="1">
        <f t="array" ref="FL751">IF(FL749="","",_xll.PBD(FL750,"Name","","USD","",""))</f>
        <v/>
      </c>
      <c r="FM751" t="str" cm="1">
        <f t="array" ref="FM751">IF(FM749="","",_xll.PBD(FM750,"Name","","USD","",""))</f>
        <v/>
      </c>
      <c r="FN751" t="str" cm="1">
        <f t="array" ref="FN751">IF(FN749="","",_xll.PBD(FN750,"Name","","USD","",""))</f>
        <v/>
      </c>
      <c r="FO751" t="str" cm="1">
        <f t="array" ref="FO751">IF(FO749="","",_xll.PBD(FO750,"Name","","USD","",""))</f>
        <v/>
      </c>
      <c r="FP751" t="str" cm="1">
        <f t="array" ref="FP751">IF(FP749="","",_xll.PBD(FP750,"Name","","USD","",""))</f>
        <v/>
      </c>
      <c r="FQ751" t="str" cm="1">
        <f t="array" ref="FQ751">IF(FQ749="","",_xll.PBD(FQ750,"Name","","USD","",""))</f>
        <v/>
      </c>
      <c r="FR751" t="str" cm="1">
        <f t="array" ref="FR751">IF(FR749="","",_xll.PBD(FR750,"Name","","USD","",""))</f>
        <v/>
      </c>
      <c r="FS751" t="str" cm="1">
        <f t="array" ref="FS751">IF(FS749="","",_xll.PBD(FS750,"Name","","USD","",""))</f>
        <v/>
      </c>
      <c r="FT751" t="str" cm="1">
        <f t="array" ref="FT751">IF(FT749="","",_xll.PBD(FT750,"Name","","USD","",""))</f>
        <v/>
      </c>
      <c r="FU751" t="str" cm="1">
        <f t="array" ref="FU751">IF(FU749="","",_xll.PBD(FU750,"Name","","USD","",""))</f>
        <v/>
      </c>
      <c r="FV751" t="str" cm="1">
        <f t="array" ref="FV751">IF(FV749="","",_xll.PBD(FV750,"Name","","USD","",""))</f>
        <v/>
      </c>
      <c r="FW751" t="str" cm="1">
        <f t="array" ref="FW751">IF(FW749="","",_xll.PBD(FW750,"Name","","USD","",""))</f>
        <v/>
      </c>
      <c r="FX751" t="str" cm="1">
        <f t="array" ref="FX751">IF(FX749="","",_xll.PBD(FX750,"Name","","USD","",""))</f>
        <v/>
      </c>
      <c r="FY751" t="str" cm="1">
        <f t="array" ref="FY751">IF(FY749="","",_xll.PBD(FY750,"Name","","USD","",""))</f>
        <v/>
      </c>
      <c r="FZ751" t="str" cm="1">
        <f t="array" ref="FZ751">IF(FZ749="","",_xll.PBD(FZ750,"Name","","USD","",""))</f>
        <v/>
      </c>
      <c r="GA751" t="str" cm="1">
        <f t="array" ref="GA751">IF(GA749="","",_xll.PBD(GA750,"Name","","USD","",""))</f>
        <v/>
      </c>
      <c r="GB751" t="str" cm="1">
        <f t="array" ref="GB751">IF(GB749="","",_xll.PBD(GB750,"Name","","USD","",""))</f>
        <v/>
      </c>
      <c r="GC751" t="str" cm="1">
        <f t="array" ref="GC751">IF(GC749="","",_xll.PBD(GC750,"Name","","USD","",""))</f>
        <v/>
      </c>
      <c r="GD751" t="str" cm="1">
        <f t="array" ref="GD751">IF(GD749="","",_xll.PBD(GD750,"Name","","USD","",""))</f>
        <v/>
      </c>
      <c r="GE751" t="str" cm="1">
        <f t="array" ref="GE751">IF(GE749="","",_xll.PBD(GE750,"Name","","USD","",""))</f>
        <v/>
      </c>
      <c r="GF751" t="str" cm="1">
        <f t="array" ref="GF751">IF(GF749="","",_xll.PBD(GF750,"Name","","USD","",""))</f>
        <v/>
      </c>
      <c r="GG751" t="str" cm="1">
        <f t="array" ref="GG751">IF(GG749="","",_xll.PBD(GG750,"Name","","USD","",""))</f>
        <v/>
      </c>
      <c r="GH751" t="str" cm="1">
        <f t="array" ref="GH751">IF(GH749="","",_xll.PBD(GH750,"Name","","USD","",""))</f>
        <v/>
      </c>
      <c r="GI751" t="str" cm="1">
        <f t="array" ref="GI751">IF(GI749="","",_xll.PBD(GI750,"Name","","USD","",""))</f>
        <v/>
      </c>
      <c r="GJ751" t="str" cm="1">
        <f t="array" ref="GJ751">IF(GJ749="","",_xll.PBD(GJ750,"Name","","USD","",""))</f>
        <v/>
      </c>
      <c r="GK751" t="str" cm="1">
        <f t="array" ref="GK751">IF(GK749="","",_xll.PBD(GK750,"Name","","USD","",""))</f>
        <v/>
      </c>
      <c r="GL751" t="str" cm="1">
        <f t="array" ref="GL751">IF(GL749="","",_xll.PBD(GL750,"Name","","USD","",""))</f>
        <v/>
      </c>
      <c r="GM751" t="str" cm="1">
        <f t="array" ref="GM751">IF(GM749="","",_xll.PBD(GM750,"Name","","USD","",""))</f>
        <v/>
      </c>
      <c r="GN751" t="str" cm="1">
        <f t="array" ref="GN751">IF(GN749="","",_xll.PBD(GN750,"Name","","USD","",""))</f>
        <v/>
      </c>
      <c r="GO751" t="str" cm="1">
        <f t="array" ref="GO751">IF(GO749="","",_xll.PBD(GO750,"Name","","USD","",""))</f>
        <v/>
      </c>
      <c r="GP751" t="str" cm="1">
        <f t="array" ref="GP751">IF(GP749="","",_xll.PBD(GP750,"Name","","USD","",""))</f>
        <v/>
      </c>
      <c r="GQ751" t="str" cm="1">
        <f t="array" ref="GQ751">IF(GQ749="","",_xll.PBD(GQ750,"Name","","USD","",""))</f>
        <v/>
      </c>
      <c r="GR751" t="str" cm="1">
        <f t="array" ref="GR751">IF(GR749="","",_xll.PBD(GR750,"Name","","USD","",""))</f>
        <v/>
      </c>
      <c r="GS751" t="str" cm="1">
        <f t="array" ref="GS751">IF(GS749="","",_xll.PBD(GS750,"Name","","USD","",""))</f>
        <v/>
      </c>
      <c r="GT751" t="str" cm="1">
        <f t="array" ref="GT751">IF(GT749="","",_xll.PBD(GT750,"Name","","USD","",""))</f>
        <v/>
      </c>
      <c r="GU751" t="str" cm="1">
        <f t="array" ref="GU751">IF(GU749="","",_xll.PBD(GU750,"Name","","USD","",""))</f>
        <v/>
      </c>
      <c r="GV751" t="str" cm="1">
        <f t="array" ref="GV751">IF(GV749="","",_xll.PBD(GV750,"Name","","USD","",""))</f>
        <v/>
      </c>
      <c r="GW751" t="str" cm="1">
        <f t="array" ref="GW751">IF(GW749="","",_xll.PBD(GW750,"Name","","USD","",""))</f>
        <v/>
      </c>
      <c r="GX751" t="str" cm="1">
        <f t="array" ref="GX751">IF(GX749="","",_xll.PBD(GX750,"Name","","USD","",""))</f>
        <v/>
      </c>
      <c r="GY751" t="str" cm="1">
        <f t="array" ref="GY751">IF(GY749="","",_xll.PBD(GY750,"Name","","USD","",""))</f>
        <v/>
      </c>
      <c r="GZ751" t="str" cm="1">
        <f t="array" ref="GZ751">IF(GZ749="","",_xll.PBD(GZ750,"Name","","USD","",""))</f>
        <v/>
      </c>
      <c r="HA751" t="str" cm="1">
        <f t="array" ref="HA751">IF(HA749="","",_xll.PBD(HA750,"Name","","USD","",""))</f>
        <v/>
      </c>
      <c r="HB751" t="str" cm="1">
        <f t="array" ref="HB751">IF(HB749="","",_xll.PBD(HB750,"Name","","USD","",""))</f>
        <v/>
      </c>
      <c r="HC751" t="str" cm="1">
        <f t="array" ref="HC751">IF(HC749="","",_xll.PBD(HC750,"Name","","USD","",""))</f>
        <v/>
      </c>
      <c r="HD751" t="str" cm="1">
        <f t="array" ref="HD751">IF(HD749="","",_xll.PBD(HD750,"Name","","USD","",""))</f>
        <v/>
      </c>
      <c r="HE751" t="str" cm="1">
        <f t="array" ref="HE751">IF(HE749="","",_xll.PBD(HE750,"Name","","USD","",""))</f>
        <v/>
      </c>
      <c r="HF751" t="str" cm="1">
        <f t="array" ref="HF751">IF(HF749="","",_xll.PBD(HF750,"Name","","USD","",""))</f>
        <v/>
      </c>
      <c r="HG751" t="str" cm="1">
        <f t="array" ref="HG751">IF(HG749="","",_xll.PBD(HG750,"Name","","USD","",""))</f>
        <v/>
      </c>
      <c r="HH751" t="str" cm="1">
        <f t="array" ref="HH751">IF(HH749="","",_xll.PBD(HH750,"Name","","USD","",""))</f>
        <v/>
      </c>
      <c r="HI751" t="str" cm="1">
        <f t="array" ref="HI751">IF(HI749="","",_xll.PBD(HI750,"Name","","USD","",""))</f>
        <v/>
      </c>
      <c r="HJ751" t="str" cm="1">
        <f t="array" ref="HJ751">IF(HJ749="","",_xll.PBD(HJ750,"Name","","USD","",""))</f>
        <v/>
      </c>
      <c r="HK751" t="str" cm="1">
        <f t="array" ref="HK751">IF(HK749="","",_xll.PBD(HK750,"Name","","USD","",""))</f>
        <v/>
      </c>
      <c r="HL751" t="str" cm="1">
        <f t="array" ref="HL751">IF(HL749="","",_xll.PBD(HL750,"Name","","USD","",""))</f>
        <v/>
      </c>
      <c r="HM751" t="str" cm="1">
        <f t="array" ref="HM751">IF(HM749="","",_xll.PBD(HM750,"Name","","USD","",""))</f>
        <v/>
      </c>
      <c r="HN751" t="str" cm="1">
        <f t="array" ref="HN751">IF(HN749="","",_xll.PBD(HN750,"Name","","USD","",""))</f>
        <v/>
      </c>
      <c r="HO751" t="str" cm="1">
        <f t="array" ref="HO751">IF(HO749="","",_xll.PBD(HO750,"Name","","USD","",""))</f>
        <v/>
      </c>
      <c r="HP751" t="str" cm="1">
        <f t="array" ref="HP751">IF(HP749="","",_xll.PBD(HP750,"Name","","USD","",""))</f>
        <v/>
      </c>
      <c r="HQ751" t="str" cm="1">
        <f t="array" ref="HQ751">IF(HQ749="","",_xll.PBD(HQ750,"Name","","USD","",""))</f>
        <v/>
      </c>
      <c r="HR751" t="str" cm="1">
        <f t="array" ref="HR751">IF(HR749="","",_xll.PBD(HR750,"Name","","USD","",""))</f>
        <v/>
      </c>
      <c r="HS751" t="str" cm="1">
        <f t="array" ref="HS751">IF(HS749="","",_xll.PBD(HS750,"Name","","USD","",""))</f>
        <v/>
      </c>
      <c r="HT751" t="str" cm="1">
        <f t="array" ref="HT751">IF(HT749="","",_xll.PBD(HT750,"Name","","USD","",""))</f>
        <v/>
      </c>
      <c r="HU751" t="str" cm="1">
        <f t="array" ref="HU751">IF(HU749="","",_xll.PBD(HU750,"Name","","USD","",""))</f>
        <v/>
      </c>
      <c r="HV751" t="str" cm="1">
        <f t="array" ref="HV751">IF(HV749="","",_xll.PBD(HV750,"Name","","USD","",""))</f>
        <v/>
      </c>
      <c r="HW751" t="str" cm="1">
        <f t="array" ref="HW751">IF(HW749="","",_xll.PBD(HW750,"Name","","USD","",""))</f>
        <v/>
      </c>
      <c r="HX751" t="str" cm="1">
        <f t="array" ref="HX751">IF(HX749="","",_xll.PBD(HX750,"Name","","USD","",""))</f>
        <v/>
      </c>
      <c r="HY751" t="str" cm="1">
        <f t="array" ref="HY751">IF(HY749="","",_xll.PBD(HY750,"Name","","USD","",""))</f>
        <v/>
      </c>
      <c r="HZ751" t="str" cm="1">
        <f t="array" ref="HZ751">IF(HZ749="","",_xll.PBD(HZ750,"Name","","USD","",""))</f>
        <v/>
      </c>
      <c r="IA751" t="str" cm="1">
        <f t="array" ref="IA751">IF(IA749="","",_xll.PBD(IA750,"Name","","USD","",""))</f>
        <v/>
      </c>
      <c r="IB751" t="str" cm="1">
        <f t="array" ref="IB751">IF(IB749="","",_xll.PBD(IB750,"Name","","USD","",""))</f>
        <v/>
      </c>
      <c r="IC751" t="str" cm="1">
        <f t="array" ref="IC751">IF(IC749="","",_xll.PBD(IC750,"Name","","USD","",""))</f>
        <v/>
      </c>
      <c r="ID751" t="str" cm="1">
        <f t="array" ref="ID751">IF(ID749="","",_xll.PBD(ID750,"Name","","USD","",""))</f>
        <v/>
      </c>
      <c r="IE751" t="str" cm="1">
        <f t="array" ref="IE751">IF(IE749="","",_xll.PBD(IE750,"Name","","USD","",""))</f>
        <v/>
      </c>
    </row>
    <row r="752" spans="1:239" x14ac:dyDescent="0.25">
      <c r="B752" t="s">
        <v>2715</v>
      </c>
      <c r="C752" t="str" cm="1">
        <f t="array" aca="1" ref="C752" ca="1">IF(C749="","",_xll.PBD(C750,"HQ Country","","USD","",""))</f>
        <v/>
      </c>
      <c r="D752" t="str" cm="1">
        <f t="array" ref="D752">IF(D749="","",_xll.PBD(D750,"HQ Country","","USD","",""))</f>
        <v/>
      </c>
      <c r="E752" t="str" cm="1">
        <f t="array" ref="E752">IF(E749="","",_xll.PBD(E750,"HQ Country","","USD","",""))</f>
        <v/>
      </c>
      <c r="F752" t="str" cm="1">
        <f t="array" ref="F752">IF(F749="","",_xll.PBD(F750,"HQ Country","","USD","",""))</f>
        <v/>
      </c>
      <c r="G752" t="str" cm="1">
        <f t="array" ref="G752">IF(G749="","",_xll.PBD(G750,"HQ Country","","USD","",""))</f>
        <v/>
      </c>
      <c r="H752" t="str" cm="1">
        <f t="array" ref="H752">IF(H749="","",_xll.PBD(H750,"HQ Country","","USD","",""))</f>
        <v/>
      </c>
      <c r="I752" t="str" cm="1">
        <f t="array" ref="I752">IF(I749="","",_xll.PBD(I750,"HQ Country","","USD","",""))</f>
        <v/>
      </c>
      <c r="J752" t="str" cm="1">
        <f t="array" ref="J752">IF(J749="","",_xll.PBD(J750,"HQ Country","","USD","",""))</f>
        <v/>
      </c>
      <c r="K752" t="str" cm="1">
        <f t="array" ref="K752">IF(K749="","",_xll.PBD(K750,"HQ Country","","USD","",""))</f>
        <v/>
      </c>
      <c r="L752" t="str" cm="1">
        <f t="array" ref="L752">IF(L749="","",_xll.PBD(L750,"HQ Country","","USD","",""))</f>
        <v/>
      </c>
      <c r="M752" t="str" cm="1">
        <f t="array" ref="M752">IF(M749="","",_xll.PBD(M750,"HQ Country","","USD","",""))</f>
        <v/>
      </c>
      <c r="N752" t="str" cm="1">
        <f t="array" ref="N752">IF(N749="","",_xll.PBD(N750,"HQ Country","","USD","",""))</f>
        <v/>
      </c>
      <c r="O752" t="str" cm="1">
        <f t="array" ref="O752">IF(O749="","",_xll.PBD(O750,"HQ Country","","USD","",""))</f>
        <v/>
      </c>
      <c r="P752" t="str" cm="1">
        <f t="array" ref="P752">IF(P749="","",_xll.PBD(P750,"HQ Country","","USD","",""))</f>
        <v/>
      </c>
      <c r="Q752" t="str" cm="1">
        <f t="array" ref="Q752">IF(Q749="","",_xll.PBD(Q750,"HQ Country","","USD","",""))</f>
        <v/>
      </c>
      <c r="R752" t="str" cm="1">
        <f t="array" ref="R752">IF(R749="","",_xll.PBD(R750,"HQ Country","","USD","",""))</f>
        <v/>
      </c>
      <c r="S752" t="str" cm="1">
        <f t="array" ref="S752">IF(S749="","",_xll.PBD(S750,"HQ Country","","USD","",""))</f>
        <v/>
      </c>
      <c r="T752" t="str" cm="1">
        <f t="array" ref="T752">IF(T749="","",_xll.PBD(T750,"HQ Country","","USD","",""))</f>
        <v/>
      </c>
      <c r="U752" t="str" cm="1">
        <f t="array" ref="U752">IF(U749="","",_xll.PBD(U750,"HQ Country","","USD","",""))</f>
        <v/>
      </c>
      <c r="V752" t="str" cm="1">
        <f t="array" ref="V752">IF(V749="","",_xll.PBD(V750,"HQ Country","","USD","",""))</f>
        <v/>
      </c>
      <c r="W752" t="str" cm="1">
        <f t="array" ref="W752">IF(W749="","",_xll.PBD(W750,"HQ Country","","USD","",""))</f>
        <v/>
      </c>
      <c r="X752" t="str" cm="1">
        <f t="array" ref="X752">IF(X749="","",_xll.PBD(X750,"HQ Country","","USD","",""))</f>
        <v/>
      </c>
      <c r="Y752" t="str" cm="1">
        <f t="array" ref="Y752">IF(Y749="","",_xll.PBD(Y750,"HQ Country","","USD","",""))</f>
        <v/>
      </c>
      <c r="Z752" t="str" cm="1">
        <f t="array" ref="Z752">IF(Z749="","",_xll.PBD(Z750,"HQ Country","","USD","",""))</f>
        <v/>
      </c>
      <c r="AA752" t="str" cm="1">
        <f t="array" ref="AA752">IF(AA749="","",_xll.PBD(AA750,"HQ Country","","USD","",""))</f>
        <v/>
      </c>
      <c r="AB752" t="str" cm="1">
        <f t="array" ref="AB752">IF(AB749="","",_xll.PBD(AB750,"HQ Country","","USD","",""))</f>
        <v/>
      </c>
      <c r="AC752" t="str" cm="1">
        <f t="array" ref="AC752">IF(AC749="","",_xll.PBD(AC750,"HQ Country","","USD","",""))</f>
        <v/>
      </c>
      <c r="AD752" t="str" cm="1">
        <f t="array" ref="AD752">IF(AD749="","",_xll.PBD(AD750,"HQ Country","","USD","",""))</f>
        <v/>
      </c>
      <c r="AE752" t="str" cm="1">
        <f t="array" ref="AE752">IF(AE749="","",_xll.PBD(AE750,"HQ Country","","USD","",""))</f>
        <v/>
      </c>
      <c r="AF752" t="str" cm="1">
        <f t="array" ref="AF752">IF(AF749="","",_xll.PBD(AF750,"HQ Country","","USD","",""))</f>
        <v/>
      </c>
      <c r="AG752" t="str" cm="1">
        <f t="array" ref="AG752">IF(AG749="","",_xll.PBD(AG750,"HQ Country","","USD","",""))</f>
        <v/>
      </c>
      <c r="AH752" t="str" cm="1">
        <f t="array" ref="AH752">IF(AH749="","",_xll.PBD(AH750,"HQ Country","","USD","",""))</f>
        <v/>
      </c>
      <c r="AI752" t="str" cm="1">
        <f t="array" ref="AI752">IF(AI749="","",_xll.PBD(AI750,"HQ Country","","USD","",""))</f>
        <v/>
      </c>
      <c r="AJ752" t="str" cm="1">
        <f t="array" ref="AJ752">IF(AJ749="","",_xll.PBD(AJ750,"HQ Country","","USD","",""))</f>
        <v/>
      </c>
      <c r="AK752" t="str" cm="1">
        <f t="array" ref="AK752">IF(AK749="","",_xll.PBD(AK750,"HQ Country","","USD","",""))</f>
        <v/>
      </c>
      <c r="AL752" t="str" cm="1">
        <f t="array" ref="AL752">IF(AL749="","",_xll.PBD(AL750,"HQ Country","","USD","",""))</f>
        <v/>
      </c>
      <c r="AM752" t="str" cm="1">
        <f t="array" ref="AM752">IF(AM749="","",_xll.PBD(AM750,"HQ Country","","USD","",""))</f>
        <v/>
      </c>
      <c r="AN752" t="str" cm="1">
        <f t="array" ref="AN752">IF(AN749="","",_xll.PBD(AN750,"HQ Country","","USD","",""))</f>
        <v/>
      </c>
      <c r="AO752" t="str" cm="1">
        <f t="array" ref="AO752">IF(AO749="","",_xll.PBD(AO750,"HQ Country","","USD","",""))</f>
        <v/>
      </c>
      <c r="AP752" t="str" cm="1">
        <f t="array" ref="AP752">IF(AP749="","",_xll.PBD(AP750,"HQ Country","","USD","",""))</f>
        <v/>
      </c>
      <c r="AQ752" t="str" cm="1">
        <f t="array" ref="AQ752">IF(AQ749="","",_xll.PBD(AQ750,"HQ Country","","USD","",""))</f>
        <v/>
      </c>
      <c r="AR752" t="str" cm="1">
        <f t="array" ref="AR752">IF(AR749="","",_xll.PBD(AR750,"HQ Country","","USD","",""))</f>
        <v/>
      </c>
      <c r="AS752" t="str" cm="1">
        <f t="array" ref="AS752">IF(AS749="","",_xll.PBD(AS750,"HQ Country","","USD","",""))</f>
        <v/>
      </c>
      <c r="AT752" t="str" cm="1">
        <f t="array" ref="AT752">IF(AT749="","",_xll.PBD(AT750,"HQ Country","","USD","",""))</f>
        <v/>
      </c>
      <c r="AU752" t="str" cm="1">
        <f t="array" ref="AU752">IF(AU749="","",_xll.PBD(AU750,"HQ Country","","USD","",""))</f>
        <v/>
      </c>
      <c r="AV752" t="str" cm="1">
        <f t="array" ref="AV752">IF(AV749="","",_xll.PBD(AV750,"HQ Country","","USD","",""))</f>
        <v/>
      </c>
      <c r="AW752" t="str" cm="1">
        <f t="array" ref="AW752">IF(AW749="","",_xll.PBD(AW750,"HQ Country","","USD","",""))</f>
        <v/>
      </c>
      <c r="AX752" t="str" cm="1">
        <f t="array" ref="AX752">IF(AX749="","",_xll.PBD(AX750,"HQ Country","","USD","",""))</f>
        <v/>
      </c>
      <c r="AY752" t="str" cm="1">
        <f t="array" ref="AY752">IF(AY749="","",_xll.PBD(AY750,"HQ Country","","USD","",""))</f>
        <v/>
      </c>
      <c r="AZ752" t="str" cm="1">
        <f t="array" ref="AZ752">IF(AZ749="","",_xll.PBD(AZ750,"HQ Country","","USD","",""))</f>
        <v/>
      </c>
      <c r="BA752" t="str" cm="1">
        <f t="array" ref="BA752">IF(BA749="","",_xll.PBD(BA750,"HQ Country","","USD","",""))</f>
        <v/>
      </c>
      <c r="BB752" t="str" cm="1">
        <f t="array" ref="BB752">IF(BB749="","",_xll.PBD(BB750,"HQ Country","","USD","",""))</f>
        <v/>
      </c>
      <c r="BC752" t="str" cm="1">
        <f t="array" ref="BC752">IF(BC749="","",_xll.PBD(BC750,"HQ Country","","USD","",""))</f>
        <v/>
      </c>
      <c r="BD752" t="str" cm="1">
        <f t="array" ref="BD752">IF(BD749="","",_xll.PBD(BD750,"HQ Country","","USD","",""))</f>
        <v/>
      </c>
      <c r="BE752" t="str" cm="1">
        <f t="array" ref="BE752">IF(BE749="","",_xll.PBD(BE750,"HQ Country","","USD","",""))</f>
        <v/>
      </c>
      <c r="BF752" t="str" cm="1">
        <f t="array" ref="BF752">IF(BF749="","",_xll.PBD(BF750,"HQ Country","","USD","",""))</f>
        <v/>
      </c>
      <c r="BG752" t="str" cm="1">
        <f t="array" ref="BG752">IF(BG749="","",_xll.PBD(BG750,"HQ Country","","USD","",""))</f>
        <v/>
      </c>
      <c r="BH752" t="str" cm="1">
        <f t="array" ref="BH752">IF(BH749="","",_xll.PBD(BH750,"HQ Country","","USD","",""))</f>
        <v/>
      </c>
      <c r="BI752" t="str" cm="1">
        <f t="array" ref="BI752">IF(BI749="","",_xll.PBD(BI750,"HQ Country","","USD","",""))</f>
        <v/>
      </c>
      <c r="BJ752" t="str" cm="1">
        <f t="array" ref="BJ752">IF(BJ749="","",_xll.PBD(BJ750,"HQ Country","","USD","",""))</f>
        <v/>
      </c>
      <c r="BK752" t="str" cm="1">
        <f t="array" ref="BK752">IF(BK749="","",_xll.PBD(BK750,"HQ Country","","USD","",""))</f>
        <v/>
      </c>
      <c r="BL752" t="str" cm="1">
        <f t="array" ref="BL752">IF(BL749="","",_xll.PBD(BL750,"HQ Country","","USD","",""))</f>
        <v/>
      </c>
      <c r="BM752" t="str" cm="1">
        <f t="array" ref="BM752">IF(BM749="","",_xll.PBD(BM750,"HQ Country","","USD","",""))</f>
        <v/>
      </c>
      <c r="BN752" t="str" cm="1">
        <f t="array" ref="BN752">IF(BN749="","",_xll.PBD(BN750,"HQ Country","","USD","",""))</f>
        <v/>
      </c>
      <c r="BO752" t="str" cm="1">
        <f t="array" ref="BO752">IF(BO749="","",_xll.PBD(BO750,"HQ Country","","USD","",""))</f>
        <v/>
      </c>
      <c r="BP752" t="str" cm="1">
        <f t="array" ref="BP752">IF(BP749="","",_xll.PBD(BP750,"HQ Country","","USD","",""))</f>
        <v/>
      </c>
      <c r="BQ752" t="str" cm="1">
        <f t="array" ref="BQ752">IF(BQ749="","",_xll.PBD(BQ750,"HQ Country","","USD","",""))</f>
        <v/>
      </c>
      <c r="BR752" t="str" cm="1">
        <f t="array" ref="BR752">IF(BR749="","",_xll.PBD(BR750,"HQ Country","","USD","",""))</f>
        <v/>
      </c>
      <c r="BS752" t="str" cm="1">
        <f t="array" ref="BS752">IF(BS749="","",_xll.PBD(BS750,"HQ Country","","USD","",""))</f>
        <v/>
      </c>
      <c r="BT752" t="str" cm="1">
        <f t="array" ref="BT752">IF(BT749="","",_xll.PBD(BT750,"HQ Country","","USD","",""))</f>
        <v/>
      </c>
      <c r="BU752" t="str" cm="1">
        <f t="array" ref="BU752">IF(BU749="","",_xll.PBD(BU750,"HQ Country","","USD","",""))</f>
        <v/>
      </c>
      <c r="BV752" t="str" cm="1">
        <f t="array" ref="BV752">IF(BV749="","",_xll.PBD(BV750,"HQ Country","","USD","",""))</f>
        <v/>
      </c>
      <c r="BW752" t="str" cm="1">
        <f t="array" ref="BW752">IF(BW749="","",_xll.PBD(BW750,"HQ Country","","USD","",""))</f>
        <v/>
      </c>
      <c r="BX752" t="str" cm="1">
        <f t="array" ref="BX752">IF(BX749="","",_xll.PBD(BX750,"HQ Country","","USD","",""))</f>
        <v/>
      </c>
      <c r="BY752" t="str" cm="1">
        <f t="array" ref="BY752">IF(BY749="","",_xll.PBD(BY750,"HQ Country","","USD","",""))</f>
        <v/>
      </c>
      <c r="BZ752" t="str" cm="1">
        <f t="array" ref="BZ752">IF(BZ749="","",_xll.PBD(BZ750,"HQ Country","","USD","",""))</f>
        <v/>
      </c>
      <c r="CA752" t="str" cm="1">
        <f t="array" ref="CA752">IF(CA749="","",_xll.PBD(CA750,"HQ Country","","USD","",""))</f>
        <v/>
      </c>
      <c r="CB752" t="str" cm="1">
        <f t="array" ref="CB752">IF(CB749="","",_xll.PBD(CB750,"HQ Country","","USD","",""))</f>
        <v/>
      </c>
      <c r="CC752" t="str" cm="1">
        <f t="array" ref="CC752">IF(CC749="","",_xll.PBD(CC750,"HQ Country","","USD","",""))</f>
        <v/>
      </c>
      <c r="CD752" t="str" cm="1">
        <f t="array" ref="CD752">IF(CD749="","",_xll.PBD(CD750,"HQ Country","","USD","",""))</f>
        <v/>
      </c>
      <c r="CE752" t="str" cm="1">
        <f t="array" ref="CE752">IF(CE749="","",_xll.PBD(CE750,"HQ Country","","USD","",""))</f>
        <v/>
      </c>
      <c r="CF752" t="str" cm="1">
        <f t="array" ref="CF752">IF(CF749="","",_xll.PBD(CF750,"HQ Country","","USD","",""))</f>
        <v/>
      </c>
      <c r="CG752" t="str" cm="1">
        <f t="array" ref="CG752">IF(CG749="","",_xll.PBD(CG750,"HQ Country","","USD","",""))</f>
        <v/>
      </c>
      <c r="CH752" t="str" cm="1">
        <f t="array" ref="CH752">IF(CH749="","",_xll.PBD(CH750,"HQ Country","","USD","",""))</f>
        <v/>
      </c>
      <c r="CI752" t="str" cm="1">
        <f t="array" ref="CI752">IF(CI749="","",_xll.PBD(CI750,"HQ Country","","USD","",""))</f>
        <v/>
      </c>
      <c r="CJ752" t="str" cm="1">
        <f t="array" ref="CJ752">IF(CJ749="","",_xll.PBD(CJ750,"HQ Country","","USD","",""))</f>
        <v/>
      </c>
      <c r="CK752" t="str" cm="1">
        <f t="array" ref="CK752">IF(CK749="","",_xll.PBD(CK750,"HQ Country","","USD","",""))</f>
        <v/>
      </c>
      <c r="CL752" t="str" cm="1">
        <f t="array" ref="CL752">IF(CL749="","",_xll.PBD(CL750,"HQ Country","","USD","",""))</f>
        <v/>
      </c>
      <c r="CM752" t="str" cm="1">
        <f t="array" ref="CM752">IF(CM749="","",_xll.PBD(CM750,"HQ Country","","USD","",""))</f>
        <v/>
      </c>
      <c r="CN752" t="str" cm="1">
        <f t="array" ref="CN752">IF(CN749="","",_xll.PBD(CN750,"HQ Country","","USD","",""))</f>
        <v/>
      </c>
      <c r="CO752" t="str" cm="1">
        <f t="array" ref="CO752">IF(CO749="","",_xll.PBD(CO750,"HQ Country","","USD","",""))</f>
        <v/>
      </c>
      <c r="CP752" t="str" cm="1">
        <f t="array" ref="CP752">IF(CP749="","",_xll.PBD(CP750,"HQ Country","","USD","",""))</f>
        <v/>
      </c>
      <c r="CQ752" t="str" cm="1">
        <f t="array" ref="CQ752">IF(CQ749="","",_xll.PBD(CQ750,"HQ Country","","USD","",""))</f>
        <v/>
      </c>
      <c r="CR752" t="str" cm="1">
        <f t="array" ref="CR752">IF(CR749="","",_xll.PBD(CR750,"HQ Country","","USD","",""))</f>
        <v/>
      </c>
      <c r="CS752" t="str" cm="1">
        <f t="array" ref="CS752">IF(CS749="","",_xll.PBD(CS750,"HQ Country","","USD","",""))</f>
        <v/>
      </c>
      <c r="CT752" t="str" cm="1">
        <f t="array" ref="CT752">IF(CT749="","",_xll.PBD(CT750,"HQ Country","","USD","",""))</f>
        <v/>
      </c>
      <c r="CU752" t="str" cm="1">
        <f t="array" ref="CU752">IF(CU749="","",_xll.PBD(CU750,"HQ Country","","USD","",""))</f>
        <v/>
      </c>
      <c r="CV752" t="str" cm="1">
        <f t="array" ref="CV752">IF(CV749="","",_xll.PBD(CV750,"HQ Country","","USD","",""))</f>
        <v/>
      </c>
      <c r="CW752" t="str" cm="1">
        <f t="array" ref="CW752">IF(CW749="","",_xll.PBD(CW750,"HQ Country","","USD","",""))</f>
        <v/>
      </c>
      <c r="CX752" t="str" cm="1">
        <f t="array" ref="CX752">IF(CX749="","",_xll.PBD(CX750,"HQ Country","","USD","",""))</f>
        <v/>
      </c>
      <c r="CY752" t="str" cm="1">
        <f t="array" ref="CY752">IF(CY749="","",_xll.PBD(CY750,"HQ Country","","USD","",""))</f>
        <v/>
      </c>
      <c r="CZ752" t="str" cm="1">
        <f t="array" ref="CZ752">IF(CZ749="","",_xll.PBD(CZ750,"HQ Country","","USD","",""))</f>
        <v/>
      </c>
      <c r="DA752" t="str" cm="1">
        <f t="array" ref="DA752">IF(DA749="","",_xll.PBD(DA750,"HQ Country","","USD","",""))</f>
        <v/>
      </c>
      <c r="DB752" t="str" cm="1">
        <f t="array" ref="DB752">IF(DB749="","",_xll.PBD(DB750,"HQ Country","","USD","",""))</f>
        <v/>
      </c>
      <c r="DC752" t="str" cm="1">
        <f t="array" ref="DC752">IF(DC749="","",_xll.PBD(DC750,"HQ Country","","USD","",""))</f>
        <v/>
      </c>
      <c r="DD752" t="str" cm="1">
        <f t="array" ref="DD752">IF(DD749="","",_xll.PBD(DD750,"HQ Country","","USD","",""))</f>
        <v/>
      </c>
      <c r="DE752" t="str" cm="1">
        <f t="array" ref="DE752">IF(DE749="","",_xll.PBD(DE750,"HQ Country","","USD","",""))</f>
        <v/>
      </c>
      <c r="DF752" t="str" cm="1">
        <f t="array" ref="DF752">IF(DF749="","",_xll.PBD(DF750,"HQ Country","","USD","",""))</f>
        <v/>
      </c>
      <c r="DG752" t="str" cm="1">
        <f t="array" ref="DG752">IF(DG749="","",_xll.PBD(DG750,"HQ Country","","USD","",""))</f>
        <v/>
      </c>
      <c r="DH752" t="str" cm="1">
        <f t="array" ref="DH752">IF(DH749="","",_xll.PBD(DH750,"HQ Country","","USD","",""))</f>
        <v/>
      </c>
      <c r="DI752" t="str" cm="1">
        <f t="array" ref="DI752">IF(DI749="","",_xll.PBD(DI750,"HQ Country","","USD","",""))</f>
        <v/>
      </c>
      <c r="DJ752" t="str" cm="1">
        <f t="array" ref="DJ752">IF(DJ749="","",_xll.PBD(DJ750,"HQ Country","","USD","",""))</f>
        <v/>
      </c>
      <c r="DK752" t="str" cm="1">
        <f t="array" ref="DK752">IF(DK749="","",_xll.PBD(DK750,"HQ Country","","USD","",""))</f>
        <v/>
      </c>
      <c r="DL752" t="str" cm="1">
        <f t="array" ref="DL752">IF(DL749="","",_xll.PBD(DL750,"HQ Country","","USD","",""))</f>
        <v/>
      </c>
      <c r="DM752" t="str" cm="1">
        <f t="array" ref="DM752">IF(DM749="","",_xll.PBD(DM750,"HQ Country","","USD","",""))</f>
        <v/>
      </c>
      <c r="DN752" t="str" cm="1">
        <f t="array" ref="DN752">IF(DN749="","",_xll.PBD(DN750,"HQ Country","","USD","",""))</f>
        <v/>
      </c>
      <c r="DO752" t="str" cm="1">
        <f t="array" ref="DO752">IF(DO749="","",_xll.PBD(DO750,"HQ Country","","USD","",""))</f>
        <v/>
      </c>
      <c r="DP752" t="str" cm="1">
        <f t="array" ref="DP752">IF(DP749="","",_xll.PBD(DP750,"HQ Country","","USD","",""))</f>
        <v/>
      </c>
      <c r="DQ752" t="str" cm="1">
        <f t="array" ref="DQ752">IF(DQ749="","",_xll.PBD(DQ750,"HQ Country","","USD","",""))</f>
        <v/>
      </c>
      <c r="DR752" t="str" cm="1">
        <f t="array" ref="DR752">IF(DR749="","",_xll.PBD(DR750,"HQ Country","","USD","",""))</f>
        <v/>
      </c>
      <c r="DS752" t="str" cm="1">
        <f t="array" ref="DS752">IF(DS749="","",_xll.PBD(DS750,"HQ Country","","USD","",""))</f>
        <v/>
      </c>
      <c r="DT752" t="str" cm="1">
        <f t="array" ref="DT752">IF(DT749="","",_xll.PBD(DT750,"HQ Country","","USD","",""))</f>
        <v/>
      </c>
      <c r="DU752" t="str" cm="1">
        <f t="array" ref="DU752">IF(DU749="","",_xll.PBD(DU750,"HQ Country","","USD","",""))</f>
        <v/>
      </c>
      <c r="DV752" t="str" cm="1">
        <f t="array" ref="DV752">IF(DV749="","",_xll.PBD(DV750,"HQ Country","","USD","",""))</f>
        <v/>
      </c>
      <c r="DW752" t="str" cm="1">
        <f t="array" ref="DW752">IF(DW749="","",_xll.PBD(DW750,"HQ Country","","USD","",""))</f>
        <v/>
      </c>
      <c r="DX752" t="str" cm="1">
        <f t="array" ref="DX752">IF(DX749="","",_xll.PBD(DX750,"HQ Country","","USD","",""))</f>
        <v/>
      </c>
      <c r="DY752" t="str" cm="1">
        <f t="array" ref="DY752">IF(DY749="","",_xll.PBD(DY750,"HQ Country","","USD","",""))</f>
        <v/>
      </c>
      <c r="DZ752" t="str" cm="1">
        <f t="array" ref="DZ752">IF(DZ749="","",_xll.PBD(DZ750,"HQ Country","","USD","",""))</f>
        <v/>
      </c>
      <c r="EA752" t="str" cm="1">
        <f t="array" ref="EA752">IF(EA749="","",_xll.PBD(EA750,"HQ Country","","USD","",""))</f>
        <v/>
      </c>
      <c r="EB752" t="str" cm="1">
        <f t="array" ref="EB752">IF(EB749="","",_xll.PBD(EB750,"HQ Country","","USD","",""))</f>
        <v/>
      </c>
      <c r="EC752" t="str" cm="1">
        <f t="array" ref="EC752">IF(EC749="","",_xll.PBD(EC750,"HQ Country","","USD","",""))</f>
        <v/>
      </c>
      <c r="ED752" t="str" cm="1">
        <f t="array" ref="ED752">IF(ED749="","",_xll.PBD(ED750,"HQ Country","","USD","",""))</f>
        <v/>
      </c>
      <c r="EE752" t="str" cm="1">
        <f t="array" ref="EE752">IF(EE749="","",_xll.PBD(EE750,"HQ Country","","USD","",""))</f>
        <v/>
      </c>
      <c r="EF752" t="str" cm="1">
        <f t="array" ref="EF752">IF(EF749="","",_xll.PBD(EF750,"HQ Country","","USD","",""))</f>
        <v/>
      </c>
      <c r="EG752" t="str" cm="1">
        <f t="array" ref="EG752">IF(EG749="","",_xll.PBD(EG750,"HQ Country","","USD","",""))</f>
        <v/>
      </c>
      <c r="EH752" t="str" cm="1">
        <f t="array" ref="EH752">IF(EH749="","",_xll.PBD(EH750,"HQ Country","","USD","",""))</f>
        <v/>
      </c>
      <c r="EI752" t="str" cm="1">
        <f t="array" ref="EI752">IF(EI749="","",_xll.PBD(EI750,"HQ Country","","USD","",""))</f>
        <v/>
      </c>
      <c r="EJ752" t="str" cm="1">
        <f t="array" ref="EJ752">IF(EJ749="","",_xll.PBD(EJ750,"HQ Country","","USD","",""))</f>
        <v/>
      </c>
      <c r="EK752" t="str" cm="1">
        <f t="array" ref="EK752">IF(EK749="","",_xll.PBD(EK750,"HQ Country","","USD","",""))</f>
        <v/>
      </c>
      <c r="EL752" t="str" cm="1">
        <f t="array" ref="EL752">IF(EL749="","",_xll.PBD(EL750,"HQ Country","","USD","",""))</f>
        <v/>
      </c>
      <c r="EM752" t="str" cm="1">
        <f t="array" ref="EM752">IF(EM749="","",_xll.PBD(EM750,"HQ Country","","USD","",""))</f>
        <v/>
      </c>
      <c r="EN752" t="str" cm="1">
        <f t="array" ref="EN752">IF(EN749="","",_xll.PBD(EN750,"HQ Country","","USD","",""))</f>
        <v/>
      </c>
      <c r="EO752" t="str" cm="1">
        <f t="array" ref="EO752">IF(EO749="","",_xll.PBD(EO750,"HQ Country","","USD","",""))</f>
        <v/>
      </c>
      <c r="EP752" t="str" cm="1">
        <f t="array" ref="EP752">IF(EP749="","",_xll.PBD(EP750,"HQ Country","","USD","",""))</f>
        <v/>
      </c>
      <c r="EQ752" t="str" cm="1">
        <f t="array" ref="EQ752">IF(EQ749="","",_xll.PBD(EQ750,"HQ Country","","USD","",""))</f>
        <v/>
      </c>
      <c r="ER752" t="str" cm="1">
        <f t="array" ref="ER752">IF(ER749="","",_xll.PBD(ER750,"HQ Country","","USD","",""))</f>
        <v/>
      </c>
      <c r="ES752" t="str" cm="1">
        <f t="array" ref="ES752">IF(ES749="","",_xll.PBD(ES750,"HQ Country","","USD","",""))</f>
        <v/>
      </c>
      <c r="ET752" t="str" cm="1">
        <f t="array" ref="ET752">IF(ET749="","",_xll.PBD(ET750,"HQ Country","","USD","",""))</f>
        <v/>
      </c>
      <c r="EU752" t="str" cm="1">
        <f t="array" ref="EU752">IF(EU749="","",_xll.PBD(EU750,"HQ Country","","USD","",""))</f>
        <v/>
      </c>
      <c r="EV752" t="str" cm="1">
        <f t="array" ref="EV752">IF(EV749="","",_xll.PBD(EV750,"HQ Country","","USD","",""))</f>
        <v/>
      </c>
      <c r="EW752" t="str" cm="1">
        <f t="array" ref="EW752">IF(EW749="","",_xll.PBD(EW750,"HQ Country","","USD","",""))</f>
        <v/>
      </c>
      <c r="EX752" t="str" cm="1">
        <f t="array" ref="EX752">IF(EX749="","",_xll.PBD(EX750,"HQ Country","","USD","",""))</f>
        <v/>
      </c>
      <c r="EY752" t="str" cm="1">
        <f t="array" ref="EY752">IF(EY749="","",_xll.PBD(EY750,"HQ Country","","USD","",""))</f>
        <v/>
      </c>
      <c r="EZ752" t="str" cm="1">
        <f t="array" ref="EZ752">IF(EZ749="","",_xll.PBD(EZ750,"HQ Country","","USD","",""))</f>
        <v/>
      </c>
      <c r="FA752" t="str" cm="1">
        <f t="array" ref="FA752">IF(FA749="","",_xll.PBD(FA750,"HQ Country","","USD","",""))</f>
        <v/>
      </c>
      <c r="FB752" t="str" cm="1">
        <f t="array" ref="FB752">IF(FB749="","",_xll.PBD(FB750,"HQ Country","","USD","",""))</f>
        <v/>
      </c>
      <c r="FC752" t="str" cm="1">
        <f t="array" ref="FC752">IF(FC749="","",_xll.PBD(FC750,"HQ Country","","USD","",""))</f>
        <v/>
      </c>
      <c r="FD752" t="str" cm="1">
        <f t="array" ref="FD752">IF(FD749="","",_xll.PBD(FD750,"HQ Country","","USD","",""))</f>
        <v/>
      </c>
      <c r="FE752" t="str" cm="1">
        <f t="array" ref="FE752">IF(FE749="","",_xll.PBD(FE750,"HQ Country","","USD","",""))</f>
        <v/>
      </c>
      <c r="FF752" t="str" cm="1">
        <f t="array" ref="FF752">IF(FF749="","",_xll.PBD(FF750,"HQ Country","","USD","",""))</f>
        <v/>
      </c>
      <c r="FG752" t="str" cm="1">
        <f t="array" ref="FG752">IF(FG749="","",_xll.PBD(FG750,"HQ Country","","USD","",""))</f>
        <v/>
      </c>
      <c r="FH752" t="str" cm="1">
        <f t="array" ref="FH752">IF(FH749="","",_xll.PBD(FH750,"HQ Country","","USD","",""))</f>
        <v/>
      </c>
      <c r="FI752" t="str" cm="1">
        <f t="array" ref="FI752">IF(FI749="","",_xll.PBD(FI750,"HQ Country","","USD","",""))</f>
        <v/>
      </c>
      <c r="FJ752" t="str" cm="1">
        <f t="array" ref="FJ752">IF(FJ749="","",_xll.PBD(FJ750,"HQ Country","","USD","",""))</f>
        <v/>
      </c>
      <c r="FK752" t="str" cm="1">
        <f t="array" ref="FK752">IF(FK749="","",_xll.PBD(FK750,"HQ Country","","USD","",""))</f>
        <v/>
      </c>
      <c r="FL752" t="str" cm="1">
        <f t="array" ref="FL752">IF(FL749="","",_xll.PBD(FL750,"HQ Country","","USD","",""))</f>
        <v/>
      </c>
      <c r="FM752" t="str" cm="1">
        <f t="array" ref="FM752">IF(FM749="","",_xll.PBD(FM750,"HQ Country","","USD","",""))</f>
        <v/>
      </c>
      <c r="FN752" t="str" cm="1">
        <f t="array" ref="FN752">IF(FN749="","",_xll.PBD(FN750,"HQ Country","","USD","",""))</f>
        <v/>
      </c>
      <c r="FO752" t="str" cm="1">
        <f t="array" ref="FO752">IF(FO749="","",_xll.PBD(FO750,"HQ Country","","USD","",""))</f>
        <v/>
      </c>
      <c r="FP752" t="str" cm="1">
        <f t="array" ref="FP752">IF(FP749="","",_xll.PBD(FP750,"HQ Country","","USD","",""))</f>
        <v/>
      </c>
      <c r="FQ752" t="str" cm="1">
        <f t="array" ref="FQ752">IF(FQ749="","",_xll.PBD(FQ750,"HQ Country","","USD","",""))</f>
        <v/>
      </c>
      <c r="FR752" t="str" cm="1">
        <f t="array" ref="FR752">IF(FR749="","",_xll.PBD(FR750,"HQ Country","","USD","",""))</f>
        <v/>
      </c>
      <c r="FS752" t="str" cm="1">
        <f t="array" ref="FS752">IF(FS749="","",_xll.PBD(FS750,"HQ Country","","USD","",""))</f>
        <v/>
      </c>
      <c r="FT752" t="str" cm="1">
        <f t="array" ref="FT752">IF(FT749="","",_xll.PBD(FT750,"HQ Country","","USD","",""))</f>
        <v/>
      </c>
      <c r="FU752" t="str" cm="1">
        <f t="array" ref="FU752">IF(FU749="","",_xll.PBD(FU750,"HQ Country","","USD","",""))</f>
        <v/>
      </c>
      <c r="FV752" t="str" cm="1">
        <f t="array" ref="FV752">IF(FV749="","",_xll.PBD(FV750,"HQ Country","","USD","",""))</f>
        <v/>
      </c>
      <c r="FW752" t="str" cm="1">
        <f t="array" ref="FW752">IF(FW749="","",_xll.PBD(FW750,"HQ Country","","USD","",""))</f>
        <v/>
      </c>
      <c r="FX752" t="str" cm="1">
        <f t="array" ref="FX752">IF(FX749="","",_xll.PBD(FX750,"HQ Country","","USD","",""))</f>
        <v/>
      </c>
      <c r="FY752" t="str" cm="1">
        <f t="array" ref="FY752">IF(FY749="","",_xll.PBD(FY750,"HQ Country","","USD","",""))</f>
        <v/>
      </c>
      <c r="FZ752" t="str" cm="1">
        <f t="array" ref="FZ752">IF(FZ749="","",_xll.PBD(FZ750,"HQ Country","","USD","",""))</f>
        <v/>
      </c>
      <c r="GA752" t="str" cm="1">
        <f t="array" ref="GA752">IF(GA749="","",_xll.PBD(GA750,"HQ Country","","USD","",""))</f>
        <v/>
      </c>
      <c r="GB752" t="str" cm="1">
        <f t="array" ref="GB752">IF(GB749="","",_xll.PBD(GB750,"HQ Country","","USD","",""))</f>
        <v/>
      </c>
      <c r="GC752" t="str" cm="1">
        <f t="array" ref="GC752">IF(GC749="","",_xll.PBD(GC750,"HQ Country","","USD","",""))</f>
        <v/>
      </c>
      <c r="GD752" t="str" cm="1">
        <f t="array" ref="GD752">IF(GD749="","",_xll.PBD(GD750,"HQ Country","","USD","",""))</f>
        <v/>
      </c>
      <c r="GE752" t="str" cm="1">
        <f t="array" ref="GE752">IF(GE749="","",_xll.PBD(GE750,"HQ Country","","USD","",""))</f>
        <v/>
      </c>
      <c r="GF752" t="str" cm="1">
        <f t="array" ref="GF752">IF(GF749="","",_xll.PBD(GF750,"HQ Country","","USD","",""))</f>
        <v/>
      </c>
      <c r="GG752" t="str" cm="1">
        <f t="array" ref="GG752">IF(GG749="","",_xll.PBD(GG750,"HQ Country","","USD","",""))</f>
        <v/>
      </c>
      <c r="GH752" t="str" cm="1">
        <f t="array" ref="GH752">IF(GH749="","",_xll.PBD(GH750,"HQ Country","","USD","",""))</f>
        <v/>
      </c>
      <c r="GI752" t="str" cm="1">
        <f t="array" ref="GI752">IF(GI749="","",_xll.PBD(GI750,"HQ Country","","USD","",""))</f>
        <v/>
      </c>
      <c r="GJ752" t="str" cm="1">
        <f t="array" ref="GJ752">IF(GJ749="","",_xll.PBD(GJ750,"HQ Country","","USD","",""))</f>
        <v/>
      </c>
      <c r="GK752" t="str" cm="1">
        <f t="array" ref="GK752">IF(GK749="","",_xll.PBD(GK750,"HQ Country","","USD","",""))</f>
        <v/>
      </c>
      <c r="GL752" t="str" cm="1">
        <f t="array" ref="GL752">IF(GL749="","",_xll.PBD(GL750,"HQ Country","","USD","",""))</f>
        <v/>
      </c>
      <c r="GM752" t="str" cm="1">
        <f t="array" ref="GM752">IF(GM749="","",_xll.PBD(GM750,"HQ Country","","USD","",""))</f>
        <v/>
      </c>
      <c r="GN752" t="str" cm="1">
        <f t="array" ref="GN752">IF(GN749="","",_xll.PBD(GN750,"HQ Country","","USD","",""))</f>
        <v/>
      </c>
      <c r="GO752" t="str" cm="1">
        <f t="array" ref="GO752">IF(GO749="","",_xll.PBD(GO750,"HQ Country","","USD","",""))</f>
        <v/>
      </c>
      <c r="GP752" t="str" cm="1">
        <f t="array" ref="GP752">IF(GP749="","",_xll.PBD(GP750,"HQ Country","","USD","",""))</f>
        <v/>
      </c>
      <c r="GQ752" t="str" cm="1">
        <f t="array" ref="GQ752">IF(GQ749="","",_xll.PBD(GQ750,"HQ Country","","USD","",""))</f>
        <v/>
      </c>
      <c r="GR752" t="str" cm="1">
        <f t="array" ref="GR752">IF(GR749="","",_xll.PBD(GR750,"HQ Country","","USD","",""))</f>
        <v/>
      </c>
      <c r="GS752" t="str" cm="1">
        <f t="array" ref="GS752">IF(GS749="","",_xll.PBD(GS750,"HQ Country","","USD","",""))</f>
        <v/>
      </c>
      <c r="GT752" t="str" cm="1">
        <f t="array" ref="GT752">IF(GT749="","",_xll.PBD(GT750,"HQ Country","","USD","",""))</f>
        <v/>
      </c>
      <c r="GU752" t="str" cm="1">
        <f t="array" ref="GU752">IF(GU749="","",_xll.PBD(GU750,"HQ Country","","USD","",""))</f>
        <v/>
      </c>
      <c r="GV752" t="str" cm="1">
        <f t="array" ref="GV752">IF(GV749="","",_xll.PBD(GV750,"HQ Country","","USD","",""))</f>
        <v/>
      </c>
      <c r="GW752" t="str" cm="1">
        <f t="array" ref="GW752">IF(GW749="","",_xll.PBD(GW750,"HQ Country","","USD","",""))</f>
        <v/>
      </c>
      <c r="GX752" t="str" cm="1">
        <f t="array" ref="GX752">IF(GX749="","",_xll.PBD(GX750,"HQ Country","","USD","",""))</f>
        <v/>
      </c>
      <c r="GY752" t="str" cm="1">
        <f t="array" ref="GY752">IF(GY749="","",_xll.PBD(GY750,"HQ Country","","USD","",""))</f>
        <v/>
      </c>
      <c r="GZ752" t="str" cm="1">
        <f t="array" ref="GZ752">IF(GZ749="","",_xll.PBD(GZ750,"HQ Country","","USD","",""))</f>
        <v/>
      </c>
      <c r="HA752" t="str" cm="1">
        <f t="array" ref="HA752">IF(HA749="","",_xll.PBD(HA750,"HQ Country","","USD","",""))</f>
        <v/>
      </c>
      <c r="HB752" t="str" cm="1">
        <f t="array" ref="HB752">IF(HB749="","",_xll.PBD(HB750,"HQ Country","","USD","",""))</f>
        <v/>
      </c>
      <c r="HC752" t="str" cm="1">
        <f t="array" ref="HC752">IF(HC749="","",_xll.PBD(HC750,"HQ Country","","USD","",""))</f>
        <v/>
      </c>
      <c r="HD752" t="str" cm="1">
        <f t="array" ref="HD752">IF(HD749="","",_xll.PBD(HD750,"HQ Country","","USD","",""))</f>
        <v/>
      </c>
      <c r="HE752" t="str" cm="1">
        <f t="array" ref="HE752">IF(HE749="","",_xll.PBD(HE750,"HQ Country","","USD","",""))</f>
        <v/>
      </c>
      <c r="HF752" t="str" cm="1">
        <f t="array" ref="HF752">IF(HF749="","",_xll.PBD(HF750,"HQ Country","","USD","",""))</f>
        <v/>
      </c>
      <c r="HG752" t="str" cm="1">
        <f t="array" ref="HG752">IF(HG749="","",_xll.PBD(HG750,"HQ Country","","USD","",""))</f>
        <v/>
      </c>
      <c r="HH752" t="str" cm="1">
        <f t="array" ref="HH752">IF(HH749="","",_xll.PBD(HH750,"HQ Country","","USD","",""))</f>
        <v/>
      </c>
      <c r="HI752" t="str" cm="1">
        <f t="array" ref="HI752">IF(HI749="","",_xll.PBD(HI750,"HQ Country","","USD","",""))</f>
        <v/>
      </c>
      <c r="HJ752" t="str" cm="1">
        <f t="array" ref="HJ752">IF(HJ749="","",_xll.PBD(HJ750,"HQ Country","","USD","",""))</f>
        <v/>
      </c>
      <c r="HK752" t="str" cm="1">
        <f t="array" ref="HK752">IF(HK749="","",_xll.PBD(HK750,"HQ Country","","USD","",""))</f>
        <v/>
      </c>
      <c r="HL752" t="str" cm="1">
        <f t="array" ref="HL752">IF(HL749="","",_xll.PBD(HL750,"HQ Country","","USD","",""))</f>
        <v/>
      </c>
      <c r="HM752" t="str" cm="1">
        <f t="array" ref="HM752">IF(HM749="","",_xll.PBD(HM750,"HQ Country","","USD","",""))</f>
        <v/>
      </c>
      <c r="HN752" t="str" cm="1">
        <f t="array" ref="HN752">IF(HN749="","",_xll.PBD(HN750,"HQ Country","","USD","",""))</f>
        <v/>
      </c>
      <c r="HO752" t="str" cm="1">
        <f t="array" ref="HO752">IF(HO749="","",_xll.PBD(HO750,"HQ Country","","USD","",""))</f>
        <v/>
      </c>
      <c r="HP752" t="str" cm="1">
        <f t="array" ref="HP752">IF(HP749="","",_xll.PBD(HP750,"HQ Country","","USD","",""))</f>
        <v/>
      </c>
      <c r="HQ752" t="str" cm="1">
        <f t="array" ref="HQ752">IF(HQ749="","",_xll.PBD(HQ750,"HQ Country","","USD","",""))</f>
        <v/>
      </c>
      <c r="HR752" t="str" cm="1">
        <f t="array" ref="HR752">IF(HR749="","",_xll.PBD(HR750,"HQ Country","","USD","",""))</f>
        <v/>
      </c>
      <c r="HS752" t="str" cm="1">
        <f t="array" ref="HS752">IF(HS749="","",_xll.PBD(HS750,"HQ Country","","USD","",""))</f>
        <v/>
      </c>
      <c r="HT752" t="str" cm="1">
        <f t="array" ref="HT752">IF(HT749="","",_xll.PBD(HT750,"HQ Country","","USD","",""))</f>
        <v/>
      </c>
      <c r="HU752" t="str" cm="1">
        <f t="array" ref="HU752">IF(HU749="","",_xll.PBD(HU750,"HQ Country","","USD","",""))</f>
        <v/>
      </c>
      <c r="HV752" t="str" cm="1">
        <f t="array" ref="HV752">IF(HV749="","",_xll.PBD(HV750,"HQ Country","","USD","",""))</f>
        <v/>
      </c>
      <c r="HW752" t="str" cm="1">
        <f t="array" ref="HW752">IF(HW749="","",_xll.PBD(HW750,"HQ Country","","USD","",""))</f>
        <v/>
      </c>
      <c r="HX752" t="str" cm="1">
        <f t="array" ref="HX752">IF(HX749="","",_xll.PBD(HX750,"HQ Country","","USD","",""))</f>
        <v/>
      </c>
      <c r="HY752" t="str" cm="1">
        <f t="array" ref="HY752">IF(HY749="","",_xll.PBD(HY750,"HQ Country","","USD","",""))</f>
        <v/>
      </c>
      <c r="HZ752" t="str" cm="1">
        <f t="array" ref="HZ752">IF(HZ749="","",_xll.PBD(HZ750,"HQ Country","","USD","",""))</f>
        <v/>
      </c>
      <c r="IA752" t="str" cm="1">
        <f t="array" ref="IA752">IF(IA749="","",_xll.PBD(IA750,"HQ Country","","USD","",""))</f>
        <v/>
      </c>
      <c r="IB752" t="str" cm="1">
        <f t="array" ref="IB752">IF(IB749="","",_xll.PBD(IB750,"HQ Country","","USD","",""))</f>
        <v/>
      </c>
      <c r="IC752" t="str" cm="1">
        <f t="array" ref="IC752">IF(IC749="","",_xll.PBD(IC750,"HQ Country","","USD","",""))</f>
        <v/>
      </c>
      <c r="ID752" t="str" cm="1">
        <f t="array" ref="ID752">IF(ID749="","",_xll.PBD(ID750,"HQ Country","","USD","",""))</f>
        <v/>
      </c>
      <c r="IE752" t="str" cm="1">
        <f t="array" ref="IE752">IF(IE749="","",_xll.PBD(IE750,"HQ Country","","USD","",""))</f>
        <v/>
      </c>
    </row>
    <row r="753" spans="1:239" x14ac:dyDescent="0.25">
      <c r="B753" t="s">
        <v>2729</v>
      </c>
      <c r="C753" t="str">
        <f t="shared" ref="C753:BN753" ca="1" si="288">IF(C749="","",IF(C752=$D$4,1,0))</f>
        <v/>
      </c>
      <c r="D753" t="str">
        <f t="shared" si="288"/>
        <v/>
      </c>
      <c r="E753" t="str">
        <f t="shared" si="288"/>
        <v/>
      </c>
      <c r="F753" t="str">
        <f t="shared" si="288"/>
        <v/>
      </c>
      <c r="G753" t="str">
        <f t="shared" si="288"/>
        <v/>
      </c>
      <c r="H753" t="str">
        <f t="shared" si="288"/>
        <v/>
      </c>
      <c r="I753" t="str">
        <f t="shared" si="288"/>
        <v/>
      </c>
      <c r="J753" t="str">
        <f t="shared" si="288"/>
        <v/>
      </c>
      <c r="K753" t="str">
        <f t="shared" si="288"/>
        <v/>
      </c>
      <c r="L753" t="str">
        <f t="shared" si="288"/>
        <v/>
      </c>
      <c r="M753" t="str">
        <f t="shared" si="288"/>
        <v/>
      </c>
      <c r="N753" t="str">
        <f t="shared" si="288"/>
        <v/>
      </c>
      <c r="O753" t="str">
        <f t="shared" si="288"/>
        <v/>
      </c>
      <c r="P753" t="str">
        <f t="shared" si="288"/>
        <v/>
      </c>
      <c r="Q753" t="str">
        <f t="shared" si="288"/>
        <v/>
      </c>
      <c r="R753" t="str">
        <f t="shared" si="288"/>
        <v/>
      </c>
      <c r="S753" t="str">
        <f t="shared" si="288"/>
        <v/>
      </c>
      <c r="T753" t="str">
        <f t="shared" si="288"/>
        <v/>
      </c>
      <c r="U753" t="str">
        <f t="shared" si="288"/>
        <v/>
      </c>
      <c r="V753" t="str">
        <f t="shared" si="288"/>
        <v/>
      </c>
      <c r="W753" t="str">
        <f t="shared" si="288"/>
        <v/>
      </c>
      <c r="X753" t="str">
        <f t="shared" si="288"/>
        <v/>
      </c>
      <c r="Y753" t="str">
        <f t="shared" si="288"/>
        <v/>
      </c>
      <c r="Z753" t="str">
        <f t="shared" si="288"/>
        <v/>
      </c>
      <c r="AA753" t="str">
        <f t="shared" si="288"/>
        <v/>
      </c>
      <c r="AB753" t="str">
        <f t="shared" si="288"/>
        <v/>
      </c>
      <c r="AC753" t="str">
        <f t="shared" si="288"/>
        <v/>
      </c>
      <c r="AD753" t="str">
        <f t="shared" si="288"/>
        <v/>
      </c>
      <c r="AE753" t="str">
        <f t="shared" si="288"/>
        <v/>
      </c>
      <c r="AF753" t="str">
        <f t="shared" si="288"/>
        <v/>
      </c>
      <c r="AG753" t="str">
        <f t="shared" si="288"/>
        <v/>
      </c>
      <c r="AH753" t="str">
        <f t="shared" si="288"/>
        <v/>
      </c>
      <c r="AI753" t="str">
        <f t="shared" si="288"/>
        <v/>
      </c>
      <c r="AJ753" t="str">
        <f t="shared" si="288"/>
        <v/>
      </c>
      <c r="AK753" t="str">
        <f t="shared" si="288"/>
        <v/>
      </c>
      <c r="AL753" t="str">
        <f t="shared" si="288"/>
        <v/>
      </c>
      <c r="AM753" t="str">
        <f t="shared" si="288"/>
        <v/>
      </c>
      <c r="AN753" t="str">
        <f t="shared" si="288"/>
        <v/>
      </c>
      <c r="AO753" t="str">
        <f t="shared" si="288"/>
        <v/>
      </c>
      <c r="AP753" t="str">
        <f t="shared" si="288"/>
        <v/>
      </c>
      <c r="AQ753" t="str">
        <f t="shared" si="288"/>
        <v/>
      </c>
      <c r="AR753" t="str">
        <f t="shared" si="288"/>
        <v/>
      </c>
      <c r="AS753" t="str">
        <f t="shared" si="288"/>
        <v/>
      </c>
      <c r="AT753" t="str">
        <f t="shared" si="288"/>
        <v/>
      </c>
      <c r="AU753" t="str">
        <f t="shared" si="288"/>
        <v/>
      </c>
      <c r="AV753" t="str">
        <f t="shared" si="288"/>
        <v/>
      </c>
      <c r="AW753" t="str">
        <f t="shared" si="288"/>
        <v/>
      </c>
      <c r="AX753" t="str">
        <f t="shared" si="288"/>
        <v/>
      </c>
      <c r="AY753" t="str">
        <f t="shared" si="288"/>
        <v/>
      </c>
      <c r="AZ753" t="str">
        <f t="shared" si="288"/>
        <v/>
      </c>
      <c r="BA753" t="str">
        <f t="shared" si="288"/>
        <v/>
      </c>
      <c r="BB753" t="str">
        <f t="shared" si="288"/>
        <v/>
      </c>
      <c r="BC753" t="str">
        <f t="shared" si="288"/>
        <v/>
      </c>
      <c r="BD753" t="str">
        <f t="shared" si="288"/>
        <v/>
      </c>
      <c r="BE753" t="str">
        <f t="shared" si="288"/>
        <v/>
      </c>
      <c r="BF753" t="str">
        <f t="shared" si="288"/>
        <v/>
      </c>
      <c r="BG753" t="str">
        <f t="shared" si="288"/>
        <v/>
      </c>
      <c r="BH753" t="str">
        <f t="shared" si="288"/>
        <v/>
      </c>
      <c r="BI753" t="str">
        <f t="shared" si="288"/>
        <v/>
      </c>
      <c r="BJ753" t="str">
        <f t="shared" si="288"/>
        <v/>
      </c>
      <c r="BK753" t="str">
        <f t="shared" si="288"/>
        <v/>
      </c>
      <c r="BL753" t="str">
        <f t="shared" si="288"/>
        <v/>
      </c>
      <c r="BM753" t="str">
        <f t="shared" si="288"/>
        <v/>
      </c>
      <c r="BN753" t="str">
        <f t="shared" si="288"/>
        <v/>
      </c>
      <c r="BO753" t="str">
        <f t="shared" ref="BO753:DZ753" si="289">IF(BO749="","",IF(BO752=$D$4,1,0))</f>
        <v/>
      </c>
      <c r="BP753" t="str">
        <f t="shared" si="289"/>
        <v/>
      </c>
      <c r="BQ753" t="str">
        <f t="shared" si="289"/>
        <v/>
      </c>
      <c r="BR753" t="str">
        <f t="shared" si="289"/>
        <v/>
      </c>
      <c r="BS753" t="str">
        <f t="shared" si="289"/>
        <v/>
      </c>
      <c r="BT753" t="str">
        <f t="shared" si="289"/>
        <v/>
      </c>
      <c r="BU753" t="str">
        <f t="shared" si="289"/>
        <v/>
      </c>
      <c r="BV753" t="str">
        <f t="shared" si="289"/>
        <v/>
      </c>
      <c r="BW753" t="str">
        <f t="shared" si="289"/>
        <v/>
      </c>
      <c r="BX753" t="str">
        <f t="shared" si="289"/>
        <v/>
      </c>
      <c r="BY753" t="str">
        <f t="shared" si="289"/>
        <v/>
      </c>
      <c r="BZ753" t="str">
        <f t="shared" si="289"/>
        <v/>
      </c>
      <c r="CA753" t="str">
        <f t="shared" si="289"/>
        <v/>
      </c>
      <c r="CB753" t="str">
        <f t="shared" si="289"/>
        <v/>
      </c>
      <c r="CC753" t="str">
        <f t="shared" si="289"/>
        <v/>
      </c>
      <c r="CD753" t="str">
        <f t="shared" si="289"/>
        <v/>
      </c>
      <c r="CE753" t="str">
        <f t="shared" si="289"/>
        <v/>
      </c>
      <c r="CF753" t="str">
        <f t="shared" si="289"/>
        <v/>
      </c>
      <c r="CG753" t="str">
        <f t="shared" si="289"/>
        <v/>
      </c>
      <c r="CH753" t="str">
        <f t="shared" si="289"/>
        <v/>
      </c>
      <c r="CI753" t="str">
        <f t="shared" si="289"/>
        <v/>
      </c>
      <c r="CJ753" t="str">
        <f t="shared" si="289"/>
        <v/>
      </c>
      <c r="CK753" t="str">
        <f t="shared" si="289"/>
        <v/>
      </c>
      <c r="CL753" t="str">
        <f t="shared" si="289"/>
        <v/>
      </c>
      <c r="CM753" t="str">
        <f t="shared" si="289"/>
        <v/>
      </c>
      <c r="CN753" t="str">
        <f t="shared" si="289"/>
        <v/>
      </c>
      <c r="CO753" t="str">
        <f t="shared" si="289"/>
        <v/>
      </c>
      <c r="CP753" t="str">
        <f t="shared" si="289"/>
        <v/>
      </c>
      <c r="CQ753" t="str">
        <f t="shared" si="289"/>
        <v/>
      </c>
      <c r="CR753" t="str">
        <f t="shared" si="289"/>
        <v/>
      </c>
      <c r="CS753" t="str">
        <f t="shared" si="289"/>
        <v/>
      </c>
      <c r="CT753" t="str">
        <f t="shared" si="289"/>
        <v/>
      </c>
      <c r="CU753" t="str">
        <f t="shared" si="289"/>
        <v/>
      </c>
      <c r="CV753" t="str">
        <f t="shared" si="289"/>
        <v/>
      </c>
      <c r="CW753" t="str">
        <f t="shared" si="289"/>
        <v/>
      </c>
      <c r="CX753" t="str">
        <f t="shared" si="289"/>
        <v/>
      </c>
      <c r="CY753" t="str">
        <f t="shared" si="289"/>
        <v/>
      </c>
      <c r="CZ753" t="str">
        <f t="shared" si="289"/>
        <v/>
      </c>
      <c r="DA753" t="str">
        <f t="shared" si="289"/>
        <v/>
      </c>
      <c r="DB753" t="str">
        <f t="shared" si="289"/>
        <v/>
      </c>
      <c r="DC753" t="str">
        <f t="shared" si="289"/>
        <v/>
      </c>
      <c r="DD753" t="str">
        <f t="shared" si="289"/>
        <v/>
      </c>
      <c r="DE753" t="str">
        <f t="shared" si="289"/>
        <v/>
      </c>
      <c r="DF753" t="str">
        <f t="shared" si="289"/>
        <v/>
      </c>
      <c r="DG753" t="str">
        <f t="shared" si="289"/>
        <v/>
      </c>
      <c r="DH753" t="str">
        <f t="shared" si="289"/>
        <v/>
      </c>
      <c r="DI753" t="str">
        <f t="shared" si="289"/>
        <v/>
      </c>
      <c r="DJ753" t="str">
        <f t="shared" si="289"/>
        <v/>
      </c>
      <c r="DK753" t="str">
        <f t="shared" si="289"/>
        <v/>
      </c>
      <c r="DL753" t="str">
        <f t="shared" si="289"/>
        <v/>
      </c>
      <c r="DM753" t="str">
        <f t="shared" si="289"/>
        <v/>
      </c>
      <c r="DN753" t="str">
        <f t="shared" si="289"/>
        <v/>
      </c>
      <c r="DO753" t="str">
        <f t="shared" si="289"/>
        <v/>
      </c>
      <c r="DP753" t="str">
        <f t="shared" si="289"/>
        <v/>
      </c>
      <c r="DQ753" t="str">
        <f t="shared" si="289"/>
        <v/>
      </c>
      <c r="DR753" t="str">
        <f t="shared" si="289"/>
        <v/>
      </c>
      <c r="DS753" t="str">
        <f t="shared" si="289"/>
        <v/>
      </c>
      <c r="DT753" t="str">
        <f t="shared" si="289"/>
        <v/>
      </c>
      <c r="DU753" t="str">
        <f t="shared" si="289"/>
        <v/>
      </c>
      <c r="DV753" t="str">
        <f t="shared" si="289"/>
        <v/>
      </c>
      <c r="DW753" t="str">
        <f t="shared" si="289"/>
        <v/>
      </c>
      <c r="DX753" t="str">
        <f t="shared" si="289"/>
        <v/>
      </c>
      <c r="DY753" t="str">
        <f t="shared" si="289"/>
        <v/>
      </c>
      <c r="DZ753" t="str">
        <f t="shared" si="289"/>
        <v/>
      </c>
      <c r="EA753" t="str">
        <f t="shared" ref="EA753:GL753" si="290">IF(EA749="","",IF(EA752=$D$4,1,0))</f>
        <v/>
      </c>
      <c r="EB753" t="str">
        <f t="shared" si="290"/>
        <v/>
      </c>
      <c r="EC753" t="str">
        <f t="shared" si="290"/>
        <v/>
      </c>
      <c r="ED753" t="str">
        <f t="shared" si="290"/>
        <v/>
      </c>
      <c r="EE753" t="str">
        <f t="shared" si="290"/>
        <v/>
      </c>
      <c r="EF753" t="str">
        <f t="shared" si="290"/>
        <v/>
      </c>
      <c r="EG753" t="str">
        <f t="shared" si="290"/>
        <v/>
      </c>
      <c r="EH753" t="str">
        <f t="shared" si="290"/>
        <v/>
      </c>
      <c r="EI753" t="str">
        <f t="shared" si="290"/>
        <v/>
      </c>
      <c r="EJ753" t="str">
        <f t="shared" si="290"/>
        <v/>
      </c>
      <c r="EK753" t="str">
        <f t="shared" si="290"/>
        <v/>
      </c>
      <c r="EL753" t="str">
        <f t="shared" si="290"/>
        <v/>
      </c>
      <c r="EM753" t="str">
        <f t="shared" si="290"/>
        <v/>
      </c>
      <c r="EN753" t="str">
        <f t="shared" si="290"/>
        <v/>
      </c>
      <c r="EO753" t="str">
        <f t="shared" si="290"/>
        <v/>
      </c>
      <c r="EP753" t="str">
        <f t="shared" si="290"/>
        <v/>
      </c>
      <c r="EQ753" t="str">
        <f t="shared" si="290"/>
        <v/>
      </c>
      <c r="ER753" t="str">
        <f t="shared" si="290"/>
        <v/>
      </c>
      <c r="ES753" t="str">
        <f t="shared" si="290"/>
        <v/>
      </c>
      <c r="ET753" t="str">
        <f t="shared" si="290"/>
        <v/>
      </c>
      <c r="EU753" t="str">
        <f t="shared" si="290"/>
        <v/>
      </c>
      <c r="EV753" t="str">
        <f t="shared" si="290"/>
        <v/>
      </c>
      <c r="EW753" t="str">
        <f t="shared" si="290"/>
        <v/>
      </c>
      <c r="EX753" t="str">
        <f t="shared" si="290"/>
        <v/>
      </c>
      <c r="EY753" t="str">
        <f t="shared" si="290"/>
        <v/>
      </c>
      <c r="EZ753" t="str">
        <f t="shared" si="290"/>
        <v/>
      </c>
      <c r="FA753" t="str">
        <f t="shared" si="290"/>
        <v/>
      </c>
      <c r="FB753" t="str">
        <f t="shared" si="290"/>
        <v/>
      </c>
      <c r="FC753" t="str">
        <f t="shared" si="290"/>
        <v/>
      </c>
      <c r="FD753" t="str">
        <f t="shared" si="290"/>
        <v/>
      </c>
      <c r="FE753" t="str">
        <f t="shared" si="290"/>
        <v/>
      </c>
      <c r="FF753" t="str">
        <f t="shared" si="290"/>
        <v/>
      </c>
      <c r="FG753" t="str">
        <f t="shared" si="290"/>
        <v/>
      </c>
      <c r="FH753" t="str">
        <f t="shared" si="290"/>
        <v/>
      </c>
      <c r="FI753" t="str">
        <f t="shared" si="290"/>
        <v/>
      </c>
      <c r="FJ753" t="str">
        <f t="shared" si="290"/>
        <v/>
      </c>
      <c r="FK753" t="str">
        <f t="shared" si="290"/>
        <v/>
      </c>
      <c r="FL753" t="str">
        <f t="shared" si="290"/>
        <v/>
      </c>
      <c r="FM753" t="str">
        <f t="shared" si="290"/>
        <v/>
      </c>
      <c r="FN753" t="str">
        <f t="shared" si="290"/>
        <v/>
      </c>
      <c r="FO753" t="str">
        <f t="shared" si="290"/>
        <v/>
      </c>
      <c r="FP753" t="str">
        <f t="shared" si="290"/>
        <v/>
      </c>
      <c r="FQ753" t="str">
        <f t="shared" si="290"/>
        <v/>
      </c>
      <c r="FR753" t="str">
        <f t="shared" si="290"/>
        <v/>
      </c>
      <c r="FS753" t="str">
        <f t="shared" si="290"/>
        <v/>
      </c>
      <c r="FT753" t="str">
        <f t="shared" si="290"/>
        <v/>
      </c>
      <c r="FU753" t="str">
        <f t="shared" si="290"/>
        <v/>
      </c>
      <c r="FV753" t="str">
        <f t="shared" si="290"/>
        <v/>
      </c>
      <c r="FW753" t="str">
        <f t="shared" si="290"/>
        <v/>
      </c>
      <c r="FX753" t="str">
        <f t="shared" si="290"/>
        <v/>
      </c>
      <c r="FY753" t="str">
        <f t="shared" si="290"/>
        <v/>
      </c>
      <c r="FZ753" t="str">
        <f t="shared" si="290"/>
        <v/>
      </c>
      <c r="GA753" t="str">
        <f t="shared" si="290"/>
        <v/>
      </c>
      <c r="GB753" t="str">
        <f t="shared" si="290"/>
        <v/>
      </c>
      <c r="GC753" t="str">
        <f t="shared" si="290"/>
        <v/>
      </c>
      <c r="GD753" t="str">
        <f t="shared" si="290"/>
        <v/>
      </c>
      <c r="GE753" t="str">
        <f t="shared" si="290"/>
        <v/>
      </c>
      <c r="GF753" t="str">
        <f t="shared" si="290"/>
        <v/>
      </c>
      <c r="GG753" t="str">
        <f t="shared" si="290"/>
        <v/>
      </c>
      <c r="GH753" t="str">
        <f t="shared" si="290"/>
        <v/>
      </c>
      <c r="GI753" t="str">
        <f t="shared" si="290"/>
        <v/>
      </c>
      <c r="GJ753" t="str">
        <f t="shared" si="290"/>
        <v/>
      </c>
      <c r="GK753" t="str">
        <f t="shared" si="290"/>
        <v/>
      </c>
      <c r="GL753" t="str">
        <f t="shared" si="290"/>
        <v/>
      </c>
      <c r="GM753" t="str">
        <f t="shared" ref="GM753:IE753" si="291">IF(GM749="","",IF(GM752=$D$4,1,0))</f>
        <v/>
      </c>
      <c r="GN753" t="str">
        <f t="shared" si="291"/>
        <v/>
      </c>
      <c r="GO753" t="str">
        <f t="shared" si="291"/>
        <v/>
      </c>
      <c r="GP753" t="str">
        <f t="shared" si="291"/>
        <v/>
      </c>
      <c r="GQ753" t="str">
        <f t="shared" si="291"/>
        <v/>
      </c>
      <c r="GR753" t="str">
        <f t="shared" si="291"/>
        <v/>
      </c>
      <c r="GS753" t="str">
        <f t="shared" si="291"/>
        <v/>
      </c>
      <c r="GT753" t="str">
        <f t="shared" si="291"/>
        <v/>
      </c>
      <c r="GU753" t="str">
        <f t="shared" si="291"/>
        <v/>
      </c>
      <c r="GV753" t="str">
        <f t="shared" si="291"/>
        <v/>
      </c>
      <c r="GW753" t="str">
        <f t="shared" si="291"/>
        <v/>
      </c>
      <c r="GX753" t="str">
        <f t="shared" si="291"/>
        <v/>
      </c>
      <c r="GY753" t="str">
        <f t="shared" si="291"/>
        <v/>
      </c>
      <c r="GZ753" t="str">
        <f t="shared" si="291"/>
        <v/>
      </c>
      <c r="HA753" t="str">
        <f t="shared" si="291"/>
        <v/>
      </c>
      <c r="HB753" t="str">
        <f t="shared" si="291"/>
        <v/>
      </c>
      <c r="HC753" t="str">
        <f t="shared" si="291"/>
        <v/>
      </c>
      <c r="HD753" t="str">
        <f t="shared" si="291"/>
        <v/>
      </c>
      <c r="HE753" t="str">
        <f t="shared" si="291"/>
        <v/>
      </c>
      <c r="HF753" t="str">
        <f t="shared" si="291"/>
        <v/>
      </c>
      <c r="HG753" t="str">
        <f t="shared" si="291"/>
        <v/>
      </c>
      <c r="HH753" t="str">
        <f t="shared" si="291"/>
        <v/>
      </c>
      <c r="HI753" t="str">
        <f t="shared" si="291"/>
        <v/>
      </c>
      <c r="HJ753" t="str">
        <f t="shared" si="291"/>
        <v/>
      </c>
      <c r="HK753" t="str">
        <f t="shared" si="291"/>
        <v/>
      </c>
      <c r="HL753" t="str">
        <f t="shared" si="291"/>
        <v/>
      </c>
      <c r="HM753" t="str">
        <f t="shared" si="291"/>
        <v/>
      </c>
      <c r="HN753" t="str">
        <f t="shared" si="291"/>
        <v/>
      </c>
      <c r="HO753" t="str">
        <f t="shared" si="291"/>
        <v/>
      </c>
      <c r="HP753" t="str">
        <f t="shared" si="291"/>
        <v/>
      </c>
      <c r="HQ753" t="str">
        <f t="shared" si="291"/>
        <v/>
      </c>
      <c r="HR753" t="str">
        <f t="shared" si="291"/>
        <v/>
      </c>
      <c r="HS753" t="str">
        <f t="shared" si="291"/>
        <v/>
      </c>
      <c r="HT753" t="str">
        <f t="shared" si="291"/>
        <v/>
      </c>
      <c r="HU753" t="str">
        <f t="shared" si="291"/>
        <v/>
      </c>
      <c r="HV753" t="str">
        <f t="shared" si="291"/>
        <v/>
      </c>
      <c r="HW753" t="str">
        <f t="shared" si="291"/>
        <v/>
      </c>
      <c r="HX753" t="str">
        <f t="shared" si="291"/>
        <v/>
      </c>
      <c r="HY753" t="str">
        <f t="shared" si="291"/>
        <v/>
      </c>
      <c r="HZ753" t="str">
        <f t="shared" si="291"/>
        <v/>
      </c>
      <c r="IA753" t="str">
        <f t="shared" si="291"/>
        <v/>
      </c>
      <c r="IB753" t="str">
        <f t="shared" si="291"/>
        <v/>
      </c>
      <c r="IC753" t="str">
        <f t="shared" si="291"/>
        <v/>
      </c>
      <c r="ID753" t="str">
        <f t="shared" si="291"/>
        <v/>
      </c>
      <c r="IE753" t="str">
        <f t="shared" si="291"/>
        <v/>
      </c>
    </row>
    <row r="754" spans="1:239" x14ac:dyDescent="0.25">
      <c r="B754" t="s">
        <v>2716</v>
      </c>
      <c r="C754" t="str" cm="1">
        <f t="array" aca="1" ref="C754" ca="1">IF(C749="","",_xll.PBD(C750,"Primary Industry Group","","USD","",""))</f>
        <v/>
      </c>
      <c r="D754" t="str" cm="1">
        <f t="array" ref="D754">IF(D749="","",_xll.PBD(D750,"Primary Industry Group","","USD","",""))</f>
        <v/>
      </c>
      <c r="E754" t="str" cm="1">
        <f t="array" ref="E754">IF(E749="","",_xll.PBD(E750,"Primary Industry Group","","USD","",""))</f>
        <v/>
      </c>
      <c r="F754" t="str" cm="1">
        <f t="array" ref="F754">IF(F749="","",_xll.PBD(F750,"Primary Industry Group","","USD","",""))</f>
        <v/>
      </c>
      <c r="G754" t="str" cm="1">
        <f t="array" ref="G754">IF(G749="","",_xll.PBD(G750,"Primary Industry Group","","USD","",""))</f>
        <v/>
      </c>
      <c r="H754" t="str" cm="1">
        <f t="array" ref="H754">IF(H749="","",_xll.PBD(H750,"Primary Industry Group","","USD","",""))</f>
        <v/>
      </c>
      <c r="I754" t="str" cm="1">
        <f t="array" ref="I754">IF(I749="","",_xll.PBD(I750,"Primary Industry Group","","USD","",""))</f>
        <v/>
      </c>
      <c r="J754" t="str" cm="1">
        <f t="array" ref="J754">IF(J749="","",_xll.PBD(J750,"Primary Industry Group","","USD","",""))</f>
        <v/>
      </c>
      <c r="K754" t="str" cm="1">
        <f t="array" ref="K754">IF(K749="","",_xll.PBD(K750,"Primary Industry Group","","USD","",""))</f>
        <v/>
      </c>
      <c r="L754" t="str" cm="1">
        <f t="array" ref="L754">IF(L749="","",_xll.PBD(L750,"Primary Industry Group","","USD","",""))</f>
        <v/>
      </c>
      <c r="M754" t="str" cm="1">
        <f t="array" ref="M754">IF(M749="","",_xll.PBD(M750,"Primary Industry Group","","USD","",""))</f>
        <v/>
      </c>
      <c r="N754" t="str" cm="1">
        <f t="array" ref="N754">IF(N749="","",_xll.PBD(N750,"Primary Industry Group","","USD","",""))</f>
        <v/>
      </c>
      <c r="O754" t="str" cm="1">
        <f t="array" ref="O754">IF(O749="","",_xll.PBD(O750,"Primary Industry Group","","USD","",""))</f>
        <v/>
      </c>
      <c r="P754" t="str" cm="1">
        <f t="array" ref="P754">IF(P749="","",_xll.PBD(P750,"Primary Industry Group","","USD","",""))</f>
        <v/>
      </c>
      <c r="Q754" t="str" cm="1">
        <f t="array" ref="Q754">IF(Q749="","",_xll.PBD(Q750,"Primary Industry Group","","USD","",""))</f>
        <v/>
      </c>
      <c r="R754" t="str" cm="1">
        <f t="array" ref="R754">IF(R749="","",_xll.PBD(R750,"Primary Industry Group","","USD","",""))</f>
        <v/>
      </c>
      <c r="S754" t="str" cm="1">
        <f t="array" ref="S754">IF(S749="","",_xll.PBD(S750,"Primary Industry Group","","USD","",""))</f>
        <v/>
      </c>
      <c r="T754" t="str" cm="1">
        <f t="array" ref="T754">IF(T749="","",_xll.PBD(T750,"Primary Industry Group","","USD","",""))</f>
        <v/>
      </c>
      <c r="U754" t="str" cm="1">
        <f t="array" ref="U754">IF(U749="","",_xll.PBD(U750,"Primary Industry Group","","USD","",""))</f>
        <v/>
      </c>
      <c r="V754" t="str" cm="1">
        <f t="array" ref="V754">IF(V749="","",_xll.PBD(V750,"Primary Industry Group","","USD","",""))</f>
        <v/>
      </c>
      <c r="W754" t="str" cm="1">
        <f t="array" ref="W754">IF(W749="","",_xll.PBD(W750,"Primary Industry Group","","USD","",""))</f>
        <v/>
      </c>
      <c r="X754" t="str" cm="1">
        <f t="array" ref="X754">IF(X749="","",_xll.PBD(X750,"Primary Industry Group","","USD","",""))</f>
        <v/>
      </c>
      <c r="Y754" t="str" cm="1">
        <f t="array" ref="Y754">IF(Y749="","",_xll.PBD(Y750,"Primary Industry Group","","USD","",""))</f>
        <v/>
      </c>
      <c r="Z754" t="str" cm="1">
        <f t="array" ref="Z754">IF(Z749="","",_xll.PBD(Z750,"Primary Industry Group","","USD","",""))</f>
        <v/>
      </c>
      <c r="AA754" t="str" cm="1">
        <f t="array" ref="AA754">IF(AA749="","",_xll.PBD(AA750,"Primary Industry Group","","USD","",""))</f>
        <v/>
      </c>
      <c r="AB754" t="str" cm="1">
        <f t="array" ref="AB754">IF(AB749="","",_xll.PBD(AB750,"Primary Industry Group","","USD","",""))</f>
        <v/>
      </c>
      <c r="AC754" t="str" cm="1">
        <f t="array" ref="AC754">IF(AC749="","",_xll.PBD(AC750,"Primary Industry Group","","USD","",""))</f>
        <v/>
      </c>
      <c r="AD754" t="str" cm="1">
        <f t="array" ref="AD754">IF(AD749="","",_xll.PBD(AD750,"Primary Industry Group","","USD","",""))</f>
        <v/>
      </c>
      <c r="AE754" t="str" cm="1">
        <f t="array" ref="AE754">IF(AE749="","",_xll.PBD(AE750,"Primary Industry Group","","USD","",""))</f>
        <v/>
      </c>
      <c r="AF754" t="str" cm="1">
        <f t="array" ref="AF754">IF(AF749="","",_xll.PBD(AF750,"Primary Industry Group","","USD","",""))</f>
        <v/>
      </c>
      <c r="AG754" t="str" cm="1">
        <f t="array" ref="AG754">IF(AG749="","",_xll.PBD(AG750,"Primary Industry Group","","USD","",""))</f>
        <v/>
      </c>
      <c r="AH754" t="str" cm="1">
        <f t="array" ref="AH754">IF(AH749="","",_xll.PBD(AH750,"Primary Industry Group","","USD","",""))</f>
        <v/>
      </c>
      <c r="AI754" t="str" cm="1">
        <f t="array" ref="AI754">IF(AI749="","",_xll.PBD(AI750,"Primary Industry Group","","USD","",""))</f>
        <v/>
      </c>
      <c r="AJ754" t="str" cm="1">
        <f t="array" ref="AJ754">IF(AJ749="","",_xll.PBD(AJ750,"Primary Industry Group","","USD","",""))</f>
        <v/>
      </c>
      <c r="AK754" t="str" cm="1">
        <f t="array" ref="AK754">IF(AK749="","",_xll.PBD(AK750,"Primary Industry Group","","USD","",""))</f>
        <v/>
      </c>
      <c r="AL754" t="str" cm="1">
        <f t="array" ref="AL754">IF(AL749="","",_xll.PBD(AL750,"Primary Industry Group","","USD","",""))</f>
        <v/>
      </c>
      <c r="AM754" t="str" cm="1">
        <f t="array" ref="AM754">IF(AM749="","",_xll.PBD(AM750,"Primary Industry Group","","USD","",""))</f>
        <v/>
      </c>
      <c r="AN754" t="str" cm="1">
        <f t="array" ref="AN754">IF(AN749="","",_xll.PBD(AN750,"Primary Industry Group","","USD","",""))</f>
        <v/>
      </c>
      <c r="AO754" t="str" cm="1">
        <f t="array" ref="AO754">IF(AO749="","",_xll.PBD(AO750,"Primary Industry Group","","USD","",""))</f>
        <v/>
      </c>
      <c r="AP754" t="str" cm="1">
        <f t="array" ref="AP754">IF(AP749="","",_xll.PBD(AP750,"Primary Industry Group","","USD","",""))</f>
        <v/>
      </c>
      <c r="AQ754" t="str" cm="1">
        <f t="array" ref="AQ754">IF(AQ749="","",_xll.PBD(AQ750,"Primary Industry Group","","USD","",""))</f>
        <v/>
      </c>
      <c r="AR754" t="str" cm="1">
        <f t="array" ref="AR754">IF(AR749="","",_xll.PBD(AR750,"Primary Industry Group","","USD","",""))</f>
        <v/>
      </c>
      <c r="AS754" t="str" cm="1">
        <f t="array" ref="AS754">IF(AS749="","",_xll.PBD(AS750,"Primary Industry Group","","USD","",""))</f>
        <v/>
      </c>
      <c r="AT754" t="str" cm="1">
        <f t="array" ref="AT754">IF(AT749="","",_xll.PBD(AT750,"Primary Industry Group","","USD","",""))</f>
        <v/>
      </c>
      <c r="AU754" t="str" cm="1">
        <f t="array" ref="AU754">IF(AU749="","",_xll.PBD(AU750,"Primary Industry Group","","USD","",""))</f>
        <v/>
      </c>
      <c r="AV754" t="str" cm="1">
        <f t="array" ref="AV754">IF(AV749="","",_xll.PBD(AV750,"Primary Industry Group","","USD","",""))</f>
        <v/>
      </c>
      <c r="AW754" t="str" cm="1">
        <f t="array" ref="AW754">IF(AW749="","",_xll.PBD(AW750,"Primary Industry Group","","USD","",""))</f>
        <v/>
      </c>
      <c r="AX754" t="str" cm="1">
        <f t="array" ref="AX754">IF(AX749="","",_xll.PBD(AX750,"Primary Industry Group","","USD","",""))</f>
        <v/>
      </c>
      <c r="AY754" t="str" cm="1">
        <f t="array" ref="AY754">IF(AY749="","",_xll.PBD(AY750,"Primary Industry Group","","USD","",""))</f>
        <v/>
      </c>
      <c r="AZ754" t="str" cm="1">
        <f t="array" ref="AZ754">IF(AZ749="","",_xll.PBD(AZ750,"Primary Industry Group","","USD","",""))</f>
        <v/>
      </c>
      <c r="BA754" t="str" cm="1">
        <f t="array" ref="BA754">IF(BA749="","",_xll.PBD(BA750,"Primary Industry Group","","USD","",""))</f>
        <v/>
      </c>
      <c r="BB754" t="str" cm="1">
        <f t="array" ref="BB754">IF(BB749="","",_xll.PBD(BB750,"Primary Industry Group","","USD","",""))</f>
        <v/>
      </c>
      <c r="BC754" t="str" cm="1">
        <f t="array" ref="BC754">IF(BC749="","",_xll.PBD(BC750,"Primary Industry Group","","USD","",""))</f>
        <v/>
      </c>
      <c r="BD754" t="str" cm="1">
        <f t="array" ref="BD754">IF(BD749="","",_xll.PBD(BD750,"Primary Industry Group","","USD","",""))</f>
        <v/>
      </c>
      <c r="BE754" t="str" cm="1">
        <f t="array" ref="BE754">IF(BE749="","",_xll.PBD(BE750,"Primary Industry Group","","USD","",""))</f>
        <v/>
      </c>
      <c r="BF754" t="str" cm="1">
        <f t="array" ref="BF754">IF(BF749="","",_xll.PBD(BF750,"Primary Industry Group","","USD","",""))</f>
        <v/>
      </c>
      <c r="BG754" t="str" cm="1">
        <f t="array" ref="BG754">IF(BG749="","",_xll.PBD(BG750,"Primary Industry Group","","USD","",""))</f>
        <v/>
      </c>
      <c r="BH754" t="str" cm="1">
        <f t="array" ref="BH754">IF(BH749="","",_xll.PBD(BH750,"Primary Industry Group","","USD","",""))</f>
        <v/>
      </c>
      <c r="BI754" t="str" cm="1">
        <f t="array" ref="BI754">IF(BI749="","",_xll.PBD(BI750,"Primary Industry Group","","USD","",""))</f>
        <v/>
      </c>
      <c r="BJ754" t="str" cm="1">
        <f t="array" ref="BJ754">IF(BJ749="","",_xll.PBD(BJ750,"Primary Industry Group","","USD","",""))</f>
        <v/>
      </c>
      <c r="BK754" t="str" cm="1">
        <f t="array" ref="BK754">IF(BK749="","",_xll.PBD(BK750,"Primary Industry Group","","USD","",""))</f>
        <v/>
      </c>
      <c r="BL754" t="str" cm="1">
        <f t="array" ref="BL754">IF(BL749="","",_xll.PBD(BL750,"Primary Industry Group","","USD","",""))</f>
        <v/>
      </c>
      <c r="BM754" t="str" cm="1">
        <f t="array" ref="BM754">IF(BM749="","",_xll.PBD(BM750,"Primary Industry Group","","USD","",""))</f>
        <v/>
      </c>
      <c r="BN754" t="str" cm="1">
        <f t="array" ref="BN754">IF(BN749="","",_xll.PBD(BN750,"Primary Industry Group","","USD","",""))</f>
        <v/>
      </c>
      <c r="BO754" t="str" cm="1">
        <f t="array" ref="BO754">IF(BO749="","",_xll.PBD(BO750,"Primary Industry Group","","USD","",""))</f>
        <v/>
      </c>
      <c r="BP754" t="str" cm="1">
        <f t="array" ref="BP754">IF(BP749="","",_xll.PBD(BP750,"Primary Industry Group","","USD","",""))</f>
        <v/>
      </c>
      <c r="BQ754" t="str" cm="1">
        <f t="array" ref="BQ754">IF(BQ749="","",_xll.PBD(BQ750,"Primary Industry Group","","USD","",""))</f>
        <v/>
      </c>
      <c r="BR754" t="str" cm="1">
        <f t="array" ref="BR754">IF(BR749="","",_xll.PBD(BR750,"Primary Industry Group","","USD","",""))</f>
        <v/>
      </c>
      <c r="BS754" t="str" cm="1">
        <f t="array" ref="BS754">IF(BS749="","",_xll.PBD(BS750,"Primary Industry Group","","USD","",""))</f>
        <v/>
      </c>
      <c r="BT754" t="str" cm="1">
        <f t="array" ref="BT754">IF(BT749="","",_xll.PBD(BT750,"Primary Industry Group","","USD","",""))</f>
        <v/>
      </c>
      <c r="BU754" t="str" cm="1">
        <f t="array" ref="BU754">IF(BU749="","",_xll.PBD(BU750,"Primary Industry Group","","USD","",""))</f>
        <v/>
      </c>
      <c r="BV754" t="str" cm="1">
        <f t="array" ref="BV754">IF(BV749="","",_xll.PBD(BV750,"Primary Industry Group","","USD","",""))</f>
        <v/>
      </c>
      <c r="BW754" t="str" cm="1">
        <f t="array" ref="BW754">IF(BW749="","",_xll.PBD(BW750,"Primary Industry Group","","USD","",""))</f>
        <v/>
      </c>
      <c r="BX754" t="str" cm="1">
        <f t="array" ref="BX754">IF(BX749="","",_xll.PBD(BX750,"Primary Industry Group","","USD","",""))</f>
        <v/>
      </c>
      <c r="BY754" t="str" cm="1">
        <f t="array" ref="BY754">IF(BY749="","",_xll.PBD(BY750,"Primary Industry Group","","USD","",""))</f>
        <v/>
      </c>
      <c r="BZ754" t="str" cm="1">
        <f t="array" ref="BZ754">IF(BZ749="","",_xll.PBD(BZ750,"Primary Industry Group","","USD","",""))</f>
        <v/>
      </c>
      <c r="CA754" t="str" cm="1">
        <f t="array" ref="CA754">IF(CA749="","",_xll.PBD(CA750,"Primary Industry Group","","USD","",""))</f>
        <v/>
      </c>
      <c r="CB754" t="str" cm="1">
        <f t="array" ref="CB754">IF(CB749="","",_xll.PBD(CB750,"Primary Industry Group","","USD","",""))</f>
        <v/>
      </c>
      <c r="CC754" t="str" cm="1">
        <f t="array" ref="CC754">IF(CC749="","",_xll.PBD(CC750,"Primary Industry Group","","USD","",""))</f>
        <v/>
      </c>
      <c r="CD754" t="str" cm="1">
        <f t="array" ref="CD754">IF(CD749="","",_xll.PBD(CD750,"Primary Industry Group","","USD","",""))</f>
        <v/>
      </c>
      <c r="CE754" t="str" cm="1">
        <f t="array" ref="CE754">IF(CE749="","",_xll.PBD(CE750,"Primary Industry Group","","USD","",""))</f>
        <v/>
      </c>
      <c r="CF754" t="str" cm="1">
        <f t="array" ref="CF754">IF(CF749="","",_xll.PBD(CF750,"Primary Industry Group","","USD","",""))</f>
        <v/>
      </c>
      <c r="CG754" t="str" cm="1">
        <f t="array" ref="CG754">IF(CG749="","",_xll.PBD(CG750,"Primary Industry Group","","USD","",""))</f>
        <v/>
      </c>
      <c r="CH754" t="str" cm="1">
        <f t="array" ref="CH754">IF(CH749="","",_xll.PBD(CH750,"Primary Industry Group","","USD","",""))</f>
        <v/>
      </c>
      <c r="CI754" t="str" cm="1">
        <f t="array" ref="CI754">IF(CI749="","",_xll.PBD(CI750,"Primary Industry Group","","USD","",""))</f>
        <v/>
      </c>
      <c r="CJ754" t="str" cm="1">
        <f t="array" ref="CJ754">IF(CJ749="","",_xll.PBD(CJ750,"Primary Industry Group","","USD","",""))</f>
        <v/>
      </c>
      <c r="CK754" t="str" cm="1">
        <f t="array" ref="CK754">IF(CK749="","",_xll.PBD(CK750,"Primary Industry Group","","USD","",""))</f>
        <v/>
      </c>
      <c r="CL754" t="str" cm="1">
        <f t="array" ref="CL754">IF(CL749="","",_xll.PBD(CL750,"Primary Industry Group","","USD","",""))</f>
        <v/>
      </c>
      <c r="CM754" t="str" cm="1">
        <f t="array" ref="CM754">IF(CM749="","",_xll.PBD(CM750,"Primary Industry Group","","USD","",""))</f>
        <v/>
      </c>
      <c r="CN754" t="str" cm="1">
        <f t="array" ref="CN754">IF(CN749="","",_xll.PBD(CN750,"Primary Industry Group","","USD","",""))</f>
        <v/>
      </c>
      <c r="CO754" t="str" cm="1">
        <f t="array" ref="CO754">IF(CO749="","",_xll.PBD(CO750,"Primary Industry Group","","USD","",""))</f>
        <v/>
      </c>
      <c r="CP754" t="str" cm="1">
        <f t="array" ref="CP754">IF(CP749="","",_xll.PBD(CP750,"Primary Industry Group","","USD","",""))</f>
        <v/>
      </c>
      <c r="CQ754" t="str" cm="1">
        <f t="array" ref="CQ754">IF(CQ749="","",_xll.PBD(CQ750,"Primary Industry Group","","USD","",""))</f>
        <v/>
      </c>
      <c r="CR754" t="str" cm="1">
        <f t="array" ref="CR754">IF(CR749="","",_xll.PBD(CR750,"Primary Industry Group","","USD","",""))</f>
        <v/>
      </c>
      <c r="CS754" t="str" cm="1">
        <f t="array" ref="CS754">IF(CS749="","",_xll.PBD(CS750,"Primary Industry Group","","USD","",""))</f>
        <v/>
      </c>
      <c r="CT754" t="str" cm="1">
        <f t="array" ref="CT754">IF(CT749="","",_xll.PBD(CT750,"Primary Industry Group","","USD","",""))</f>
        <v/>
      </c>
      <c r="CU754" t="str" cm="1">
        <f t="array" ref="CU754">IF(CU749="","",_xll.PBD(CU750,"Primary Industry Group","","USD","",""))</f>
        <v/>
      </c>
      <c r="CV754" t="str" cm="1">
        <f t="array" ref="CV754">IF(CV749="","",_xll.PBD(CV750,"Primary Industry Group","","USD","",""))</f>
        <v/>
      </c>
      <c r="CW754" t="str" cm="1">
        <f t="array" ref="CW754">IF(CW749="","",_xll.PBD(CW750,"Primary Industry Group","","USD","",""))</f>
        <v/>
      </c>
      <c r="CX754" t="str" cm="1">
        <f t="array" ref="CX754">IF(CX749="","",_xll.PBD(CX750,"Primary Industry Group","","USD","",""))</f>
        <v/>
      </c>
      <c r="CY754" t="str" cm="1">
        <f t="array" ref="CY754">IF(CY749="","",_xll.PBD(CY750,"Primary Industry Group","","USD","",""))</f>
        <v/>
      </c>
      <c r="CZ754" t="str" cm="1">
        <f t="array" ref="CZ754">IF(CZ749="","",_xll.PBD(CZ750,"Primary Industry Group","","USD","",""))</f>
        <v/>
      </c>
      <c r="DA754" t="str" cm="1">
        <f t="array" ref="DA754">IF(DA749="","",_xll.PBD(DA750,"Primary Industry Group","","USD","",""))</f>
        <v/>
      </c>
      <c r="DB754" t="str" cm="1">
        <f t="array" ref="DB754">IF(DB749="","",_xll.PBD(DB750,"Primary Industry Group","","USD","",""))</f>
        <v/>
      </c>
      <c r="DC754" t="str" cm="1">
        <f t="array" ref="DC754">IF(DC749="","",_xll.PBD(DC750,"Primary Industry Group","","USD","",""))</f>
        <v/>
      </c>
      <c r="DD754" t="str" cm="1">
        <f t="array" ref="DD754">IF(DD749="","",_xll.PBD(DD750,"Primary Industry Group","","USD","",""))</f>
        <v/>
      </c>
      <c r="DE754" t="str" cm="1">
        <f t="array" ref="DE754">IF(DE749="","",_xll.PBD(DE750,"Primary Industry Group","","USD","",""))</f>
        <v/>
      </c>
      <c r="DF754" t="str" cm="1">
        <f t="array" ref="DF754">IF(DF749="","",_xll.PBD(DF750,"Primary Industry Group","","USD","",""))</f>
        <v/>
      </c>
      <c r="DG754" t="str" cm="1">
        <f t="array" ref="DG754">IF(DG749="","",_xll.PBD(DG750,"Primary Industry Group","","USD","",""))</f>
        <v/>
      </c>
      <c r="DH754" t="str" cm="1">
        <f t="array" ref="DH754">IF(DH749="","",_xll.PBD(DH750,"Primary Industry Group","","USD","",""))</f>
        <v/>
      </c>
      <c r="DI754" t="str" cm="1">
        <f t="array" ref="DI754">IF(DI749="","",_xll.PBD(DI750,"Primary Industry Group","","USD","",""))</f>
        <v/>
      </c>
      <c r="DJ754" t="str" cm="1">
        <f t="array" ref="DJ754">IF(DJ749="","",_xll.PBD(DJ750,"Primary Industry Group","","USD","",""))</f>
        <v/>
      </c>
      <c r="DK754" t="str" cm="1">
        <f t="array" ref="DK754">IF(DK749="","",_xll.PBD(DK750,"Primary Industry Group","","USD","",""))</f>
        <v/>
      </c>
      <c r="DL754" t="str" cm="1">
        <f t="array" ref="DL754">IF(DL749="","",_xll.PBD(DL750,"Primary Industry Group","","USD","",""))</f>
        <v/>
      </c>
      <c r="DM754" t="str" cm="1">
        <f t="array" ref="DM754">IF(DM749="","",_xll.PBD(DM750,"Primary Industry Group","","USD","",""))</f>
        <v/>
      </c>
      <c r="DN754" t="str" cm="1">
        <f t="array" ref="DN754">IF(DN749="","",_xll.PBD(DN750,"Primary Industry Group","","USD","",""))</f>
        <v/>
      </c>
      <c r="DO754" t="str" cm="1">
        <f t="array" ref="DO754">IF(DO749="","",_xll.PBD(DO750,"Primary Industry Group","","USD","",""))</f>
        <v/>
      </c>
      <c r="DP754" t="str" cm="1">
        <f t="array" ref="DP754">IF(DP749="","",_xll.PBD(DP750,"Primary Industry Group","","USD","",""))</f>
        <v/>
      </c>
      <c r="DQ754" t="str" cm="1">
        <f t="array" ref="DQ754">IF(DQ749="","",_xll.PBD(DQ750,"Primary Industry Group","","USD","",""))</f>
        <v/>
      </c>
      <c r="DR754" t="str" cm="1">
        <f t="array" ref="DR754">IF(DR749="","",_xll.PBD(DR750,"Primary Industry Group","","USD","",""))</f>
        <v/>
      </c>
      <c r="DS754" t="str" cm="1">
        <f t="array" ref="DS754">IF(DS749="","",_xll.PBD(DS750,"Primary Industry Group","","USD","",""))</f>
        <v/>
      </c>
      <c r="DT754" t="str" cm="1">
        <f t="array" ref="DT754">IF(DT749="","",_xll.PBD(DT750,"Primary Industry Group","","USD","",""))</f>
        <v/>
      </c>
      <c r="DU754" t="str" cm="1">
        <f t="array" ref="DU754">IF(DU749="","",_xll.PBD(DU750,"Primary Industry Group","","USD","",""))</f>
        <v/>
      </c>
      <c r="DV754" t="str" cm="1">
        <f t="array" ref="DV754">IF(DV749="","",_xll.PBD(DV750,"Primary Industry Group","","USD","",""))</f>
        <v/>
      </c>
      <c r="DW754" t="str" cm="1">
        <f t="array" ref="DW754">IF(DW749="","",_xll.PBD(DW750,"Primary Industry Group","","USD","",""))</f>
        <v/>
      </c>
      <c r="DX754" t="str" cm="1">
        <f t="array" ref="DX754">IF(DX749="","",_xll.PBD(DX750,"Primary Industry Group","","USD","",""))</f>
        <v/>
      </c>
      <c r="DY754" t="str" cm="1">
        <f t="array" ref="DY754">IF(DY749="","",_xll.PBD(DY750,"Primary Industry Group","","USD","",""))</f>
        <v/>
      </c>
      <c r="DZ754" t="str" cm="1">
        <f t="array" ref="DZ754">IF(DZ749="","",_xll.PBD(DZ750,"Primary Industry Group","","USD","",""))</f>
        <v/>
      </c>
      <c r="EA754" t="str" cm="1">
        <f t="array" ref="EA754">IF(EA749="","",_xll.PBD(EA750,"Primary Industry Group","","USD","",""))</f>
        <v/>
      </c>
      <c r="EB754" t="str" cm="1">
        <f t="array" ref="EB754">IF(EB749="","",_xll.PBD(EB750,"Primary Industry Group","","USD","",""))</f>
        <v/>
      </c>
      <c r="EC754" t="str" cm="1">
        <f t="array" ref="EC754">IF(EC749="","",_xll.PBD(EC750,"Primary Industry Group","","USD","",""))</f>
        <v/>
      </c>
      <c r="ED754" t="str" cm="1">
        <f t="array" ref="ED754">IF(ED749="","",_xll.PBD(ED750,"Primary Industry Group","","USD","",""))</f>
        <v/>
      </c>
      <c r="EE754" t="str" cm="1">
        <f t="array" ref="EE754">IF(EE749="","",_xll.PBD(EE750,"Primary Industry Group","","USD","",""))</f>
        <v/>
      </c>
      <c r="EF754" t="str" cm="1">
        <f t="array" ref="EF754">IF(EF749="","",_xll.PBD(EF750,"Primary Industry Group","","USD","",""))</f>
        <v/>
      </c>
      <c r="EG754" t="str" cm="1">
        <f t="array" ref="EG754">IF(EG749="","",_xll.PBD(EG750,"Primary Industry Group","","USD","",""))</f>
        <v/>
      </c>
      <c r="EH754" t="str" cm="1">
        <f t="array" ref="EH754">IF(EH749="","",_xll.PBD(EH750,"Primary Industry Group","","USD","",""))</f>
        <v/>
      </c>
      <c r="EI754" t="str" cm="1">
        <f t="array" ref="EI754">IF(EI749="","",_xll.PBD(EI750,"Primary Industry Group","","USD","",""))</f>
        <v/>
      </c>
      <c r="EJ754" t="str" cm="1">
        <f t="array" ref="EJ754">IF(EJ749="","",_xll.PBD(EJ750,"Primary Industry Group","","USD","",""))</f>
        <v/>
      </c>
      <c r="EK754" t="str" cm="1">
        <f t="array" ref="EK754">IF(EK749="","",_xll.PBD(EK750,"Primary Industry Group","","USD","",""))</f>
        <v/>
      </c>
      <c r="EL754" t="str" cm="1">
        <f t="array" ref="EL754">IF(EL749="","",_xll.PBD(EL750,"Primary Industry Group","","USD","",""))</f>
        <v/>
      </c>
      <c r="EM754" t="str" cm="1">
        <f t="array" ref="EM754">IF(EM749="","",_xll.PBD(EM750,"Primary Industry Group","","USD","",""))</f>
        <v/>
      </c>
      <c r="EN754" t="str" cm="1">
        <f t="array" ref="EN754">IF(EN749="","",_xll.PBD(EN750,"Primary Industry Group","","USD","",""))</f>
        <v/>
      </c>
      <c r="EO754" t="str" cm="1">
        <f t="array" ref="EO754">IF(EO749="","",_xll.PBD(EO750,"Primary Industry Group","","USD","",""))</f>
        <v/>
      </c>
      <c r="EP754" t="str" cm="1">
        <f t="array" ref="EP754">IF(EP749="","",_xll.PBD(EP750,"Primary Industry Group","","USD","",""))</f>
        <v/>
      </c>
      <c r="EQ754" t="str" cm="1">
        <f t="array" ref="EQ754">IF(EQ749="","",_xll.PBD(EQ750,"Primary Industry Group","","USD","",""))</f>
        <v/>
      </c>
      <c r="ER754" t="str" cm="1">
        <f t="array" ref="ER754">IF(ER749="","",_xll.PBD(ER750,"Primary Industry Group","","USD","",""))</f>
        <v/>
      </c>
      <c r="ES754" t="str" cm="1">
        <f t="array" ref="ES754">IF(ES749="","",_xll.PBD(ES750,"Primary Industry Group","","USD","",""))</f>
        <v/>
      </c>
      <c r="ET754" t="str" cm="1">
        <f t="array" ref="ET754">IF(ET749="","",_xll.PBD(ET750,"Primary Industry Group","","USD","",""))</f>
        <v/>
      </c>
      <c r="EU754" t="str" cm="1">
        <f t="array" ref="EU754">IF(EU749="","",_xll.PBD(EU750,"Primary Industry Group","","USD","",""))</f>
        <v/>
      </c>
      <c r="EV754" t="str" cm="1">
        <f t="array" ref="EV754">IF(EV749="","",_xll.PBD(EV750,"Primary Industry Group","","USD","",""))</f>
        <v/>
      </c>
      <c r="EW754" t="str" cm="1">
        <f t="array" ref="EW754">IF(EW749="","",_xll.PBD(EW750,"Primary Industry Group","","USD","",""))</f>
        <v/>
      </c>
      <c r="EX754" t="str" cm="1">
        <f t="array" ref="EX754">IF(EX749="","",_xll.PBD(EX750,"Primary Industry Group","","USD","",""))</f>
        <v/>
      </c>
      <c r="EY754" t="str" cm="1">
        <f t="array" ref="EY754">IF(EY749="","",_xll.PBD(EY750,"Primary Industry Group","","USD","",""))</f>
        <v/>
      </c>
      <c r="EZ754" t="str" cm="1">
        <f t="array" ref="EZ754">IF(EZ749="","",_xll.PBD(EZ750,"Primary Industry Group","","USD","",""))</f>
        <v/>
      </c>
      <c r="FA754" t="str" cm="1">
        <f t="array" ref="FA754">IF(FA749="","",_xll.PBD(FA750,"Primary Industry Group","","USD","",""))</f>
        <v/>
      </c>
      <c r="FB754" t="str" cm="1">
        <f t="array" ref="FB754">IF(FB749="","",_xll.PBD(FB750,"Primary Industry Group","","USD","",""))</f>
        <v/>
      </c>
      <c r="FC754" t="str" cm="1">
        <f t="array" ref="FC754">IF(FC749="","",_xll.PBD(FC750,"Primary Industry Group","","USD","",""))</f>
        <v/>
      </c>
      <c r="FD754" t="str" cm="1">
        <f t="array" ref="FD754">IF(FD749="","",_xll.PBD(FD750,"Primary Industry Group","","USD","",""))</f>
        <v/>
      </c>
      <c r="FE754" t="str" cm="1">
        <f t="array" ref="FE754">IF(FE749="","",_xll.PBD(FE750,"Primary Industry Group","","USD","",""))</f>
        <v/>
      </c>
      <c r="FF754" t="str" cm="1">
        <f t="array" ref="FF754">IF(FF749="","",_xll.PBD(FF750,"Primary Industry Group","","USD","",""))</f>
        <v/>
      </c>
      <c r="FG754" t="str" cm="1">
        <f t="array" ref="FG754">IF(FG749="","",_xll.PBD(FG750,"Primary Industry Group","","USD","",""))</f>
        <v/>
      </c>
      <c r="FH754" t="str" cm="1">
        <f t="array" ref="FH754">IF(FH749="","",_xll.PBD(FH750,"Primary Industry Group","","USD","",""))</f>
        <v/>
      </c>
      <c r="FI754" t="str" cm="1">
        <f t="array" ref="FI754">IF(FI749="","",_xll.PBD(FI750,"Primary Industry Group","","USD","",""))</f>
        <v/>
      </c>
      <c r="FJ754" t="str" cm="1">
        <f t="array" ref="FJ754">IF(FJ749="","",_xll.PBD(FJ750,"Primary Industry Group","","USD","",""))</f>
        <v/>
      </c>
      <c r="FK754" t="str" cm="1">
        <f t="array" ref="FK754">IF(FK749="","",_xll.PBD(FK750,"Primary Industry Group","","USD","",""))</f>
        <v/>
      </c>
      <c r="FL754" t="str" cm="1">
        <f t="array" ref="FL754">IF(FL749="","",_xll.PBD(FL750,"Primary Industry Group","","USD","",""))</f>
        <v/>
      </c>
      <c r="FM754" t="str" cm="1">
        <f t="array" ref="FM754">IF(FM749="","",_xll.PBD(FM750,"Primary Industry Group","","USD","",""))</f>
        <v/>
      </c>
      <c r="FN754" t="str" cm="1">
        <f t="array" ref="FN754">IF(FN749="","",_xll.PBD(FN750,"Primary Industry Group","","USD","",""))</f>
        <v/>
      </c>
      <c r="FO754" t="str" cm="1">
        <f t="array" ref="FO754">IF(FO749="","",_xll.PBD(FO750,"Primary Industry Group","","USD","",""))</f>
        <v/>
      </c>
      <c r="FP754" t="str" cm="1">
        <f t="array" ref="FP754">IF(FP749="","",_xll.PBD(FP750,"Primary Industry Group","","USD","",""))</f>
        <v/>
      </c>
      <c r="FQ754" t="str" cm="1">
        <f t="array" ref="FQ754">IF(FQ749="","",_xll.PBD(FQ750,"Primary Industry Group","","USD","",""))</f>
        <v/>
      </c>
      <c r="FR754" t="str" cm="1">
        <f t="array" ref="FR754">IF(FR749="","",_xll.PBD(FR750,"Primary Industry Group","","USD","",""))</f>
        <v/>
      </c>
      <c r="FS754" t="str" cm="1">
        <f t="array" ref="FS754">IF(FS749="","",_xll.PBD(FS750,"Primary Industry Group","","USD","",""))</f>
        <v/>
      </c>
      <c r="FT754" t="str" cm="1">
        <f t="array" ref="FT754">IF(FT749="","",_xll.PBD(FT750,"Primary Industry Group","","USD","",""))</f>
        <v/>
      </c>
      <c r="FU754" t="str" cm="1">
        <f t="array" ref="FU754">IF(FU749="","",_xll.PBD(FU750,"Primary Industry Group","","USD","",""))</f>
        <v/>
      </c>
      <c r="FV754" t="str" cm="1">
        <f t="array" ref="FV754">IF(FV749="","",_xll.PBD(FV750,"Primary Industry Group","","USD","",""))</f>
        <v/>
      </c>
      <c r="FW754" t="str" cm="1">
        <f t="array" ref="FW754">IF(FW749="","",_xll.PBD(FW750,"Primary Industry Group","","USD","",""))</f>
        <v/>
      </c>
      <c r="FX754" t="str" cm="1">
        <f t="array" ref="FX754">IF(FX749="","",_xll.PBD(FX750,"Primary Industry Group","","USD","",""))</f>
        <v/>
      </c>
      <c r="FY754" t="str" cm="1">
        <f t="array" ref="FY754">IF(FY749="","",_xll.PBD(FY750,"Primary Industry Group","","USD","",""))</f>
        <v/>
      </c>
      <c r="FZ754" t="str" cm="1">
        <f t="array" ref="FZ754">IF(FZ749="","",_xll.PBD(FZ750,"Primary Industry Group","","USD","",""))</f>
        <v/>
      </c>
      <c r="GA754" t="str" cm="1">
        <f t="array" ref="GA754">IF(GA749="","",_xll.PBD(GA750,"Primary Industry Group","","USD","",""))</f>
        <v/>
      </c>
      <c r="GB754" t="str" cm="1">
        <f t="array" ref="GB754">IF(GB749="","",_xll.PBD(GB750,"Primary Industry Group","","USD","",""))</f>
        <v/>
      </c>
      <c r="GC754" t="str" cm="1">
        <f t="array" ref="GC754">IF(GC749="","",_xll.PBD(GC750,"Primary Industry Group","","USD","",""))</f>
        <v/>
      </c>
      <c r="GD754" t="str" cm="1">
        <f t="array" ref="GD754">IF(GD749="","",_xll.PBD(GD750,"Primary Industry Group","","USD","",""))</f>
        <v/>
      </c>
      <c r="GE754" t="str" cm="1">
        <f t="array" ref="GE754">IF(GE749="","",_xll.PBD(GE750,"Primary Industry Group","","USD","",""))</f>
        <v/>
      </c>
      <c r="GF754" t="str" cm="1">
        <f t="array" ref="GF754">IF(GF749="","",_xll.PBD(GF750,"Primary Industry Group","","USD","",""))</f>
        <v/>
      </c>
      <c r="GG754" t="str" cm="1">
        <f t="array" ref="GG754">IF(GG749="","",_xll.PBD(GG750,"Primary Industry Group","","USD","",""))</f>
        <v/>
      </c>
      <c r="GH754" t="str" cm="1">
        <f t="array" ref="GH754">IF(GH749="","",_xll.PBD(GH750,"Primary Industry Group","","USD","",""))</f>
        <v/>
      </c>
      <c r="GI754" t="str" cm="1">
        <f t="array" ref="GI754">IF(GI749="","",_xll.PBD(GI750,"Primary Industry Group","","USD","",""))</f>
        <v/>
      </c>
      <c r="GJ754" t="str" cm="1">
        <f t="array" ref="GJ754">IF(GJ749="","",_xll.PBD(GJ750,"Primary Industry Group","","USD","",""))</f>
        <v/>
      </c>
      <c r="GK754" t="str" cm="1">
        <f t="array" ref="GK754">IF(GK749="","",_xll.PBD(GK750,"Primary Industry Group","","USD","",""))</f>
        <v/>
      </c>
      <c r="GL754" t="str" cm="1">
        <f t="array" ref="GL754">IF(GL749="","",_xll.PBD(GL750,"Primary Industry Group","","USD","",""))</f>
        <v/>
      </c>
      <c r="GM754" t="str" cm="1">
        <f t="array" ref="GM754">IF(GM749="","",_xll.PBD(GM750,"Primary Industry Group","","USD","",""))</f>
        <v/>
      </c>
      <c r="GN754" t="str" cm="1">
        <f t="array" ref="GN754">IF(GN749="","",_xll.PBD(GN750,"Primary Industry Group","","USD","",""))</f>
        <v/>
      </c>
      <c r="GO754" t="str" cm="1">
        <f t="array" ref="GO754">IF(GO749="","",_xll.PBD(GO750,"Primary Industry Group","","USD","",""))</f>
        <v/>
      </c>
      <c r="GP754" t="str" cm="1">
        <f t="array" ref="GP754">IF(GP749="","",_xll.PBD(GP750,"Primary Industry Group","","USD","",""))</f>
        <v/>
      </c>
      <c r="GQ754" t="str" cm="1">
        <f t="array" ref="GQ754">IF(GQ749="","",_xll.PBD(GQ750,"Primary Industry Group","","USD","",""))</f>
        <v/>
      </c>
      <c r="GR754" t="str" cm="1">
        <f t="array" ref="GR754">IF(GR749="","",_xll.PBD(GR750,"Primary Industry Group","","USD","",""))</f>
        <v/>
      </c>
      <c r="GS754" t="str" cm="1">
        <f t="array" ref="GS754">IF(GS749="","",_xll.PBD(GS750,"Primary Industry Group","","USD","",""))</f>
        <v/>
      </c>
      <c r="GT754" t="str" cm="1">
        <f t="array" ref="GT754">IF(GT749="","",_xll.PBD(GT750,"Primary Industry Group","","USD","",""))</f>
        <v/>
      </c>
      <c r="GU754" t="str" cm="1">
        <f t="array" ref="GU754">IF(GU749="","",_xll.PBD(GU750,"Primary Industry Group","","USD","",""))</f>
        <v/>
      </c>
      <c r="GV754" t="str" cm="1">
        <f t="array" ref="GV754">IF(GV749="","",_xll.PBD(GV750,"Primary Industry Group","","USD","",""))</f>
        <v/>
      </c>
      <c r="GW754" t="str" cm="1">
        <f t="array" ref="GW754">IF(GW749="","",_xll.PBD(GW750,"Primary Industry Group","","USD","",""))</f>
        <v/>
      </c>
      <c r="GX754" t="str" cm="1">
        <f t="array" ref="GX754">IF(GX749="","",_xll.PBD(GX750,"Primary Industry Group","","USD","",""))</f>
        <v/>
      </c>
      <c r="GY754" t="str" cm="1">
        <f t="array" ref="GY754">IF(GY749="","",_xll.PBD(GY750,"Primary Industry Group","","USD","",""))</f>
        <v/>
      </c>
      <c r="GZ754" t="str" cm="1">
        <f t="array" ref="GZ754">IF(GZ749="","",_xll.PBD(GZ750,"Primary Industry Group","","USD","",""))</f>
        <v/>
      </c>
      <c r="HA754" t="str" cm="1">
        <f t="array" ref="HA754">IF(HA749="","",_xll.PBD(HA750,"Primary Industry Group","","USD","",""))</f>
        <v/>
      </c>
      <c r="HB754" t="str" cm="1">
        <f t="array" ref="HB754">IF(HB749="","",_xll.PBD(HB750,"Primary Industry Group","","USD","",""))</f>
        <v/>
      </c>
      <c r="HC754" t="str" cm="1">
        <f t="array" ref="HC754">IF(HC749="","",_xll.PBD(HC750,"Primary Industry Group","","USD","",""))</f>
        <v/>
      </c>
      <c r="HD754" t="str" cm="1">
        <f t="array" ref="HD754">IF(HD749="","",_xll.PBD(HD750,"Primary Industry Group","","USD","",""))</f>
        <v/>
      </c>
      <c r="HE754" t="str" cm="1">
        <f t="array" ref="HE754">IF(HE749="","",_xll.PBD(HE750,"Primary Industry Group","","USD","",""))</f>
        <v/>
      </c>
      <c r="HF754" t="str" cm="1">
        <f t="array" ref="HF754">IF(HF749="","",_xll.PBD(HF750,"Primary Industry Group","","USD","",""))</f>
        <v/>
      </c>
      <c r="HG754" t="str" cm="1">
        <f t="array" ref="HG754">IF(HG749="","",_xll.PBD(HG750,"Primary Industry Group","","USD","",""))</f>
        <v/>
      </c>
      <c r="HH754" t="str" cm="1">
        <f t="array" ref="HH754">IF(HH749="","",_xll.PBD(HH750,"Primary Industry Group","","USD","",""))</f>
        <v/>
      </c>
      <c r="HI754" t="str" cm="1">
        <f t="array" ref="HI754">IF(HI749="","",_xll.PBD(HI750,"Primary Industry Group","","USD","",""))</f>
        <v/>
      </c>
      <c r="HJ754" t="str" cm="1">
        <f t="array" ref="HJ754">IF(HJ749="","",_xll.PBD(HJ750,"Primary Industry Group","","USD","",""))</f>
        <v/>
      </c>
      <c r="HK754" t="str" cm="1">
        <f t="array" ref="HK754">IF(HK749="","",_xll.PBD(HK750,"Primary Industry Group","","USD","",""))</f>
        <v/>
      </c>
      <c r="HL754" t="str" cm="1">
        <f t="array" ref="HL754">IF(HL749="","",_xll.PBD(HL750,"Primary Industry Group","","USD","",""))</f>
        <v/>
      </c>
      <c r="HM754" t="str" cm="1">
        <f t="array" ref="HM754">IF(HM749="","",_xll.PBD(HM750,"Primary Industry Group","","USD","",""))</f>
        <v/>
      </c>
      <c r="HN754" t="str" cm="1">
        <f t="array" ref="HN754">IF(HN749="","",_xll.PBD(HN750,"Primary Industry Group","","USD","",""))</f>
        <v/>
      </c>
      <c r="HO754" t="str" cm="1">
        <f t="array" ref="HO754">IF(HO749="","",_xll.PBD(HO750,"Primary Industry Group","","USD","",""))</f>
        <v/>
      </c>
      <c r="HP754" t="str" cm="1">
        <f t="array" ref="HP754">IF(HP749="","",_xll.PBD(HP750,"Primary Industry Group","","USD","",""))</f>
        <v/>
      </c>
      <c r="HQ754" t="str" cm="1">
        <f t="array" ref="HQ754">IF(HQ749="","",_xll.PBD(HQ750,"Primary Industry Group","","USD","",""))</f>
        <v/>
      </c>
      <c r="HR754" t="str" cm="1">
        <f t="array" ref="HR754">IF(HR749="","",_xll.PBD(HR750,"Primary Industry Group","","USD","",""))</f>
        <v/>
      </c>
      <c r="HS754" t="str" cm="1">
        <f t="array" ref="HS754">IF(HS749="","",_xll.PBD(HS750,"Primary Industry Group","","USD","",""))</f>
        <v/>
      </c>
      <c r="HT754" t="str" cm="1">
        <f t="array" ref="HT754">IF(HT749="","",_xll.PBD(HT750,"Primary Industry Group","","USD","",""))</f>
        <v/>
      </c>
      <c r="HU754" t="str" cm="1">
        <f t="array" ref="HU754">IF(HU749="","",_xll.PBD(HU750,"Primary Industry Group","","USD","",""))</f>
        <v/>
      </c>
      <c r="HV754" t="str" cm="1">
        <f t="array" ref="HV754">IF(HV749="","",_xll.PBD(HV750,"Primary Industry Group","","USD","",""))</f>
        <v/>
      </c>
      <c r="HW754" t="str" cm="1">
        <f t="array" ref="HW754">IF(HW749="","",_xll.PBD(HW750,"Primary Industry Group","","USD","",""))</f>
        <v/>
      </c>
      <c r="HX754" t="str" cm="1">
        <f t="array" ref="HX754">IF(HX749="","",_xll.PBD(HX750,"Primary Industry Group","","USD","",""))</f>
        <v/>
      </c>
      <c r="HY754" t="str" cm="1">
        <f t="array" ref="HY754">IF(HY749="","",_xll.PBD(HY750,"Primary Industry Group","","USD","",""))</f>
        <v/>
      </c>
      <c r="HZ754" t="str" cm="1">
        <f t="array" ref="HZ754">IF(HZ749="","",_xll.PBD(HZ750,"Primary Industry Group","","USD","",""))</f>
        <v/>
      </c>
      <c r="IA754" t="str" cm="1">
        <f t="array" ref="IA754">IF(IA749="","",_xll.PBD(IA750,"Primary Industry Group","","USD","",""))</f>
        <v/>
      </c>
      <c r="IB754" t="str" cm="1">
        <f t="array" ref="IB754">IF(IB749="","",_xll.PBD(IB750,"Primary Industry Group","","USD","",""))</f>
        <v/>
      </c>
      <c r="IC754" t="str" cm="1">
        <f t="array" ref="IC754">IF(IC749="","",_xll.PBD(IC750,"Primary Industry Group","","USD","",""))</f>
        <v/>
      </c>
      <c r="ID754" t="str" cm="1">
        <f t="array" ref="ID754">IF(ID749="","",_xll.PBD(ID750,"Primary Industry Group","","USD","",""))</f>
        <v/>
      </c>
      <c r="IE754" t="str" cm="1">
        <f t="array" ref="IE754">IF(IE749="","",_xll.PBD(IE750,"Primary Industry Group","","USD","",""))</f>
        <v/>
      </c>
    </row>
    <row r="755" spans="1:239" x14ac:dyDescent="0.25">
      <c r="B755" t="s">
        <v>2717</v>
      </c>
      <c r="C755" t="str" cm="1">
        <f t="array" aca="1" ref="C755" ca="1">IF(C749="","",_xll.PBD(C750,"Primary Industry Sector","","USD","",""))</f>
        <v/>
      </c>
      <c r="D755" t="str" cm="1">
        <f t="array" ref="D755">IF(D749="","",_xll.PBD(D750,"Primary Industry Sector","","USD","",""))</f>
        <v/>
      </c>
      <c r="E755" t="str" cm="1">
        <f t="array" ref="E755">IF(E749="","",_xll.PBD(E750,"Primary Industry Sector","","USD","",""))</f>
        <v/>
      </c>
      <c r="F755" t="str" cm="1">
        <f t="array" ref="F755">IF(F749="","",_xll.PBD(F750,"Primary Industry Sector","","USD","",""))</f>
        <v/>
      </c>
      <c r="G755" t="str" cm="1">
        <f t="array" ref="G755">IF(G749="","",_xll.PBD(G750,"Primary Industry Sector","","USD","",""))</f>
        <v/>
      </c>
      <c r="H755" t="str" cm="1">
        <f t="array" ref="H755">IF(H749="","",_xll.PBD(H750,"Primary Industry Sector","","USD","",""))</f>
        <v/>
      </c>
      <c r="I755" t="str" cm="1">
        <f t="array" ref="I755">IF(I749="","",_xll.PBD(I750,"Primary Industry Sector","","USD","",""))</f>
        <v/>
      </c>
      <c r="J755" t="str" cm="1">
        <f t="array" ref="J755">IF(J749="","",_xll.PBD(J750,"Primary Industry Sector","","USD","",""))</f>
        <v/>
      </c>
      <c r="K755" t="str" cm="1">
        <f t="array" ref="K755">IF(K749="","",_xll.PBD(K750,"Primary Industry Sector","","USD","",""))</f>
        <v/>
      </c>
      <c r="L755" t="str" cm="1">
        <f t="array" ref="L755">IF(L749="","",_xll.PBD(L750,"Primary Industry Sector","","USD","",""))</f>
        <v/>
      </c>
      <c r="M755" t="str" cm="1">
        <f t="array" ref="M755">IF(M749="","",_xll.PBD(M750,"Primary Industry Sector","","USD","",""))</f>
        <v/>
      </c>
      <c r="N755" t="str" cm="1">
        <f t="array" ref="N755">IF(N749="","",_xll.PBD(N750,"Primary Industry Sector","","USD","",""))</f>
        <v/>
      </c>
      <c r="O755" t="str" cm="1">
        <f t="array" ref="O755">IF(O749="","",_xll.PBD(O750,"Primary Industry Sector","","USD","",""))</f>
        <v/>
      </c>
      <c r="P755" t="str" cm="1">
        <f t="array" ref="P755">IF(P749="","",_xll.PBD(P750,"Primary Industry Sector","","USD","",""))</f>
        <v/>
      </c>
      <c r="Q755" t="str" cm="1">
        <f t="array" ref="Q755">IF(Q749="","",_xll.PBD(Q750,"Primary Industry Sector","","USD","",""))</f>
        <v/>
      </c>
      <c r="R755" t="str" cm="1">
        <f t="array" ref="R755">IF(R749="","",_xll.PBD(R750,"Primary Industry Sector","","USD","",""))</f>
        <v/>
      </c>
      <c r="S755" t="str" cm="1">
        <f t="array" ref="S755">IF(S749="","",_xll.PBD(S750,"Primary Industry Sector","","USD","",""))</f>
        <v/>
      </c>
      <c r="T755" t="str" cm="1">
        <f t="array" ref="T755">IF(T749="","",_xll.PBD(T750,"Primary Industry Sector","","USD","",""))</f>
        <v/>
      </c>
      <c r="U755" t="str" cm="1">
        <f t="array" ref="U755">IF(U749="","",_xll.PBD(U750,"Primary Industry Sector","","USD","",""))</f>
        <v/>
      </c>
      <c r="V755" t="str" cm="1">
        <f t="array" ref="V755">IF(V749="","",_xll.PBD(V750,"Primary Industry Sector","","USD","",""))</f>
        <v/>
      </c>
      <c r="W755" t="str" cm="1">
        <f t="array" ref="W755">IF(W749="","",_xll.PBD(W750,"Primary Industry Sector","","USD","",""))</f>
        <v/>
      </c>
      <c r="X755" t="str" cm="1">
        <f t="array" ref="X755">IF(X749="","",_xll.PBD(X750,"Primary Industry Sector","","USD","",""))</f>
        <v/>
      </c>
      <c r="Y755" t="str" cm="1">
        <f t="array" ref="Y755">IF(Y749="","",_xll.PBD(Y750,"Primary Industry Sector","","USD","",""))</f>
        <v/>
      </c>
      <c r="Z755" t="str" cm="1">
        <f t="array" ref="Z755">IF(Z749="","",_xll.PBD(Z750,"Primary Industry Sector","","USD","",""))</f>
        <v/>
      </c>
      <c r="AA755" t="str" cm="1">
        <f t="array" ref="AA755">IF(AA749="","",_xll.PBD(AA750,"Primary Industry Sector","","USD","",""))</f>
        <v/>
      </c>
      <c r="AB755" t="str" cm="1">
        <f t="array" ref="AB755">IF(AB749="","",_xll.PBD(AB750,"Primary Industry Sector","","USD","",""))</f>
        <v/>
      </c>
      <c r="AC755" t="str" cm="1">
        <f t="array" ref="AC755">IF(AC749="","",_xll.PBD(AC750,"Primary Industry Sector","","USD","",""))</f>
        <v/>
      </c>
      <c r="AD755" t="str" cm="1">
        <f t="array" ref="AD755">IF(AD749="","",_xll.PBD(AD750,"Primary Industry Sector","","USD","",""))</f>
        <v/>
      </c>
      <c r="AE755" t="str" cm="1">
        <f t="array" ref="AE755">IF(AE749="","",_xll.PBD(AE750,"Primary Industry Sector","","USD","",""))</f>
        <v/>
      </c>
      <c r="AF755" t="str" cm="1">
        <f t="array" ref="AF755">IF(AF749="","",_xll.PBD(AF750,"Primary Industry Sector","","USD","",""))</f>
        <v/>
      </c>
      <c r="AG755" t="str" cm="1">
        <f t="array" ref="AG755">IF(AG749="","",_xll.PBD(AG750,"Primary Industry Sector","","USD","",""))</f>
        <v/>
      </c>
      <c r="AH755" t="str" cm="1">
        <f t="array" ref="AH755">IF(AH749="","",_xll.PBD(AH750,"Primary Industry Sector","","USD","",""))</f>
        <v/>
      </c>
      <c r="AI755" t="str" cm="1">
        <f t="array" ref="AI755">IF(AI749="","",_xll.PBD(AI750,"Primary Industry Sector","","USD","",""))</f>
        <v/>
      </c>
      <c r="AJ755" t="str" cm="1">
        <f t="array" ref="AJ755">IF(AJ749="","",_xll.PBD(AJ750,"Primary Industry Sector","","USD","",""))</f>
        <v/>
      </c>
      <c r="AK755" t="str" cm="1">
        <f t="array" ref="AK755">IF(AK749="","",_xll.PBD(AK750,"Primary Industry Sector","","USD","",""))</f>
        <v/>
      </c>
      <c r="AL755" t="str" cm="1">
        <f t="array" ref="AL755">IF(AL749="","",_xll.PBD(AL750,"Primary Industry Sector","","USD","",""))</f>
        <v/>
      </c>
      <c r="AM755" t="str" cm="1">
        <f t="array" ref="AM755">IF(AM749="","",_xll.PBD(AM750,"Primary Industry Sector","","USD","",""))</f>
        <v/>
      </c>
      <c r="AN755" t="str" cm="1">
        <f t="array" ref="AN755">IF(AN749="","",_xll.PBD(AN750,"Primary Industry Sector","","USD","",""))</f>
        <v/>
      </c>
      <c r="AO755" t="str" cm="1">
        <f t="array" ref="AO755">IF(AO749="","",_xll.PBD(AO750,"Primary Industry Sector","","USD","",""))</f>
        <v/>
      </c>
      <c r="AP755" t="str" cm="1">
        <f t="array" ref="AP755">IF(AP749="","",_xll.PBD(AP750,"Primary Industry Sector","","USD","",""))</f>
        <v/>
      </c>
      <c r="AQ755" t="str" cm="1">
        <f t="array" ref="AQ755">IF(AQ749="","",_xll.PBD(AQ750,"Primary Industry Sector","","USD","",""))</f>
        <v/>
      </c>
      <c r="AR755" t="str" cm="1">
        <f t="array" ref="AR755">IF(AR749="","",_xll.PBD(AR750,"Primary Industry Sector","","USD","",""))</f>
        <v/>
      </c>
      <c r="AS755" t="str" cm="1">
        <f t="array" ref="AS755">IF(AS749="","",_xll.PBD(AS750,"Primary Industry Sector","","USD","",""))</f>
        <v/>
      </c>
      <c r="AT755" t="str" cm="1">
        <f t="array" ref="AT755">IF(AT749="","",_xll.PBD(AT750,"Primary Industry Sector","","USD","",""))</f>
        <v/>
      </c>
      <c r="AU755" t="str" cm="1">
        <f t="array" ref="AU755">IF(AU749="","",_xll.PBD(AU750,"Primary Industry Sector","","USD","",""))</f>
        <v/>
      </c>
      <c r="AV755" t="str" cm="1">
        <f t="array" ref="AV755">IF(AV749="","",_xll.PBD(AV750,"Primary Industry Sector","","USD","",""))</f>
        <v/>
      </c>
      <c r="AW755" t="str" cm="1">
        <f t="array" ref="AW755">IF(AW749="","",_xll.PBD(AW750,"Primary Industry Sector","","USD","",""))</f>
        <v/>
      </c>
      <c r="AX755" t="str" cm="1">
        <f t="array" ref="AX755">IF(AX749="","",_xll.PBD(AX750,"Primary Industry Sector","","USD","",""))</f>
        <v/>
      </c>
      <c r="AY755" t="str" cm="1">
        <f t="array" ref="AY755">IF(AY749="","",_xll.PBD(AY750,"Primary Industry Sector","","USD","",""))</f>
        <v/>
      </c>
      <c r="AZ755" t="str" cm="1">
        <f t="array" ref="AZ755">IF(AZ749="","",_xll.PBD(AZ750,"Primary Industry Sector","","USD","",""))</f>
        <v/>
      </c>
      <c r="BA755" t="str" cm="1">
        <f t="array" ref="BA755">IF(BA749="","",_xll.PBD(BA750,"Primary Industry Sector","","USD","",""))</f>
        <v/>
      </c>
      <c r="BB755" t="str" cm="1">
        <f t="array" ref="BB755">IF(BB749="","",_xll.PBD(BB750,"Primary Industry Sector","","USD","",""))</f>
        <v/>
      </c>
      <c r="BC755" t="str" cm="1">
        <f t="array" ref="BC755">IF(BC749="","",_xll.PBD(BC750,"Primary Industry Sector","","USD","",""))</f>
        <v/>
      </c>
      <c r="BD755" t="str" cm="1">
        <f t="array" ref="BD755">IF(BD749="","",_xll.PBD(BD750,"Primary Industry Sector","","USD","",""))</f>
        <v/>
      </c>
      <c r="BE755" t="str" cm="1">
        <f t="array" ref="BE755">IF(BE749="","",_xll.PBD(BE750,"Primary Industry Sector","","USD","",""))</f>
        <v/>
      </c>
      <c r="BF755" t="str" cm="1">
        <f t="array" ref="BF755">IF(BF749="","",_xll.PBD(BF750,"Primary Industry Sector","","USD","",""))</f>
        <v/>
      </c>
      <c r="BG755" t="str" cm="1">
        <f t="array" ref="BG755">IF(BG749="","",_xll.PBD(BG750,"Primary Industry Sector","","USD","",""))</f>
        <v/>
      </c>
      <c r="BH755" t="str" cm="1">
        <f t="array" ref="BH755">IF(BH749="","",_xll.PBD(BH750,"Primary Industry Sector","","USD","",""))</f>
        <v/>
      </c>
      <c r="BI755" t="str" cm="1">
        <f t="array" ref="BI755">IF(BI749="","",_xll.PBD(BI750,"Primary Industry Sector","","USD","",""))</f>
        <v/>
      </c>
      <c r="BJ755" t="str" cm="1">
        <f t="array" ref="BJ755">IF(BJ749="","",_xll.PBD(BJ750,"Primary Industry Sector","","USD","",""))</f>
        <v/>
      </c>
      <c r="BK755" t="str" cm="1">
        <f t="array" ref="BK755">IF(BK749="","",_xll.PBD(BK750,"Primary Industry Sector","","USD","",""))</f>
        <v/>
      </c>
      <c r="BL755" t="str" cm="1">
        <f t="array" ref="BL755">IF(BL749="","",_xll.PBD(BL750,"Primary Industry Sector","","USD","",""))</f>
        <v/>
      </c>
      <c r="BM755" t="str" cm="1">
        <f t="array" ref="BM755">IF(BM749="","",_xll.PBD(BM750,"Primary Industry Sector","","USD","",""))</f>
        <v/>
      </c>
      <c r="BN755" t="str" cm="1">
        <f t="array" ref="BN755">IF(BN749="","",_xll.PBD(BN750,"Primary Industry Sector","","USD","",""))</f>
        <v/>
      </c>
      <c r="BO755" t="str" cm="1">
        <f t="array" ref="BO755">IF(BO749="","",_xll.PBD(BO750,"Primary Industry Sector","","USD","",""))</f>
        <v/>
      </c>
      <c r="BP755" t="str" cm="1">
        <f t="array" ref="BP755">IF(BP749="","",_xll.PBD(BP750,"Primary Industry Sector","","USD","",""))</f>
        <v/>
      </c>
      <c r="BQ755" t="str" cm="1">
        <f t="array" ref="BQ755">IF(BQ749="","",_xll.PBD(BQ750,"Primary Industry Sector","","USD","",""))</f>
        <v/>
      </c>
      <c r="BR755" t="str" cm="1">
        <f t="array" ref="BR755">IF(BR749="","",_xll.PBD(BR750,"Primary Industry Sector","","USD","",""))</f>
        <v/>
      </c>
      <c r="BS755" t="str" cm="1">
        <f t="array" ref="BS755">IF(BS749="","",_xll.PBD(BS750,"Primary Industry Sector","","USD","",""))</f>
        <v/>
      </c>
      <c r="BT755" t="str" cm="1">
        <f t="array" ref="BT755">IF(BT749="","",_xll.PBD(BT750,"Primary Industry Sector","","USD","",""))</f>
        <v/>
      </c>
      <c r="BU755" t="str" cm="1">
        <f t="array" ref="BU755">IF(BU749="","",_xll.PBD(BU750,"Primary Industry Sector","","USD","",""))</f>
        <v/>
      </c>
      <c r="BV755" t="str" cm="1">
        <f t="array" ref="BV755">IF(BV749="","",_xll.PBD(BV750,"Primary Industry Sector","","USD","",""))</f>
        <v/>
      </c>
      <c r="BW755" t="str" cm="1">
        <f t="array" ref="BW755">IF(BW749="","",_xll.PBD(BW750,"Primary Industry Sector","","USD","",""))</f>
        <v/>
      </c>
      <c r="BX755" t="str" cm="1">
        <f t="array" ref="BX755">IF(BX749="","",_xll.PBD(BX750,"Primary Industry Sector","","USD","",""))</f>
        <v/>
      </c>
      <c r="BY755" t="str" cm="1">
        <f t="array" ref="BY755">IF(BY749="","",_xll.PBD(BY750,"Primary Industry Sector","","USD","",""))</f>
        <v/>
      </c>
      <c r="BZ755" t="str" cm="1">
        <f t="array" ref="BZ755">IF(BZ749="","",_xll.PBD(BZ750,"Primary Industry Sector","","USD","",""))</f>
        <v/>
      </c>
      <c r="CA755" t="str" cm="1">
        <f t="array" ref="CA755">IF(CA749="","",_xll.PBD(CA750,"Primary Industry Sector","","USD","",""))</f>
        <v/>
      </c>
      <c r="CB755" t="str" cm="1">
        <f t="array" ref="CB755">IF(CB749="","",_xll.PBD(CB750,"Primary Industry Sector","","USD","",""))</f>
        <v/>
      </c>
      <c r="CC755" t="str" cm="1">
        <f t="array" ref="CC755">IF(CC749="","",_xll.PBD(CC750,"Primary Industry Sector","","USD","",""))</f>
        <v/>
      </c>
      <c r="CD755" t="str" cm="1">
        <f t="array" ref="CD755">IF(CD749="","",_xll.PBD(CD750,"Primary Industry Sector","","USD","",""))</f>
        <v/>
      </c>
      <c r="CE755" t="str" cm="1">
        <f t="array" ref="CE755">IF(CE749="","",_xll.PBD(CE750,"Primary Industry Sector","","USD","",""))</f>
        <v/>
      </c>
      <c r="CF755" t="str" cm="1">
        <f t="array" ref="CF755">IF(CF749="","",_xll.PBD(CF750,"Primary Industry Sector","","USD","",""))</f>
        <v/>
      </c>
      <c r="CG755" t="str" cm="1">
        <f t="array" ref="CG755">IF(CG749="","",_xll.PBD(CG750,"Primary Industry Sector","","USD","",""))</f>
        <v/>
      </c>
      <c r="CH755" t="str" cm="1">
        <f t="array" ref="CH755">IF(CH749="","",_xll.PBD(CH750,"Primary Industry Sector","","USD","",""))</f>
        <v/>
      </c>
      <c r="CI755" t="str" cm="1">
        <f t="array" ref="CI755">IF(CI749="","",_xll.PBD(CI750,"Primary Industry Sector","","USD","",""))</f>
        <v/>
      </c>
      <c r="CJ755" t="str" cm="1">
        <f t="array" ref="CJ755">IF(CJ749="","",_xll.PBD(CJ750,"Primary Industry Sector","","USD","",""))</f>
        <v/>
      </c>
      <c r="CK755" t="str" cm="1">
        <f t="array" ref="CK755">IF(CK749="","",_xll.PBD(CK750,"Primary Industry Sector","","USD","",""))</f>
        <v/>
      </c>
      <c r="CL755" t="str" cm="1">
        <f t="array" ref="CL755">IF(CL749="","",_xll.PBD(CL750,"Primary Industry Sector","","USD","",""))</f>
        <v/>
      </c>
      <c r="CM755" t="str" cm="1">
        <f t="array" ref="CM755">IF(CM749="","",_xll.PBD(CM750,"Primary Industry Sector","","USD","",""))</f>
        <v/>
      </c>
      <c r="CN755" t="str" cm="1">
        <f t="array" ref="CN755">IF(CN749="","",_xll.PBD(CN750,"Primary Industry Sector","","USD","",""))</f>
        <v/>
      </c>
      <c r="CO755" t="str" cm="1">
        <f t="array" ref="CO755">IF(CO749="","",_xll.PBD(CO750,"Primary Industry Sector","","USD","",""))</f>
        <v/>
      </c>
      <c r="CP755" t="str" cm="1">
        <f t="array" ref="CP755">IF(CP749="","",_xll.PBD(CP750,"Primary Industry Sector","","USD","",""))</f>
        <v/>
      </c>
      <c r="CQ755" t="str" cm="1">
        <f t="array" ref="CQ755">IF(CQ749="","",_xll.PBD(CQ750,"Primary Industry Sector","","USD","",""))</f>
        <v/>
      </c>
      <c r="CR755" t="str" cm="1">
        <f t="array" ref="CR755">IF(CR749="","",_xll.PBD(CR750,"Primary Industry Sector","","USD","",""))</f>
        <v/>
      </c>
      <c r="CS755" t="str" cm="1">
        <f t="array" ref="CS755">IF(CS749="","",_xll.PBD(CS750,"Primary Industry Sector","","USD","",""))</f>
        <v/>
      </c>
      <c r="CT755" t="str" cm="1">
        <f t="array" ref="CT755">IF(CT749="","",_xll.PBD(CT750,"Primary Industry Sector","","USD","",""))</f>
        <v/>
      </c>
      <c r="CU755" t="str" cm="1">
        <f t="array" ref="CU755">IF(CU749="","",_xll.PBD(CU750,"Primary Industry Sector","","USD","",""))</f>
        <v/>
      </c>
      <c r="CV755" t="str" cm="1">
        <f t="array" ref="CV755">IF(CV749="","",_xll.PBD(CV750,"Primary Industry Sector","","USD","",""))</f>
        <v/>
      </c>
      <c r="CW755" t="str" cm="1">
        <f t="array" ref="CW755">IF(CW749="","",_xll.PBD(CW750,"Primary Industry Sector","","USD","",""))</f>
        <v/>
      </c>
      <c r="CX755" t="str" cm="1">
        <f t="array" ref="CX755">IF(CX749="","",_xll.PBD(CX750,"Primary Industry Sector","","USD","",""))</f>
        <v/>
      </c>
      <c r="CY755" t="str" cm="1">
        <f t="array" ref="CY755">IF(CY749="","",_xll.PBD(CY750,"Primary Industry Sector","","USD","",""))</f>
        <v/>
      </c>
      <c r="CZ755" t="str" cm="1">
        <f t="array" ref="CZ755">IF(CZ749="","",_xll.PBD(CZ750,"Primary Industry Sector","","USD","",""))</f>
        <v/>
      </c>
      <c r="DA755" t="str" cm="1">
        <f t="array" ref="DA755">IF(DA749="","",_xll.PBD(DA750,"Primary Industry Sector","","USD","",""))</f>
        <v/>
      </c>
      <c r="DB755" t="str" cm="1">
        <f t="array" ref="DB755">IF(DB749="","",_xll.PBD(DB750,"Primary Industry Sector","","USD","",""))</f>
        <v/>
      </c>
      <c r="DC755" t="str" cm="1">
        <f t="array" ref="DC755">IF(DC749="","",_xll.PBD(DC750,"Primary Industry Sector","","USD","",""))</f>
        <v/>
      </c>
      <c r="DD755" t="str" cm="1">
        <f t="array" ref="DD755">IF(DD749="","",_xll.PBD(DD750,"Primary Industry Sector","","USD","",""))</f>
        <v/>
      </c>
      <c r="DE755" t="str" cm="1">
        <f t="array" ref="DE755">IF(DE749="","",_xll.PBD(DE750,"Primary Industry Sector","","USD","",""))</f>
        <v/>
      </c>
      <c r="DF755" t="str" cm="1">
        <f t="array" ref="DF755">IF(DF749="","",_xll.PBD(DF750,"Primary Industry Sector","","USD","",""))</f>
        <v/>
      </c>
      <c r="DG755" t="str" cm="1">
        <f t="array" ref="DG755">IF(DG749="","",_xll.PBD(DG750,"Primary Industry Sector","","USD","",""))</f>
        <v/>
      </c>
      <c r="DH755" t="str" cm="1">
        <f t="array" ref="DH755">IF(DH749="","",_xll.PBD(DH750,"Primary Industry Sector","","USD","",""))</f>
        <v/>
      </c>
      <c r="DI755" t="str" cm="1">
        <f t="array" ref="DI755">IF(DI749="","",_xll.PBD(DI750,"Primary Industry Sector","","USD","",""))</f>
        <v/>
      </c>
      <c r="DJ755" t="str" cm="1">
        <f t="array" ref="DJ755">IF(DJ749="","",_xll.PBD(DJ750,"Primary Industry Sector","","USD","",""))</f>
        <v/>
      </c>
      <c r="DK755" t="str" cm="1">
        <f t="array" ref="DK755">IF(DK749="","",_xll.PBD(DK750,"Primary Industry Sector","","USD","",""))</f>
        <v/>
      </c>
      <c r="DL755" t="str" cm="1">
        <f t="array" ref="DL755">IF(DL749="","",_xll.PBD(DL750,"Primary Industry Sector","","USD","",""))</f>
        <v/>
      </c>
      <c r="DM755" t="str" cm="1">
        <f t="array" ref="DM755">IF(DM749="","",_xll.PBD(DM750,"Primary Industry Sector","","USD","",""))</f>
        <v/>
      </c>
      <c r="DN755" t="str" cm="1">
        <f t="array" ref="DN755">IF(DN749="","",_xll.PBD(DN750,"Primary Industry Sector","","USD","",""))</f>
        <v/>
      </c>
      <c r="DO755" t="str" cm="1">
        <f t="array" ref="DO755">IF(DO749="","",_xll.PBD(DO750,"Primary Industry Sector","","USD","",""))</f>
        <v/>
      </c>
      <c r="DP755" t="str" cm="1">
        <f t="array" ref="DP755">IF(DP749="","",_xll.PBD(DP750,"Primary Industry Sector","","USD","",""))</f>
        <v/>
      </c>
      <c r="DQ755" t="str" cm="1">
        <f t="array" ref="DQ755">IF(DQ749="","",_xll.PBD(DQ750,"Primary Industry Sector","","USD","",""))</f>
        <v/>
      </c>
      <c r="DR755" t="str" cm="1">
        <f t="array" ref="DR755">IF(DR749="","",_xll.PBD(DR750,"Primary Industry Sector","","USD","",""))</f>
        <v/>
      </c>
      <c r="DS755" t="str" cm="1">
        <f t="array" ref="DS755">IF(DS749="","",_xll.PBD(DS750,"Primary Industry Sector","","USD","",""))</f>
        <v/>
      </c>
      <c r="DT755" t="str" cm="1">
        <f t="array" ref="DT755">IF(DT749="","",_xll.PBD(DT750,"Primary Industry Sector","","USD","",""))</f>
        <v/>
      </c>
      <c r="DU755" t="str" cm="1">
        <f t="array" ref="DU755">IF(DU749="","",_xll.PBD(DU750,"Primary Industry Sector","","USD","",""))</f>
        <v/>
      </c>
      <c r="DV755" t="str" cm="1">
        <f t="array" ref="DV755">IF(DV749="","",_xll.PBD(DV750,"Primary Industry Sector","","USD","",""))</f>
        <v/>
      </c>
      <c r="DW755" t="str" cm="1">
        <f t="array" ref="DW755">IF(DW749="","",_xll.PBD(DW750,"Primary Industry Sector","","USD","",""))</f>
        <v/>
      </c>
      <c r="DX755" t="str" cm="1">
        <f t="array" ref="DX755">IF(DX749="","",_xll.PBD(DX750,"Primary Industry Sector","","USD","",""))</f>
        <v/>
      </c>
      <c r="DY755" t="str" cm="1">
        <f t="array" ref="DY755">IF(DY749="","",_xll.PBD(DY750,"Primary Industry Sector","","USD","",""))</f>
        <v/>
      </c>
      <c r="DZ755" t="str" cm="1">
        <f t="array" ref="DZ755">IF(DZ749="","",_xll.PBD(DZ750,"Primary Industry Sector","","USD","",""))</f>
        <v/>
      </c>
      <c r="EA755" t="str" cm="1">
        <f t="array" ref="EA755">IF(EA749="","",_xll.PBD(EA750,"Primary Industry Sector","","USD","",""))</f>
        <v/>
      </c>
      <c r="EB755" t="str" cm="1">
        <f t="array" ref="EB755">IF(EB749="","",_xll.PBD(EB750,"Primary Industry Sector","","USD","",""))</f>
        <v/>
      </c>
      <c r="EC755" t="str" cm="1">
        <f t="array" ref="EC755">IF(EC749="","",_xll.PBD(EC750,"Primary Industry Sector","","USD","",""))</f>
        <v/>
      </c>
      <c r="ED755" t="str" cm="1">
        <f t="array" ref="ED755">IF(ED749="","",_xll.PBD(ED750,"Primary Industry Sector","","USD","",""))</f>
        <v/>
      </c>
      <c r="EE755" t="str" cm="1">
        <f t="array" ref="EE755">IF(EE749="","",_xll.PBD(EE750,"Primary Industry Sector","","USD","",""))</f>
        <v/>
      </c>
      <c r="EF755" t="str" cm="1">
        <f t="array" ref="EF755">IF(EF749="","",_xll.PBD(EF750,"Primary Industry Sector","","USD","",""))</f>
        <v/>
      </c>
      <c r="EG755" t="str" cm="1">
        <f t="array" ref="EG755">IF(EG749="","",_xll.PBD(EG750,"Primary Industry Sector","","USD","",""))</f>
        <v/>
      </c>
      <c r="EH755" t="str" cm="1">
        <f t="array" ref="EH755">IF(EH749="","",_xll.PBD(EH750,"Primary Industry Sector","","USD","",""))</f>
        <v/>
      </c>
      <c r="EI755" t="str" cm="1">
        <f t="array" ref="EI755">IF(EI749="","",_xll.PBD(EI750,"Primary Industry Sector","","USD","",""))</f>
        <v/>
      </c>
      <c r="EJ755" t="str" cm="1">
        <f t="array" ref="EJ755">IF(EJ749="","",_xll.PBD(EJ750,"Primary Industry Sector","","USD","",""))</f>
        <v/>
      </c>
      <c r="EK755" t="str" cm="1">
        <f t="array" ref="EK755">IF(EK749="","",_xll.PBD(EK750,"Primary Industry Sector","","USD","",""))</f>
        <v/>
      </c>
      <c r="EL755" t="str" cm="1">
        <f t="array" ref="EL755">IF(EL749="","",_xll.PBD(EL750,"Primary Industry Sector","","USD","",""))</f>
        <v/>
      </c>
      <c r="EM755" t="str" cm="1">
        <f t="array" ref="EM755">IF(EM749="","",_xll.PBD(EM750,"Primary Industry Sector","","USD","",""))</f>
        <v/>
      </c>
      <c r="EN755" t="str" cm="1">
        <f t="array" ref="EN755">IF(EN749="","",_xll.PBD(EN750,"Primary Industry Sector","","USD","",""))</f>
        <v/>
      </c>
      <c r="EO755" t="str" cm="1">
        <f t="array" ref="EO755">IF(EO749="","",_xll.PBD(EO750,"Primary Industry Sector","","USD","",""))</f>
        <v/>
      </c>
      <c r="EP755" t="str" cm="1">
        <f t="array" ref="EP755">IF(EP749="","",_xll.PBD(EP750,"Primary Industry Sector","","USD","",""))</f>
        <v/>
      </c>
      <c r="EQ755" t="str" cm="1">
        <f t="array" ref="EQ755">IF(EQ749="","",_xll.PBD(EQ750,"Primary Industry Sector","","USD","",""))</f>
        <v/>
      </c>
      <c r="ER755" t="str" cm="1">
        <f t="array" ref="ER755">IF(ER749="","",_xll.PBD(ER750,"Primary Industry Sector","","USD","",""))</f>
        <v/>
      </c>
      <c r="ES755" t="str" cm="1">
        <f t="array" ref="ES755">IF(ES749="","",_xll.PBD(ES750,"Primary Industry Sector","","USD","",""))</f>
        <v/>
      </c>
      <c r="ET755" t="str" cm="1">
        <f t="array" ref="ET755">IF(ET749="","",_xll.PBD(ET750,"Primary Industry Sector","","USD","",""))</f>
        <v/>
      </c>
      <c r="EU755" t="str" cm="1">
        <f t="array" ref="EU755">IF(EU749="","",_xll.PBD(EU750,"Primary Industry Sector","","USD","",""))</f>
        <v/>
      </c>
      <c r="EV755" t="str" cm="1">
        <f t="array" ref="EV755">IF(EV749="","",_xll.PBD(EV750,"Primary Industry Sector","","USD","",""))</f>
        <v/>
      </c>
      <c r="EW755" t="str" cm="1">
        <f t="array" ref="EW755">IF(EW749="","",_xll.PBD(EW750,"Primary Industry Sector","","USD","",""))</f>
        <v/>
      </c>
      <c r="EX755" t="str" cm="1">
        <f t="array" ref="EX755">IF(EX749="","",_xll.PBD(EX750,"Primary Industry Sector","","USD","",""))</f>
        <v/>
      </c>
      <c r="EY755" t="str" cm="1">
        <f t="array" ref="EY755">IF(EY749="","",_xll.PBD(EY750,"Primary Industry Sector","","USD","",""))</f>
        <v/>
      </c>
      <c r="EZ755" t="str" cm="1">
        <f t="array" ref="EZ755">IF(EZ749="","",_xll.PBD(EZ750,"Primary Industry Sector","","USD","",""))</f>
        <v/>
      </c>
      <c r="FA755" t="str" cm="1">
        <f t="array" ref="FA755">IF(FA749="","",_xll.PBD(FA750,"Primary Industry Sector","","USD","",""))</f>
        <v/>
      </c>
      <c r="FB755" t="str" cm="1">
        <f t="array" ref="FB755">IF(FB749="","",_xll.PBD(FB750,"Primary Industry Sector","","USD","",""))</f>
        <v/>
      </c>
      <c r="FC755" t="str" cm="1">
        <f t="array" ref="FC755">IF(FC749="","",_xll.PBD(FC750,"Primary Industry Sector","","USD","",""))</f>
        <v/>
      </c>
      <c r="FD755" t="str" cm="1">
        <f t="array" ref="FD755">IF(FD749="","",_xll.PBD(FD750,"Primary Industry Sector","","USD","",""))</f>
        <v/>
      </c>
      <c r="FE755" t="str" cm="1">
        <f t="array" ref="FE755">IF(FE749="","",_xll.PBD(FE750,"Primary Industry Sector","","USD","",""))</f>
        <v/>
      </c>
      <c r="FF755" t="str" cm="1">
        <f t="array" ref="FF755">IF(FF749="","",_xll.PBD(FF750,"Primary Industry Sector","","USD","",""))</f>
        <v/>
      </c>
      <c r="FG755" t="str" cm="1">
        <f t="array" ref="FG755">IF(FG749="","",_xll.PBD(FG750,"Primary Industry Sector","","USD","",""))</f>
        <v/>
      </c>
      <c r="FH755" t="str" cm="1">
        <f t="array" ref="FH755">IF(FH749="","",_xll.PBD(FH750,"Primary Industry Sector","","USD","",""))</f>
        <v/>
      </c>
      <c r="FI755" t="str" cm="1">
        <f t="array" ref="FI755">IF(FI749="","",_xll.PBD(FI750,"Primary Industry Sector","","USD","",""))</f>
        <v/>
      </c>
      <c r="FJ755" t="str" cm="1">
        <f t="array" ref="FJ755">IF(FJ749="","",_xll.PBD(FJ750,"Primary Industry Sector","","USD","",""))</f>
        <v/>
      </c>
      <c r="FK755" t="str" cm="1">
        <f t="array" ref="FK755">IF(FK749="","",_xll.PBD(FK750,"Primary Industry Sector","","USD","",""))</f>
        <v/>
      </c>
      <c r="FL755" t="str" cm="1">
        <f t="array" ref="FL755">IF(FL749="","",_xll.PBD(FL750,"Primary Industry Sector","","USD","",""))</f>
        <v/>
      </c>
      <c r="FM755" t="str" cm="1">
        <f t="array" ref="FM755">IF(FM749="","",_xll.PBD(FM750,"Primary Industry Sector","","USD","",""))</f>
        <v/>
      </c>
      <c r="FN755" t="str" cm="1">
        <f t="array" ref="FN755">IF(FN749="","",_xll.PBD(FN750,"Primary Industry Sector","","USD","",""))</f>
        <v/>
      </c>
      <c r="FO755" t="str" cm="1">
        <f t="array" ref="FO755">IF(FO749="","",_xll.PBD(FO750,"Primary Industry Sector","","USD","",""))</f>
        <v/>
      </c>
      <c r="FP755" t="str" cm="1">
        <f t="array" ref="FP755">IF(FP749="","",_xll.PBD(FP750,"Primary Industry Sector","","USD","",""))</f>
        <v/>
      </c>
      <c r="FQ755" t="str" cm="1">
        <f t="array" ref="FQ755">IF(FQ749="","",_xll.PBD(FQ750,"Primary Industry Sector","","USD","",""))</f>
        <v/>
      </c>
      <c r="FR755" t="str" cm="1">
        <f t="array" ref="FR755">IF(FR749="","",_xll.PBD(FR750,"Primary Industry Sector","","USD","",""))</f>
        <v/>
      </c>
      <c r="FS755" t="str" cm="1">
        <f t="array" ref="FS755">IF(FS749="","",_xll.PBD(FS750,"Primary Industry Sector","","USD","",""))</f>
        <v/>
      </c>
      <c r="FT755" t="str" cm="1">
        <f t="array" ref="FT755">IF(FT749="","",_xll.PBD(FT750,"Primary Industry Sector","","USD","",""))</f>
        <v/>
      </c>
      <c r="FU755" t="str" cm="1">
        <f t="array" ref="FU755">IF(FU749="","",_xll.PBD(FU750,"Primary Industry Sector","","USD","",""))</f>
        <v/>
      </c>
      <c r="FV755" t="str" cm="1">
        <f t="array" ref="FV755">IF(FV749="","",_xll.PBD(FV750,"Primary Industry Sector","","USD","",""))</f>
        <v/>
      </c>
      <c r="FW755" t="str" cm="1">
        <f t="array" ref="FW755">IF(FW749="","",_xll.PBD(FW750,"Primary Industry Sector","","USD","",""))</f>
        <v/>
      </c>
      <c r="FX755" t="str" cm="1">
        <f t="array" ref="FX755">IF(FX749="","",_xll.PBD(FX750,"Primary Industry Sector","","USD","",""))</f>
        <v/>
      </c>
      <c r="FY755" t="str" cm="1">
        <f t="array" ref="FY755">IF(FY749="","",_xll.PBD(FY750,"Primary Industry Sector","","USD","",""))</f>
        <v/>
      </c>
      <c r="FZ755" t="str" cm="1">
        <f t="array" ref="FZ755">IF(FZ749="","",_xll.PBD(FZ750,"Primary Industry Sector","","USD","",""))</f>
        <v/>
      </c>
      <c r="GA755" t="str" cm="1">
        <f t="array" ref="GA755">IF(GA749="","",_xll.PBD(GA750,"Primary Industry Sector","","USD","",""))</f>
        <v/>
      </c>
      <c r="GB755" t="str" cm="1">
        <f t="array" ref="GB755">IF(GB749="","",_xll.PBD(GB750,"Primary Industry Sector","","USD","",""))</f>
        <v/>
      </c>
      <c r="GC755" t="str" cm="1">
        <f t="array" ref="GC755">IF(GC749="","",_xll.PBD(GC750,"Primary Industry Sector","","USD","",""))</f>
        <v/>
      </c>
      <c r="GD755" t="str" cm="1">
        <f t="array" ref="GD755">IF(GD749="","",_xll.PBD(GD750,"Primary Industry Sector","","USD","",""))</f>
        <v/>
      </c>
      <c r="GE755" t="str" cm="1">
        <f t="array" ref="GE755">IF(GE749="","",_xll.PBD(GE750,"Primary Industry Sector","","USD","",""))</f>
        <v/>
      </c>
      <c r="GF755" t="str" cm="1">
        <f t="array" ref="GF755">IF(GF749="","",_xll.PBD(GF750,"Primary Industry Sector","","USD","",""))</f>
        <v/>
      </c>
      <c r="GG755" t="str" cm="1">
        <f t="array" ref="GG755">IF(GG749="","",_xll.PBD(GG750,"Primary Industry Sector","","USD","",""))</f>
        <v/>
      </c>
      <c r="GH755" t="str" cm="1">
        <f t="array" ref="GH755">IF(GH749="","",_xll.PBD(GH750,"Primary Industry Sector","","USD","",""))</f>
        <v/>
      </c>
      <c r="GI755" t="str" cm="1">
        <f t="array" ref="GI755">IF(GI749="","",_xll.PBD(GI750,"Primary Industry Sector","","USD","",""))</f>
        <v/>
      </c>
      <c r="GJ755" t="str" cm="1">
        <f t="array" ref="GJ755">IF(GJ749="","",_xll.PBD(GJ750,"Primary Industry Sector","","USD","",""))</f>
        <v/>
      </c>
      <c r="GK755" t="str" cm="1">
        <f t="array" ref="GK755">IF(GK749="","",_xll.PBD(GK750,"Primary Industry Sector","","USD","",""))</f>
        <v/>
      </c>
      <c r="GL755" t="str" cm="1">
        <f t="array" ref="GL755">IF(GL749="","",_xll.PBD(GL750,"Primary Industry Sector","","USD","",""))</f>
        <v/>
      </c>
      <c r="GM755" t="str" cm="1">
        <f t="array" ref="GM755">IF(GM749="","",_xll.PBD(GM750,"Primary Industry Sector","","USD","",""))</f>
        <v/>
      </c>
      <c r="GN755" t="str" cm="1">
        <f t="array" ref="GN755">IF(GN749="","",_xll.PBD(GN750,"Primary Industry Sector","","USD","",""))</f>
        <v/>
      </c>
      <c r="GO755" t="str" cm="1">
        <f t="array" ref="GO755">IF(GO749="","",_xll.PBD(GO750,"Primary Industry Sector","","USD","",""))</f>
        <v/>
      </c>
      <c r="GP755" t="str" cm="1">
        <f t="array" ref="GP755">IF(GP749="","",_xll.PBD(GP750,"Primary Industry Sector","","USD","",""))</f>
        <v/>
      </c>
      <c r="GQ755" t="str" cm="1">
        <f t="array" ref="GQ755">IF(GQ749="","",_xll.PBD(GQ750,"Primary Industry Sector","","USD","",""))</f>
        <v/>
      </c>
      <c r="GR755" t="str" cm="1">
        <f t="array" ref="GR755">IF(GR749="","",_xll.PBD(GR750,"Primary Industry Sector","","USD","",""))</f>
        <v/>
      </c>
      <c r="GS755" t="str" cm="1">
        <f t="array" ref="GS755">IF(GS749="","",_xll.PBD(GS750,"Primary Industry Sector","","USD","",""))</f>
        <v/>
      </c>
      <c r="GT755" t="str" cm="1">
        <f t="array" ref="GT755">IF(GT749="","",_xll.PBD(GT750,"Primary Industry Sector","","USD","",""))</f>
        <v/>
      </c>
      <c r="GU755" t="str" cm="1">
        <f t="array" ref="GU755">IF(GU749="","",_xll.PBD(GU750,"Primary Industry Sector","","USD","",""))</f>
        <v/>
      </c>
      <c r="GV755" t="str" cm="1">
        <f t="array" ref="GV755">IF(GV749="","",_xll.PBD(GV750,"Primary Industry Sector","","USD","",""))</f>
        <v/>
      </c>
      <c r="GW755" t="str" cm="1">
        <f t="array" ref="GW755">IF(GW749="","",_xll.PBD(GW750,"Primary Industry Sector","","USD","",""))</f>
        <v/>
      </c>
      <c r="GX755" t="str" cm="1">
        <f t="array" ref="GX755">IF(GX749="","",_xll.PBD(GX750,"Primary Industry Sector","","USD","",""))</f>
        <v/>
      </c>
      <c r="GY755" t="str" cm="1">
        <f t="array" ref="GY755">IF(GY749="","",_xll.PBD(GY750,"Primary Industry Sector","","USD","",""))</f>
        <v/>
      </c>
      <c r="GZ755" t="str" cm="1">
        <f t="array" ref="GZ755">IF(GZ749="","",_xll.PBD(GZ750,"Primary Industry Sector","","USD","",""))</f>
        <v/>
      </c>
      <c r="HA755" t="str" cm="1">
        <f t="array" ref="HA755">IF(HA749="","",_xll.PBD(HA750,"Primary Industry Sector","","USD","",""))</f>
        <v/>
      </c>
      <c r="HB755" t="str" cm="1">
        <f t="array" ref="HB755">IF(HB749="","",_xll.PBD(HB750,"Primary Industry Sector","","USD","",""))</f>
        <v/>
      </c>
      <c r="HC755" t="str" cm="1">
        <f t="array" ref="HC755">IF(HC749="","",_xll.PBD(HC750,"Primary Industry Sector","","USD","",""))</f>
        <v/>
      </c>
      <c r="HD755" t="str" cm="1">
        <f t="array" ref="HD755">IF(HD749="","",_xll.PBD(HD750,"Primary Industry Sector","","USD","",""))</f>
        <v/>
      </c>
      <c r="HE755" t="str" cm="1">
        <f t="array" ref="HE755">IF(HE749="","",_xll.PBD(HE750,"Primary Industry Sector","","USD","",""))</f>
        <v/>
      </c>
      <c r="HF755" t="str" cm="1">
        <f t="array" ref="HF755">IF(HF749="","",_xll.PBD(HF750,"Primary Industry Sector","","USD","",""))</f>
        <v/>
      </c>
      <c r="HG755" t="str" cm="1">
        <f t="array" ref="HG755">IF(HG749="","",_xll.PBD(HG750,"Primary Industry Sector","","USD","",""))</f>
        <v/>
      </c>
      <c r="HH755" t="str" cm="1">
        <f t="array" ref="HH755">IF(HH749="","",_xll.PBD(HH750,"Primary Industry Sector","","USD","",""))</f>
        <v/>
      </c>
      <c r="HI755" t="str" cm="1">
        <f t="array" ref="HI755">IF(HI749="","",_xll.PBD(HI750,"Primary Industry Sector","","USD","",""))</f>
        <v/>
      </c>
      <c r="HJ755" t="str" cm="1">
        <f t="array" ref="HJ755">IF(HJ749="","",_xll.PBD(HJ750,"Primary Industry Sector","","USD","",""))</f>
        <v/>
      </c>
      <c r="HK755" t="str" cm="1">
        <f t="array" ref="HK755">IF(HK749="","",_xll.PBD(HK750,"Primary Industry Sector","","USD","",""))</f>
        <v/>
      </c>
      <c r="HL755" t="str" cm="1">
        <f t="array" ref="HL755">IF(HL749="","",_xll.PBD(HL750,"Primary Industry Sector","","USD","",""))</f>
        <v/>
      </c>
      <c r="HM755" t="str" cm="1">
        <f t="array" ref="HM755">IF(HM749="","",_xll.PBD(HM750,"Primary Industry Sector","","USD","",""))</f>
        <v/>
      </c>
      <c r="HN755" t="str" cm="1">
        <f t="array" ref="HN755">IF(HN749="","",_xll.PBD(HN750,"Primary Industry Sector","","USD","",""))</f>
        <v/>
      </c>
      <c r="HO755" t="str" cm="1">
        <f t="array" ref="HO755">IF(HO749="","",_xll.PBD(HO750,"Primary Industry Sector","","USD","",""))</f>
        <v/>
      </c>
      <c r="HP755" t="str" cm="1">
        <f t="array" ref="HP755">IF(HP749="","",_xll.PBD(HP750,"Primary Industry Sector","","USD","",""))</f>
        <v/>
      </c>
      <c r="HQ755" t="str" cm="1">
        <f t="array" ref="HQ755">IF(HQ749="","",_xll.PBD(HQ750,"Primary Industry Sector","","USD","",""))</f>
        <v/>
      </c>
      <c r="HR755" t="str" cm="1">
        <f t="array" ref="HR755">IF(HR749="","",_xll.PBD(HR750,"Primary Industry Sector","","USD","",""))</f>
        <v/>
      </c>
      <c r="HS755" t="str" cm="1">
        <f t="array" ref="HS755">IF(HS749="","",_xll.PBD(HS750,"Primary Industry Sector","","USD","",""))</f>
        <v/>
      </c>
      <c r="HT755" t="str" cm="1">
        <f t="array" ref="HT755">IF(HT749="","",_xll.PBD(HT750,"Primary Industry Sector","","USD","",""))</f>
        <v/>
      </c>
      <c r="HU755" t="str" cm="1">
        <f t="array" ref="HU755">IF(HU749="","",_xll.PBD(HU750,"Primary Industry Sector","","USD","",""))</f>
        <v/>
      </c>
      <c r="HV755" t="str" cm="1">
        <f t="array" ref="HV755">IF(HV749="","",_xll.PBD(HV750,"Primary Industry Sector","","USD","",""))</f>
        <v/>
      </c>
      <c r="HW755" t="str" cm="1">
        <f t="array" ref="HW755">IF(HW749="","",_xll.PBD(HW750,"Primary Industry Sector","","USD","",""))</f>
        <v/>
      </c>
      <c r="HX755" t="str" cm="1">
        <f t="array" ref="HX755">IF(HX749="","",_xll.PBD(HX750,"Primary Industry Sector","","USD","",""))</f>
        <v/>
      </c>
      <c r="HY755" t="str" cm="1">
        <f t="array" ref="HY755">IF(HY749="","",_xll.PBD(HY750,"Primary Industry Sector","","USD","",""))</f>
        <v/>
      </c>
      <c r="HZ755" t="str" cm="1">
        <f t="array" ref="HZ755">IF(HZ749="","",_xll.PBD(HZ750,"Primary Industry Sector","","USD","",""))</f>
        <v/>
      </c>
      <c r="IA755" t="str" cm="1">
        <f t="array" ref="IA755">IF(IA749="","",_xll.PBD(IA750,"Primary Industry Sector","","USD","",""))</f>
        <v/>
      </c>
      <c r="IB755" t="str" cm="1">
        <f t="array" ref="IB755">IF(IB749="","",_xll.PBD(IB750,"Primary Industry Sector","","USD","",""))</f>
        <v/>
      </c>
      <c r="IC755" t="str" cm="1">
        <f t="array" ref="IC755">IF(IC749="","",_xll.PBD(IC750,"Primary Industry Sector","","USD","",""))</f>
        <v/>
      </c>
      <c r="ID755" t="str" cm="1">
        <f t="array" ref="ID755">IF(ID749="","",_xll.PBD(ID750,"Primary Industry Sector","","USD","",""))</f>
        <v/>
      </c>
      <c r="IE755" t="str" cm="1">
        <f t="array" ref="IE755">IF(IE749="","",_xll.PBD(IE750,"Primary Industry Sector","","USD","",""))</f>
        <v/>
      </c>
    </row>
    <row r="756" spans="1:239" x14ac:dyDescent="0.25">
      <c r="B756" t="s">
        <v>2730</v>
      </c>
      <c r="C756" t="str">
        <f t="shared" ref="C756:BN756" ca="1" si="292">IF(C749="","",IF(C755=$D$5,1,0))</f>
        <v/>
      </c>
      <c r="D756" t="str">
        <f t="shared" si="292"/>
        <v/>
      </c>
      <c r="E756" t="str">
        <f t="shared" si="292"/>
        <v/>
      </c>
      <c r="F756" t="str">
        <f t="shared" si="292"/>
        <v/>
      </c>
      <c r="G756" t="str">
        <f t="shared" si="292"/>
        <v/>
      </c>
      <c r="H756" t="str">
        <f t="shared" si="292"/>
        <v/>
      </c>
      <c r="I756" t="str">
        <f t="shared" si="292"/>
        <v/>
      </c>
      <c r="J756" t="str">
        <f t="shared" si="292"/>
        <v/>
      </c>
      <c r="K756" t="str">
        <f t="shared" si="292"/>
        <v/>
      </c>
      <c r="L756" t="str">
        <f t="shared" si="292"/>
        <v/>
      </c>
      <c r="M756" t="str">
        <f t="shared" si="292"/>
        <v/>
      </c>
      <c r="N756" t="str">
        <f t="shared" si="292"/>
        <v/>
      </c>
      <c r="O756" t="str">
        <f t="shared" si="292"/>
        <v/>
      </c>
      <c r="P756" t="str">
        <f t="shared" si="292"/>
        <v/>
      </c>
      <c r="Q756" t="str">
        <f t="shared" si="292"/>
        <v/>
      </c>
      <c r="R756" t="str">
        <f t="shared" si="292"/>
        <v/>
      </c>
      <c r="S756" t="str">
        <f t="shared" si="292"/>
        <v/>
      </c>
      <c r="T756" t="str">
        <f t="shared" si="292"/>
        <v/>
      </c>
      <c r="U756" t="str">
        <f t="shared" si="292"/>
        <v/>
      </c>
      <c r="V756" t="str">
        <f t="shared" si="292"/>
        <v/>
      </c>
      <c r="W756" t="str">
        <f t="shared" si="292"/>
        <v/>
      </c>
      <c r="X756" t="str">
        <f t="shared" si="292"/>
        <v/>
      </c>
      <c r="Y756" t="str">
        <f t="shared" si="292"/>
        <v/>
      </c>
      <c r="Z756" t="str">
        <f t="shared" si="292"/>
        <v/>
      </c>
      <c r="AA756" t="str">
        <f t="shared" si="292"/>
        <v/>
      </c>
      <c r="AB756" t="str">
        <f t="shared" si="292"/>
        <v/>
      </c>
      <c r="AC756" t="str">
        <f t="shared" si="292"/>
        <v/>
      </c>
      <c r="AD756" t="str">
        <f t="shared" si="292"/>
        <v/>
      </c>
      <c r="AE756" t="str">
        <f t="shared" si="292"/>
        <v/>
      </c>
      <c r="AF756" t="str">
        <f t="shared" si="292"/>
        <v/>
      </c>
      <c r="AG756" t="str">
        <f t="shared" si="292"/>
        <v/>
      </c>
      <c r="AH756" t="str">
        <f t="shared" si="292"/>
        <v/>
      </c>
      <c r="AI756" t="str">
        <f t="shared" si="292"/>
        <v/>
      </c>
      <c r="AJ756" t="str">
        <f t="shared" si="292"/>
        <v/>
      </c>
      <c r="AK756" t="str">
        <f t="shared" si="292"/>
        <v/>
      </c>
      <c r="AL756" t="str">
        <f t="shared" si="292"/>
        <v/>
      </c>
      <c r="AM756" t="str">
        <f t="shared" si="292"/>
        <v/>
      </c>
      <c r="AN756" t="str">
        <f t="shared" si="292"/>
        <v/>
      </c>
      <c r="AO756" t="str">
        <f t="shared" si="292"/>
        <v/>
      </c>
      <c r="AP756" t="str">
        <f t="shared" si="292"/>
        <v/>
      </c>
      <c r="AQ756" t="str">
        <f t="shared" si="292"/>
        <v/>
      </c>
      <c r="AR756" t="str">
        <f t="shared" si="292"/>
        <v/>
      </c>
      <c r="AS756" t="str">
        <f t="shared" si="292"/>
        <v/>
      </c>
      <c r="AT756" t="str">
        <f t="shared" si="292"/>
        <v/>
      </c>
      <c r="AU756" t="str">
        <f t="shared" si="292"/>
        <v/>
      </c>
      <c r="AV756" t="str">
        <f t="shared" si="292"/>
        <v/>
      </c>
      <c r="AW756" t="str">
        <f t="shared" si="292"/>
        <v/>
      </c>
      <c r="AX756" t="str">
        <f t="shared" si="292"/>
        <v/>
      </c>
      <c r="AY756" t="str">
        <f t="shared" si="292"/>
        <v/>
      </c>
      <c r="AZ756" t="str">
        <f t="shared" si="292"/>
        <v/>
      </c>
      <c r="BA756" t="str">
        <f t="shared" si="292"/>
        <v/>
      </c>
      <c r="BB756" t="str">
        <f t="shared" si="292"/>
        <v/>
      </c>
      <c r="BC756" t="str">
        <f t="shared" si="292"/>
        <v/>
      </c>
      <c r="BD756" t="str">
        <f t="shared" si="292"/>
        <v/>
      </c>
      <c r="BE756" t="str">
        <f t="shared" si="292"/>
        <v/>
      </c>
      <c r="BF756" t="str">
        <f t="shared" si="292"/>
        <v/>
      </c>
      <c r="BG756" t="str">
        <f t="shared" si="292"/>
        <v/>
      </c>
      <c r="BH756" t="str">
        <f t="shared" si="292"/>
        <v/>
      </c>
      <c r="BI756" t="str">
        <f t="shared" si="292"/>
        <v/>
      </c>
      <c r="BJ756" t="str">
        <f t="shared" si="292"/>
        <v/>
      </c>
      <c r="BK756" t="str">
        <f t="shared" si="292"/>
        <v/>
      </c>
      <c r="BL756" t="str">
        <f t="shared" si="292"/>
        <v/>
      </c>
      <c r="BM756" t="str">
        <f t="shared" si="292"/>
        <v/>
      </c>
      <c r="BN756" t="str">
        <f t="shared" si="292"/>
        <v/>
      </c>
      <c r="BO756" t="str">
        <f t="shared" ref="BO756:DZ756" si="293">IF(BO749="","",IF(BO755=$D$5,1,0))</f>
        <v/>
      </c>
      <c r="BP756" t="str">
        <f t="shared" si="293"/>
        <v/>
      </c>
      <c r="BQ756" t="str">
        <f t="shared" si="293"/>
        <v/>
      </c>
      <c r="BR756" t="str">
        <f t="shared" si="293"/>
        <v/>
      </c>
      <c r="BS756" t="str">
        <f t="shared" si="293"/>
        <v/>
      </c>
      <c r="BT756" t="str">
        <f t="shared" si="293"/>
        <v/>
      </c>
      <c r="BU756" t="str">
        <f t="shared" si="293"/>
        <v/>
      </c>
      <c r="BV756" t="str">
        <f t="shared" si="293"/>
        <v/>
      </c>
      <c r="BW756" t="str">
        <f t="shared" si="293"/>
        <v/>
      </c>
      <c r="BX756" t="str">
        <f t="shared" si="293"/>
        <v/>
      </c>
      <c r="BY756" t="str">
        <f t="shared" si="293"/>
        <v/>
      </c>
      <c r="BZ756" t="str">
        <f t="shared" si="293"/>
        <v/>
      </c>
      <c r="CA756" t="str">
        <f t="shared" si="293"/>
        <v/>
      </c>
      <c r="CB756" t="str">
        <f t="shared" si="293"/>
        <v/>
      </c>
      <c r="CC756" t="str">
        <f t="shared" si="293"/>
        <v/>
      </c>
      <c r="CD756" t="str">
        <f t="shared" si="293"/>
        <v/>
      </c>
      <c r="CE756" t="str">
        <f t="shared" si="293"/>
        <v/>
      </c>
      <c r="CF756" t="str">
        <f t="shared" si="293"/>
        <v/>
      </c>
      <c r="CG756" t="str">
        <f t="shared" si="293"/>
        <v/>
      </c>
      <c r="CH756" t="str">
        <f t="shared" si="293"/>
        <v/>
      </c>
      <c r="CI756" t="str">
        <f t="shared" si="293"/>
        <v/>
      </c>
      <c r="CJ756" t="str">
        <f t="shared" si="293"/>
        <v/>
      </c>
      <c r="CK756" t="str">
        <f t="shared" si="293"/>
        <v/>
      </c>
      <c r="CL756" t="str">
        <f t="shared" si="293"/>
        <v/>
      </c>
      <c r="CM756" t="str">
        <f t="shared" si="293"/>
        <v/>
      </c>
      <c r="CN756" t="str">
        <f t="shared" si="293"/>
        <v/>
      </c>
      <c r="CO756" t="str">
        <f t="shared" si="293"/>
        <v/>
      </c>
      <c r="CP756" t="str">
        <f t="shared" si="293"/>
        <v/>
      </c>
      <c r="CQ756" t="str">
        <f t="shared" si="293"/>
        <v/>
      </c>
      <c r="CR756" t="str">
        <f t="shared" si="293"/>
        <v/>
      </c>
      <c r="CS756" t="str">
        <f t="shared" si="293"/>
        <v/>
      </c>
      <c r="CT756" t="str">
        <f t="shared" si="293"/>
        <v/>
      </c>
      <c r="CU756" t="str">
        <f t="shared" si="293"/>
        <v/>
      </c>
      <c r="CV756" t="str">
        <f t="shared" si="293"/>
        <v/>
      </c>
      <c r="CW756" t="str">
        <f t="shared" si="293"/>
        <v/>
      </c>
      <c r="CX756" t="str">
        <f t="shared" si="293"/>
        <v/>
      </c>
      <c r="CY756" t="str">
        <f t="shared" si="293"/>
        <v/>
      </c>
      <c r="CZ756" t="str">
        <f t="shared" si="293"/>
        <v/>
      </c>
      <c r="DA756" t="str">
        <f t="shared" si="293"/>
        <v/>
      </c>
      <c r="DB756" t="str">
        <f t="shared" si="293"/>
        <v/>
      </c>
      <c r="DC756" t="str">
        <f t="shared" si="293"/>
        <v/>
      </c>
      <c r="DD756" t="str">
        <f t="shared" si="293"/>
        <v/>
      </c>
      <c r="DE756" t="str">
        <f t="shared" si="293"/>
        <v/>
      </c>
      <c r="DF756" t="str">
        <f t="shared" si="293"/>
        <v/>
      </c>
      <c r="DG756" t="str">
        <f t="shared" si="293"/>
        <v/>
      </c>
      <c r="DH756" t="str">
        <f t="shared" si="293"/>
        <v/>
      </c>
      <c r="DI756" t="str">
        <f t="shared" si="293"/>
        <v/>
      </c>
      <c r="DJ756" t="str">
        <f t="shared" si="293"/>
        <v/>
      </c>
      <c r="DK756" t="str">
        <f t="shared" si="293"/>
        <v/>
      </c>
      <c r="DL756" t="str">
        <f t="shared" si="293"/>
        <v/>
      </c>
      <c r="DM756" t="str">
        <f t="shared" si="293"/>
        <v/>
      </c>
      <c r="DN756" t="str">
        <f t="shared" si="293"/>
        <v/>
      </c>
      <c r="DO756" t="str">
        <f t="shared" si="293"/>
        <v/>
      </c>
      <c r="DP756" t="str">
        <f t="shared" si="293"/>
        <v/>
      </c>
      <c r="DQ756" t="str">
        <f t="shared" si="293"/>
        <v/>
      </c>
      <c r="DR756" t="str">
        <f t="shared" si="293"/>
        <v/>
      </c>
      <c r="DS756" t="str">
        <f t="shared" si="293"/>
        <v/>
      </c>
      <c r="DT756" t="str">
        <f t="shared" si="293"/>
        <v/>
      </c>
      <c r="DU756" t="str">
        <f t="shared" si="293"/>
        <v/>
      </c>
      <c r="DV756" t="str">
        <f t="shared" si="293"/>
        <v/>
      </c>
      <c r="DW756" t="str">
        <f t="shared" si="293"/>
        <v/>
      </c>
      <c r="DX756" t="str">
        <f t="shared" si="293"/>
        <v/>
      </c>
      <c r="DY756" t="str">
        <f t="shared" si="293"/>
        <v/>
      </c>
      <c r="DZ756" t="str">
        <f t="shared" si="293"/>
        <v/>
      </c>
      <c r="EA756" t="str">
        <f t="shared" ref="EA756:GL756" si="294">IF(EA749="","",IF(EA755=$D$5,1,0))</f>
        <v/>
      </c>
      <c r="EB756" t="str">
        <f t="shared" si="294"/>
        <v/>
      </c>
      <c r="EC756" t="str">
        <f t="shared" si="294"/>
        <v/>
      </c>
      <c r="ED756" t="str">
        <f t="shared" si="294"/>
        <v/>
      </c>
      <c r="EE756" t="str">
        <f t="shared" si="294"/>
        <v/>
      </c>
      <c r="EF756" t="str">
        <f t="shared" si="294"/>
        <v/>
      </c>
      <c r="EG756" t="str">
        <f t="shared" si="294"/>
        <v/>
      </c>
      <c r="EH756" t="str">
        <f t="shared" si="294"/>
        <v/>
      </c>
      <c r="EI756" t="str">
        <f t="shared" si="294"/>
        <v/>
      </c>
      <c r="EJ756" t="str">
        <f t="shared" si="294"/>
        <v/>
      </c>
      <c r="EK756" t="str">
        <f t="shared" si="294"/>
        <v/>
      </c>
      <c r="EL756" t="str">
        <f t="shared" si="294"/>
        <v/>
      </c>
      <c r="EM756" t="str">
        <f t="shared" si="294"/>
        <v/>
      </c>
      <c r="EN756" t="str">
        <f t="shared" si="294"/>
        <v/>
      </c>
      <c r="EO756" t="str">
        <f t="shared" si="294"/>
        <v/>
      </c>
      <c r="EP756" t="str">
        <f t="shared" si="294"/>
        <v/>
      </c>
      <c r="EQ756" t="str">
        <f t="shared" si="294"/>
        <v/>
      </c>
      <c r="ER756" t="str">
        <f t="shared" si="294"/>
        <v/>
      </c>
      <c r="ES756" t="str">
        <f t="shared" si="294"/>
        <v/>
      </c>
      <c r="ET756" t="str">
        <f t="shared" si="294"/>
        <v/>
      </c>
      <c r="EU756" t="str">
        <f t="shared" si="294"/>
        <v/>
      </c>
      <c r="EV756" t="str">
        <f t="shared" si="294"/>
        <v/>
      </c>
      <c r="EW756" t="str">
        <f t="shared" si="294"/>
        <v/>
      </c>
      <c r="EX756" t="str">
        <f t="shared" si="294"/>
        <v/>
      </c>
      <c r="EY756" t="str">
        <f t="shared" si="294"/>
        <v/>
      </c>
      <c r="EZ756" t="str">
        <f t="shared" si="294"/>
        <v/>
      </c>
      <c r="FA756" t="str">
        <f t="shared" si="294"/>
        <v/>
      </c>
      <c r="FB756" t="str">
        <f t="shared" si="294"/>
        <v/>
      </c>
      <c r="FC756" t="str">
        <f t="shared" si="294"/>
        <v/>
      </c>
      <c r="FD756" t="str">
        <f t="shared" si="294"/>
        <v/>
      </c>
      <c r="FE756" t="str">
        <f t="shared" si="294"/>
        <v/>
      </c>
      <c r="FF756" t="str">
        <f t="shared" si="294"/>
        <v/>
      </c>
      <c r="FG756" t="str">
        <f t="shared" si="294"/>
        <v/>
      </c>
      <c r="FH756" t="str">
        <f t="shared" si="294"/>
        <v/>
      </c>
      <c r="FI756" t="str">
        <f t="shared" si="294"/>
        <v/>
      </c>
      <c r="FJ756" t="str">
        <f t="shared" si="294"/>
        <v/>
      </c>
      <c r="FK756" t="str">
        <f t="shared" si="294"/>
        <v/>
      </c>
      <c r="FL756" t="str">
        <f t="shared" si="294"/>
        <v/>
      </c>
      <c r="FM756" t="str">
        <f t="shared" si="294"/>
        <v/>
      </c>
      <c r="FN756" t="str">
        <f t="shared" si="294"/>
        <v/>
      </c>
      <c r="FO756" t="str">
        <f t="shared" si="294"/>
        <v/>
      </c>
      <c r="FP756" t="str">
        <f t="shared" si="294"/>
        <v/>
      </c>
      <c r="FQ756" t="str">
        <f t="shared" si="294"/>
        <v/>
      </c>
      <c r="FR756" t="str">
        <f t="shared" si="294"/>
        <v/>
      </c>
      <c r="FS756" t="str">
        <f t="shared" si="294"/>
        <v/>
      </c>
      <c r="FT756" t="str">
        <f t="shared" si="294"/>
        <v/>
      </c>
      <c r="FU756" t="str">
        <f t="shared" si="294"/>
        <v/>
      </c>
      <c r="FV756" t="str">
        <f t="shared" si="294"/>
        <v/>
      </c>
      <c r="FW756" t="str">
        <f t="shared" si="294"/>
        <v/>
      </c>
      <c r="FX756" t="str">
        <f t="shared" si="294"/>
        <v/>
      </c>
      <c r="FY756" t="str">
        <f t="shared" si="294"/>
        <v/>
      </c>
      <c r="FZ756" t="str">
        <f t="shared" si="294"/>
        <v/>
      </c>
      <c r="GA756" t="str">
        <f t="shared" si="294"/>
        <v/>
      </c>
      <c r="GB756" t="str">
        <f t="shared" si="294"/>
        <v/>
      </c>
      <c r="GC756" t="str">
        <f t="shared" si="294"/>
        <v/>
      </c>
      <c r="GD756" t="str">
        <f t="shared" si="294"/>
        <v/>
      </c>
      <c r="GE756" t="str">
        <f t="shared" si="294"/>
        <v/>
      </c>
      <c r="GF756" t="str">
        <f t="shared" si="294"/>
        <v/>
      </c>
      <c r="GG756" t="str">
        <f t="shared" si="294"/>
        <v/>
      </c>
      <c r="GH756" t="str">
        <f t="shared" si="294"/>
        <v/>
      </c>
      <c r="GI756" t="str">
        <f t="shared" si="294"/>
        <v/>
      </c>
      <c r="GJ756" t="str">
        <f t="shared" si="294"/>
        <v/>
      </c>
      <c r="GK756" t="str">
        <f t="shared" si="294"/>
        <v/>
      </c>
      <c r="GL756" t="str">
        <f t="shared" si="294"/>
        <v/>
      </c>
      <c r="GM756" t="str">
        <f t="shared" ref="GM756:IE756" si="295">IF(GM749="","",IF(GM755=$D$5,1,0))</f>
        <v/>
      </c>
      <c r="GN756" t="str">
        <f t="shared" si="295"/>
        <v/>
      </c>
      <c r="GO756" t="str">
        <f t="shared" si="295"/>
        <v/>
      </c>
      <c r="GP756" t="str">
        <f t="shared" si="295"/>
        <v/>
      </c>
      <c r="GQ756" t="str">
        <f t="shared" si="295"/>
        <v/>
      </c>
      <c r="GR756" t="str">
        <f t="shared" si="295"/>
        <v/>
      </c>
      <c r="GS756" t="str">
        <f t="shared" si="295"/>
        <v/>
      </c>
      <c r="GT756" t="str">
        <f t="shared" si="295"/>
        <v/>
      </c>
      <c r="GU756" t="str">
        <f t="shared" si="295"/>
        <v/>
      </c>
      <c r="GV756" t="str">
        <f t="shared" si="295"/>
        <v/>
      </c>
      <c r="GW756" t="str">
        <f t="shared" si="295"/>
        <v/>
      </c>
      <c r="GX756" t="str">
        <f t="shared" si="295"/>
        <v/>
      </c>
      <c r="GY756" t="str">
        <f t="shared" si="295"/>
        <v/>
      </c>
      <c r="GZ756" t="str">
        <f t="shared" si="295"/>
        <v/>
      </c>
      <c r="HA756" t="str">
        <f t="shared" si="295"/>
        <v/>
      </c>
      <c r="HB756" t="str">
        <f t="shared" si="295"/>
        <v/>
      </c>
      <c r="HC756" t="str">
        <f t="shared" si="295"/>
        <v/>
      </c>
      <c r="HD756" t="str">
        <f t="shared" si="295"/>
        <v/>
      </c>
      <c r="HE756" t="str">
        <f t="shared" si="295"/>
        <v/>
      </c>
      <c r="HF756" t="str">
        <f t="shared" si="295"/>
        <v/>
      </c>
      <c r="HG756" t="str">
        <f t="shared" si="295"/>
        <v/>
      </c>
      <c r="HH756" t="str">
        <f t="shared" si="295"/>
        <v/>
      </c>
      <c r="HI756" t="str">
        <f t="shared" si="295"/>
        <v/>
      </c>
      <c r="HJ756" t="str">
        <f t="shared" si="295"/>
        <v/>
      </c>
      <c r="HK756" t="str">
        <f t="shared" si="295"/>
        <v/>
      </c>
      <c r="HL756" t="str">
        <f t="shared" si="295"/>
        <v/>
      </c>
      <c r="HM756" t="str">
        <f t="shared" si="295"/>
        <v/>
      </c>
      <c r="HN756" t="str">
        <f t="shared" si="295"/>
        <v/>
      </c>
      <c r="HO756" t="str">
        <f t="shared" si="295"/>
        <v/>
      </c>
      <c r="HP756" t="str">
        <f t="shared" si="295"/>
        <v/>
      </c>
      <c r="HQ756" t="str">
        <f t="shared" si="295"/>
        <v/>
      </c>
      <c r="HR756" t="str">
        <f t="shared" si="295"/>
        <v/>
      </c>
      <c r="HS756" t="str">
        <f t="shared" si="295"/>
        <v/>
      </c>
      <c r="HT756" t="str">
        <f t="shared" si="295"/>
        <v/>
      </c>
      <c r="HU756" t="str">
        <f t="shared" si="295"/>
        <v/>
      </c>
      <c r="HV756" t="str">
        <f t="shared" si="295"/>
        <v/>
      </c>
      <c r="HW756" t="str">
        <f t="shared" si="295"/>
        <v/>
      </c>
      <c r="HX756" t="str">
        <f t="shared" si="295"/>
        <v/>
      </c>
      <c r="HY756" t="str">
        <f t="shared" si="295"/>
        <v/>
      </c>
      <c r="HZ756" t="str">
        <f t="shared" si="295"/>
        <v/>
      </c>
      <c r="IA756" t="str">
        <f t="shared" si="295"/>
        <v/>
      </c>
      <c r="IB756" t="str">
        <f t="shared" si="295"/>
        <v/>
      </c>
      <c r="IC756" t="str">
        <f t="shared" si="295"/>
        <v/>
      </c>
      <c r="ID756" t="str">
        <f t="shared" si="295"/>
        <v/>
      </c>
      <c r="IE756" t="str">
        <f t="shared" si="295"/>
        <v/>
      </c>
    </row>
    <row r="757" spans="1:239" x14ac:dyDescent="0.25">
      <c r="B757" t="s">
        <v>2718</v>
      </c>
      <c r="C757" t="str" cm="1">
        <f t="array" aca="1" ref="C757" ca="1">IF(C749="","",IFERROR(VALUE(_xlfn.IFNA(_xll.PBD(C749,"Deal Amount","","USD","",""),"N/A")),0))</f>
        <v/>
      </c>
      <c r="D757" t="str" cm="1">
        <f t="array" ref="D757">IF(D749="","",IFERROR(VALUE(_xlfn.IFNA(_xll.PBD(D749,"Deal Amount","","USD","",""),"N/A")),0))</f>
        <v/>
      </c>
      <c r="E757" t="str" cm="1">
        <f t="array" ref="E757">IF(E749="","",IFERROR(VALUE(_xlfn.IFNA(_xll.PBD(E749,"Deal Amount","","USD","",""),"N/A")),0))</f>
        <v/>
      </c>
      <c r="F757" t="str" cm="1">
        <f t="array" ref="F757">IF(F749="","",IFERROR(VALUE(_xlfn.IFNA(_xll.PBD(F749,"Deal Amount","","USD","",""),"N/A")),0))</f>
        <v/>
      </c>
      <c r="G757" t="str" cm="1">
        <f t="array" ref="G757">IF(G749="","",IFERROR(VALUE(_xlfn.IFNA(_xll.PBD(G749,"Deal Amount","","USD","",""),"N/A")),0))</f>
        <v/>
      </c>
      <c r="H757" t="str" cm="1">
        <f t="array" ref="H757">IF(H749="","",IFERROR(VALUE(_xlfn.IFNA(_xll.PBD(H749,"Deal Amount","","USD","",""),"N/A")),0))</f>
        <v/>
      </c>
      <c r="I757" t="str" cm="1">
        <f t="array" ref="I757">IF(I749="","",IFERROR(VALUE(_xlfn.IFNA(_xll.PBD(I749,"Deal Amount","","USD","",""),"N/A")),0))</f>
        <v/>
      </c>
      <c r="J757" t="str" cm="1">
        <f t="array" ref="J757">IF(J749="","",IFERROR(VALUE(_xlfn.IFNA(_xll.PBD(J749,"Deal Amount","","USD","",""),"N/A")),0))</f>
        <v/>
      </c>
      <c r="K757" t="str" cm="1">
        <f t="array" ref="K757">IF(K749="","",IFERROR(VALUE(_xlfn.IFNA(_xll.PBD(K749,"Deal Amount","","USD","",""),"N/A")),0))</f>
        <v/>
      </c>
      <c r="L757" t="str" cm="1">
        <f t="array" ref="L757">IF(L749="","",IFERROR(VALUE(_xlfn.IFNA(_xll.PBD(L749,"Deal Amount","","USD","",""),"N/A")),0))</f>
        <v/>
      </c>
      <c r="M757" t="str" cm="1">
        <f t="array" ref="M757">IF(M749="","",IFERROR(VALUE(_xlfn.IFNA(_xll.PBD(M749,"Deal Amount","","USD","",""),"N/A")),0))</f>
        <v/>
      </c>
      <c r="N757" t="str" cm="1">
        <f t="array" ref="N757">IF(N749="","",IFERROR(VALUE(_xlfn.IFNA(_xll.PBD(N749,"Deal Amount","","USD","",""),"N/A")),0))</f>
        <v/>
      </c>
      <c r="O757" t="str" cm="1">
        <f t="array" ref="O757">IF(O749="","",IFERROR(VALUE(_xlfn.IFNA(_xll.PBD(O749,"Deal Amount","","USD","",""),"N/A")),0))</f>
        <v/>
      </c>
      <c r="P757" t="str" cm="1">
        <f t="array" ref="P757">IF(P749="","",IFERROR(VALUE(_xlfn.IFNA(_xll.PBD(P749,"Deal Amount","","USD","",""),"N/A")),0))</f>
        <v/>
      </c>
      <c r="Q757" t="str" cm="1">
        <f t="array" ref="Q757">IF(Q749="","",IFERROR(VALUE(_xlfn.IFNA(_xll.PBD(Q749,"Deal Amount","","USD","",""),"N/A")),0))</f>
        <v/>
      </c>
      <c r="R757" t="str" cm="1">
        <f t="array" ref="R757">IF(R749="","",IFERROR(VALUE(_xlfn.IFNA(_xll.PBD(R749,"Deal Amount","","USD","",""),"N/A")),0))</f>
        <v/>
      </c>
      <c r="S757" t="str" cm="1">
        <f t="array" ref="S757">IF(S749="","",IFERROR(VALUE(_xlfn.IFNA(_xll.PBD(S749,"Deal Amount","","USD","",""),"N/A")),0))</f>
        <v/>
      </c>
      <c r="T757" t="str" cm="1">
        <f t="array" ref="T757">IF(T749="","",IFERROR(VALUE(_xlfn.IFNA(_xll.PBD(T749,"Deal Amount","","USD","",""),"N/A")),0))</f>
        <v/>
      </c>
      <c r="U757" t="str" cm="1">
        <f t="array" ref="U757">IF(U749="","",IFERROR(VALUE(_xlfn.IFNA(_xll.PBD(U749,"Deal Amount","","USD","",""),"N/A")),0))</f>
        <v/>
      </c>
      <c r="V757" t="str" cm="1">
        <f t="array" ref="V757">IF(V749="","",IFERROR(VALUE(_xlfn.IFNA(_xll.PBD(V749,"Deal Amount","","USD","",""),"N/A")),0))</f>
        <v/>
      </c>
      <c r="W757" t="str" cm="1">
        <f t="array" ref="W757">IF(W749="","",IFERROR(VALUE(_xlfn.IFNA(_xll.PBD(W749,"Deal Amount","","USD","",""),"N/A")),0))</f>
        <v/>
      </c>
      <c r="X757" t="str" cm="1">
        <f t="array" ref="X757">IF(X749="","",IFERROR(VALUE(_xlfn.IFNA(_xll.PBD(X749,"Deal Amount","","USD","",""),"N/A")),0))</f>
        <v/>
      </c>
      <c r="Y757" t="str" cm="1">
        <f t="array" ref="Y757">IF(Y749="","",IFERROR(VALUE(_xlfn.IFNA(_xll.PBD(Y749,"Deal Amount","","USD","",""),"N/A")),0))</f>
        <v/>
      </c>
      <c r="Z757" t="str" cm="1">
        <f t="array" ref="Z757">IF(Z749="","",IFERROR(VALUE(_xlfn.IFNA(_xll.PBD(Z749,"Deal Amount","","USD","",""),"N/A")),0))</f>
        <v/>
      </c>
      <c r="AA757" t="str" cm="1">
        <f t="array" ref="AA757">IF(AA749="","",IFERROR(VALUE(_xlfn.IFNA(_xll.PBD(AA749,"Deal Amount","","USD","",""),"N/A")),0))</f>
        <v/>
      </c>
      <c r="AB757" t="str" cm="1">
        <f t="array" ref="AB757">IF(AB749="","",IFERROR(VALUE(_xlfn.IFNA(_xll.PBD(AB749,"Deal Amount","","USD","",""),"N/A")),0))</f>
        <v/>
      </c>
      <c r="AC757" t="str" cm="1">
        <f t="array" ref="AC757">IF(AC749="","",IFERROR(VALUE(_xlfn.IFNA(_xll.PBD(AC749,"Deal Amount","","USD","",""),"N/A")),0))</f>
        <v/>
      </c>
      <c r="AD757" t="str" cm="1">
        <f t="array" ref="AD757">IF(AD749="","",IFERROR(VALUE(_xlfn.IFNA(_xll.PBD(AD749,"Deal Amount","","USD","",""),"N/A")),0))</f>
        <v/>
      </c>
      <c r="AE757" t="str" cm="1">
        <f t="array" ref="AE757">IF(AE749="","",IFERROR(VALUE(_xlfn.IFNA(_xll.PBD(AE749,"Deal Amount","","USD","",""),"N/A")),0))</f>
        <v/>
      </c>
      <c r="AF757" t="str" cm="1">
        <f t="array" ref="AF757">IF(AF749="","",IFERROR(VALUE(_xlfn.IFNA(_xll.PBD(AF749,"Deal Amount","","USD","",""),"N/A")),0))</f>
        <v/>
      </c>
      <c r="AG757" t="str" cm="1">
        <f t="array" ref="AG757">IF(AG749="","",IFERROR(VALUE(_xlfn.IFNA(_xll.PBD(AG749,"Deal Amount","","USD","",""),"N/A")),0))</f>
        <v/>
      </c>
      <c r="AH757" t="str" cm="1">
        <f t="array" ref="AH757">IF(AH749="","",IFERROR(VALUE(_xlfn.IFNA(_xll.PBD(AH749,"Deal Amount","","USD","",""),"N/A")),0))</f>
        <v/>
      </c>
      <c r="AI757" t="str" cm="1">
        <f t="array" ref="AI757">IF(AI749="","",IFERROR(VALUE(_xlfn.IFNA(_xll.PBD(AI749,"Deal Amount","","USD","",""),"N/A")),0))</f>
        <v/>
      </c>
      <c r="AJ757" t="str" cm="1">
        <f t="array" ref="AJ757">IF(AJ749="","",IFERROR(VALUE(_xlfn.IFNA(_xll.PBD(AJ749,"Deal Amount","","USD","",""),"N/A")),0))</f>
        <v/>
      </c>
      <c r="AK757" t="str" cm="1">
        <f t="array" ref="AK757">IF(AK749="","",IFERROR(VALUE(_xlfn.IFNA(_xll.PBD(AK749,"Deal Amount","","USD","",""),"N/A")),0))</f>
        <v/>
      </c>
      <c r="AL757" t="str" cm="1">
        <f t="array" ref="AL757">IF(AL749="","",IFERROR(VALUE(_xlfn.IFNA(_xll.PBD(AL749,"Deal Amount","","USD","",""),"N/A")),0))</f>
        <v/>
      </c>
      <c r="AM757" t="str" cm="1">
        <f t="array" ref="AM757">IF(AM749="","",IFERROR(VALUE(_xlfn.IFNA(_xll.PBD(AM749,"Deal Amount","","USD","",""),"N/A")),0))</f>
        <v/>
      </c>
      <c r="AN757" t="str" cm="1">
        <f t="array" ref="AN757">IF(AN749="","",IFERROR(VALUE(_xlfn.IFNA(_xll.PBD(AN749,"Deal Amount","","USD","",""),"N/A")),0))</f>
        <v/>
      </c>
      <c r="AO757" t="str" cm="1">
        <f t="array" ref="AO757">IF(AO749="","",IFERROR(VALUE(_xlfn.IFNA(_xll.PBD(AO749,"Deal Amount","","USD","",""),"N/A")),0))</f>
        <v/>
      </c>
      <c r="AP757" t="str" cm="1">
        <f t="array" ref="AP757">IF(AP749="","",IFERROR(VALUE(_xlfn.IFNA(_xll.PBD(AP749,"Deal Amount","","USD","",""),"N/A")),0))</f>
        <v/>
      </c>
      <c r="AQ757" t="str" cm="1">
        <f t="array" ref="AQ757">IF(AQ749="","",IFERROR(VALUE(_xlfn.IFNA(_xll.PBD(AQ749,"Deal Amount","","USD","",""),"N/A")),0))</f>
        <v/>
      </c>
      <c r="AR757" t="str" cm="1">
        <f t="array" ref="AR757">IF(AR749="","",IFERROR(VALUE(_xlfn.IFNA(_xll.PBD(AR749,"Deal Amount","","USD","",""),"N/A")),0))</f>
        <v/>
      </c>
      <c r="AS757" t="str" cm="1">
        <f t="array" ref="AS757">IF(AS749="","",IFERROR(VALUE(_xlfn.IFNA(_xll.PBD(AS749,"Deal Amount","","USD","",""),"N/A")),0))</f>
        <v/>
      </c>
      <c r="AT757" t="str" cm="1">
        <f t="array" ref="AT757">IF(AT749="","",IFERROR(VALUE(_xlfn.IFNA(_xll.PBD(AT749,"Deal Amount","","USD","",""),"N/A")),0))</f>
        <v/>
      </c>
      <c r="AU757" t="str" cm="1">
        <f t="array" ref="AU757">IF(AU749="","",IFERROR(VALUE(_xlfn.IFNA(_xll.PBD(AU749,"Deal Amount","","USD","",""),"N/A")),0))</f>
        <v/>
      </c>
      <c r="AV757" t="str" cm="1">
        <f t="array" ref="AV757">IF(AV749="","",IFERROR(VALUE(_xlfn.IFNA(_xll.PBD(AV749,"Deal Amount","","USD","",""),"N/A")),0))</f>
        <v/>
      </c>
      <c r="AW757" t="str" cm="1">
        <f t="array" ref="AW757">IF(AW749="","",IFERROR(VALUE(_xlfn.IFNA(_xll.PBD(AW749,"Deal Amount","","USD","",""),"N/A")),0))</f>
        <v/>
      </c>
      <c r="AX757" t="str" cm="1">
        <f t="array" ref="AX757">IF(AX749="","",IFERROR(VALUE(_xlfn.IFNA(_xll.PBD(AX749,"Deal Amount","","USD","",""),"N/A")),0))</f>
        <v/>
      </c>
      <c r="AY757" t="str" cm="1">
        <f t="array" ref="AY757">IF(AY749="","",IFERROR(VALUE(_xlfn.IFNA(_xll.PBD(AY749,"Deal Amount","","USD","",""),"N/A")),0))</f>
        <v/>
      </c>
      <c r="AZ757" t="str" cm="1">
        <f t="array" ref="AZ757">IF(AZ749="","",IFERROR(VALUE(_xlfn.IFNA(_xll.PBD(AZ749,"Deal Amount","","USD","",""),"N/A")),0))</f>
        <v/>
      </c>
      <c r="BA757" t="str" cm="1">
        <f t="array" ref="BA757">IF(BA749="","",IFERROR(VALUE(_xlfn.IFNA(_xll.PBD(BA749,"Deal Amount","","USD","",""),"N/A")),0))</f>
        <v/>
      </c>
      <c r="BB757" t="str" cm="1">
        <f t="array" ref="BB757">IF(BB749="","",IFERROR(VALUE(_xlfn.IFNA(_xll.PBD(BB749,"Deal Amount","","USD","",""),"N/A")),0))</f>
        <v/>
      </c>
      <c r="BC757" t="str" cm="1">
        <f t="array" ref="BC757">IF(BC749="","",IFERROR(VALUE(_xlfn.IFNA(_xll.PBD(BC749,"Deal Amount","","USD","",""),"N/A")),0))</f>
        <v/>
      </c>
      <c r="BD757" t="str" cm="1">
        <f t="array" ref="BD757">IF(BD749="","",IFERROR(VALUE(_xlfn.IFNA(_xll.PBD(BD749,"Deal Amount","","USD","",""),"N/A")),0))</f>
        <v/>
      </c>
      <c r="BE757" t="str" cm="1">
        <f t="array" ref="BE757">IF(BE749="","",IFERROR(VALUE(_xlfn.IFNA(_xll.PBD(BE749,"Deal Amount","","USD","",""),"N/A")),0))</f>
        <v/>
      </c>
      <c r="BF757" t="str" cm="1">
        <f t="array" ref="BF757">IF(BF749="","",IFERROR(VALUE(_xlfn.IFNA(_xll.PBD(BF749,"Deal Amount","","USD","",""),"N/A")),0))</f>
        <v/>
      </c>
      <c r="BG757" t="str" cm="1">
        <f t="array" ref="BG757">IF(BG749="","",IFERROR(VALUE(_xlfn.IFNA(_xll.PBD(BG749,"Deal Amount","","USD","",""),"N/A")),0))</f>
        <v/>
      </c>
      <c r="BH757" t="str" cm="1">
        <f t="array" ref="BH757">IF(BH749="","",IFERROR(VALUE(_xlfn.IFNA(_xll.PBD(BH749,"Deal Amount","","USD","",""),"N/A")),0))</f>
        <v/>
      </c>
      <c r="BI757" t="str" cm="1">
        <f t="array" ref="BI757">IF(BI749="","",IFERROR(VALUE(_xlfn.IFNA(_xll.PBD(BI749,"Deal Amount","","USD","",""),"N/A")),0))</f>
        <v/>
      </c>
      <c r="BJ757" t="str" cm="1">
        <f t="array" ref="BJ757">IF(BJ749="","",IFERROR(VALUE(_xlfn.IFNA(_xll.PBD(BJ749,"Deal Amount","","USD","",""),"N/A")),0))</f>
        <v/>
      </c>
      <c r="BK757" t="str" cm="1">
        <f t="array" ref="BK757">IF(BK749="","",IFERROR(VALUE(_xlfn.IFNA(_xll.PBD(BK749,"Deal Amount","","USD","",""),"N/A")),0))</f>
        <v/>
      </c>
      <c r="BL757" t="str" cm="1">
        <f t="array" ref="BL757">IF(BL749="","",IFERROR(VALUE(_xlfn.IFNA(_xll.PBD(BL749,"Deal Amount","","USD","",""),"N/A")),0))</f>
        <v/>
      </c>
      <c r="BM757" t="str" cm="1">
        <f t="array" ref="BM757">IF(BM749="","",IFERROR(VALUE(_xlfn.IFNA(_xll.PBD(BM749,"Deal Amount","","USD","",""),"N/A")),0))</f>
        <v/>
      </c>
      <c r="BN757" t="str" cm="1">
        <f t="array" ref="BN757">IF(BN749="","",IFERROR(VALUE(_xlfn.IFNA(_xll.PBD(BN749,"Deal Amount","","USD","",""),"N/A")),0))</f>
        <v/>
      </c>
      <c r="BO757" t="str" cm="1">
        <f t="array" ref="BO757">IF(BO749="","",IFERROR(VALUE(_xlfn.IFNA(_xll.PBD(BO749,"Deal Amount","","USD","",""),"N/A")),0))</f>
        <v/>
      </c>
      <c r="BP757" t="str" cm="1">
        <f t="array" ref="BP757">IF(BP749="","",IFERROR(VALUE(_xlfn.IFNA(_xll.PBD(BP749,"Deal Amount","","USD","",""),"N/A")),0))</f>
        <v/>
      </c>
      <c r="BQ757" t="str" cm="1">
        <f t="array" ref="BQ757">IF(BQ749="","",IFERROR(VALUE(_xlfn.IFNA(_xll.PBD(BQ749,"Deal Amount","","USD","",""),"N/A")),0))</f>
        <v/>
      </c>
      <c r="BR757" t="str" cm="1">
        <f t="array" ref="BR757">IF(BR749="","",IFERROR(VALUE(_xlfn.IFNA(_xll.PBD(BR749,"Deal Amount","","USD","",""),"N/A")),0))</f>
        <v/>
      </c>
      <c r="BS757" t="str" cm="1">
        <f t="array" ref="BS757">IF(BS749="","",IFERROR(VALUE(_xlfn.IFNA(_xll.PBD(BS749,"Deal Amount","","USD","",""),"N/A")),0))</f>
        <v/>
      </c>
      <c r="BT757" t="str" cm="1">
        <f t="array" ref="BT757">IF(BT749="","",IFERROR(VALUE(_xlfn.IFNA(_xll.PBD(BT749,"Deal Amount","","USD","",""),"N/A")),0))</f>
        <v/>
      </c>
      <c r="BU757" t="str" cm="1">
        <f t="array" ref="BU757">IF(BU749="","",IFERROR(VALUE(_xlfn.IFNA(_xll.PBD(BU749,"Deal Amount","","USD","",""),"N/A")),0))</f>
        <v/>
      </c>
      <c r="BV757" t="str" cm="1">
        <f t="array" ref="BV757">IF(BV749="","",IFERROR(VALUE(_xlfn.IFNA(_xll.PBD(BV749,"Deal Amount","","USD","",""),"N/A")),0))</f>
        <v/>
      </c>
      <c r="BW757" t="str" cm="1">
        <f t="array" ref="BW757">IF(BW749="","",IFERROR(VALUE(_xlfn.IFNA(_xll.PBD(BW749,"Deal Amount","","USD","",""),"N/A")),0))</f>
        <v/>
      </c>
      <c r="BX757" t="str" cm="1">
        <f t="array" ref="BX757">IF(BX749="","",IFERROR(VALUE(_xlfn.IFNA(_xll.PBD(BX749,"Deal Amount","","USD","",""),"N/A")),0))</f>
        <v/>
      </c>
      <c r="BY757" t="str" cm="1">
        <f t="array" ref="BY757">IF(BY749="","",IFERROR(VALUE(_xlfn.IFNA(_xll.PBD(BY749,"Deal Amount","","USD","",""),"N/A")),0))</f>
        <v/>
      </c>
      <c r="BZ757" t="str" cm="1">
        <f t="array" ref="BZ757">IF(BZ749="","",IFERROR(VALUE(_xlfn.IFNA(_xll.PBD(BZ749,"Deal Amount","","USD","",""),"N/A")),0))</f>
        <v/>
      </c>
      <c r="CA757" t="str" cm="1">
        <f t="array" ref="CA757">IF(CA749="","",IFERROR(VALUE(_xlfn.IFNA(_xll.PBD(CA749,"Deal Amount","","USD","",""),"N/A")),0))</f>
        <v/>
      </c>
      <c r="CB757" t="str" cm="1">
        <f t="array" ref="CB757">IF(CB749="","",IFERROR(VALUE(_xlfn.IFNA(_xll.PBD(CB749,"Deal Amount","","USD","",""),"N/A")),0))</f>
        <v/>
      </c>
      <c r="CC757" t="str" cm="1">
        <f t="array" ref="CC757">IF(CC749="","",IFERROR(VALUE(_xlfn.IFNA(_xll.PBD(CC749,"Deal Amount","","USD","",""),"N/A")),0))</f>
        <v/>
      </c>
      <c r="CD757" t="str" cm="1">
        <f t="array" ref="CD757">IF(CD749="","",IFERROR(VALUE(_xlfn.IFNA(_xll.PBD(CD749,"Deal Amount","","USD","",""),"N/A")),0))</f>
        <v/>
      </c>
      <c r="CE757" t="str" cm="1">
        <f t="array" ref="CE757">IF(CE749="","",IFERROR(VALUE(_xlfn.IFNA(_xll.PBD(CE749,"Deal Amount","","USD","",""),"N/A")),0))</f>
        <v/>
      </c>
      <c r="CF757" t="str" cm="1">
        <f t="array" ref="CF757">IF(CF749="","",IFERROR(VALUE(_xlfn.IFNA(_xll.PBD(CF749,"Deal Amount","","USD","",""),"N/A")),0))</f>
        <v/>
      </c>
      <c r="CG757" t="str" cm="1">
        <f t="array" ref="CG757">IF(CG749="","",IFERROR(VALUE(_xlfn.IFNA(_xll.PBD(CG749,"Deal Amount","","USD","",""),"N/A")),0))</f>
        <v/>
      </c>
      <c r="CH757" t="str" cm="1">
        <f t="array" ref="CH757">IF(CH749="","",IFERROR(VALUE(_xlfn.IFNA(_xll.PBD(CH749,"Deal Amount","","USD","",""),"N/A")),0))</f>
        <v/>
      </c>
      <c r="CI757" t="str" cm="1">
        <f t="array" ref="CI757">IF(CI749="","",IFERROR(VALUE(_xlfn.IFNA(_xll.PBD(CI749,"Deal Amount","","USD","",""),"N/A")),0))</f>
        <v/>
      </c>
      <c r="CJ757" t="str" cm="1">
        <f t="array" ref="CJ757">IF(CJ749="","",IFERROR(VALUE(_xlfn.IFNA(_xll.PBD(CJ749,"Deal Amount","","USD","",""),"N/A")),0))</f>
        <v/>
      </c>
      <c r="CK757" t="str" cm="1">
        <f t="array" ref="CK757">IF(CK749="","",IFERROR(VALUE(_xlfn.IFNA(_xll.PBD(CK749,"Deal Amount","","USD","",""),"N/A")),0))</f>
        <v/>
      </c>
      <c r="CL757" t="str" cm="1">
        <f t="array" ref="CL757">IF(CL749="","",IFERROR(VALUE(_xlfn.IFNA(_xll.PBD(CL749,"Deal Amount","","USD","",""),"N/A")),0))</f>
        <v/>
      </c>
      <c r="CM757" t="str" cm="1">
        <f t="array" ref="CM757">IF(CM749="","",IFERROR(VALUE(_xlfn.IFNA(_xll.PBD(CM749,"Deal Amount","","USD","",""),"N/A")),0))</f>
        <v/>
      </c>
      <c r="CN757" t="str" cm="1">
        <f t="array" ref="CN757">IF(CN749="","",IFERROR(VALUE(_xlfn.IFNA(_xll.PBD(CN749,"Deal Amount","","USD","",""),"N/A")),0))</f>
        <v/>
      </c>
      <c r="CO757" t="str" cm="1">
        <f t="array" ref="CO757">IF(CO749="","",IFERROR(VALUE(_xlfn.IFNA(_xll.PBD(CO749,"Deal Amount","","USD","",""),"N/A")),0))</f>
        <v/>
      </c>
      <c r="CP757" t="str" cm="1">
        <f t="array" ref="CP757">IF(CP749="","",IFERROR(VALUE(_xlfn.IFNA(_xll.PBD(CP749,"Deal Amount","","USD","",""),"N/A")),0))</f>
        <v/>
      </c>
      <c r="CQ757" t="str" cm="1">
        <f t="array" ref="CQ757">IF(CQ749="","",IFERROR(VALUE(_xlfn.IFNA(_xll.PBD(CQ749,"Deal Amount","","USD","",""),"N/A")),0))</f>
        <v/>
      </c>
      <c r="CR757" t="str" cm="1">
        <f t="array" ref="CR757">IF(CR749="","",IFERROR(VALUE(_xlfn.IFNA(_xll.PBD(CR749,"Deal Amount","","USD","",""),"N/A")),0))</f>
        <v/>
      </c>
      <c r="CS757" t="str" cm="1">
        <f t="array" ref="CS757">IF(CS749="","",IFERROR(VALUE(_xlfn.IFNA(_xll.PBD(CS749,"Deal Amount","","USD","",""),"N/A")),0))</f>
        <v/>
      </c>
      <c r="CT757" t="str" cm="1">
        <f t="array" ref="CT757">IF(CT749="","",IFERROR(VALUE(_xlfn.IFNA(_xll.PBD(CT749,"Deal Amount","","USD","",""),"N/A")),0))</f>
        <v/>
      </c>
      <c r="CU757" t="str" cm="1">
        <f t="array" ref="CU757">IF(CU749="","",IFERROR(VALUE(_xlfn.IFNA(_xll.PBD(CU749,"Deal Amount","","USD","",""),"N/A")),0))</f>
        <v/>
      </c>
      <c r="CV757" t="str" cm="1">
        <f t="array" ref="CV757">IF(CV749="","",IFERROR(VALUE(_xlfn.IFNA(_xll.PBD(CV749,"Deal Amount","","USD","",""),"N/A")),0))</f>
        <v/>
      </c>
      <c r="CW757" t="str" cm="1">
        <f t="array" ref="CW757">IF(CW749="","",IFERROR(VALUE(_xlfn.IFNA(_xll.PBD(CW749,"Deal Amount","","USD","",""),"N/A")),0))</f>
        <v/>
      </c>
      <c r="CX757" t="str" cm="1">
        <f t="array" ref="CX757">IF(CX749="","",IFERROR(VALUE(_xlfn.IFNA(_xll.PBD(CX749,"Deal Amount","","USD","",""),"N/A")),0))</f>
        <v/>
      </c>
      <c r="CY757" t="str" cm="1">
        <f t="array" ref="CY757">IF(CY749="","",IFERROR(VALUE(_xlfn.IFNA(_xll.PBD(CY749,"Deal Amount","","USD","",""),"N/A")),0))</f>
        <v/>
      </c>
      <c r="CZ757" t="str" cm="1">
        <f t="array" ref="CZ757">IF(CZ749="","",IFERROR(VALUE(_xlfn.IFNA(_xll.PBD(CZ749,"Deal Amount","","USD","",""),"N/A")),0))</f>
        <v/>
      </c>
      <c r="DA757" t="str" cm="1">
        <f t="array" ref="DA757">IF(DA749="","",IFERROR(VALUE(_xlfn.IFNA(_xll.PBD(DA749,"Deal Amount","","USD","",""),"N/A")),0))</f>
        <v/>
      </c>
      <c r="DB757" t="str" cm="1">
        <f t="array" ref="DB757">IF(DB749="","",IFERROR(VALUE(_xlfn.IFNA(_xll.PBD(DB749,"Deal Amount","","USD","",""),"N/A")),0))</f>
        <v/>
      </c>
      <c r="DC757" t="str" cm="1">
        <f t="array" ref="DC757">IF(DC749="","",IFERROR(VALUE(_xlfn.IFNA(_xll.PBD(DC749,"Deal Amount","","USD","",""),"N/A")),0))</f>
        <v/>
      </c>
      <c r="DD757" t="str" cm="1">
        <f t="array" ref="DD757">IF(DD749="","",IFERROR(VALUE(_xlfn.IFNA(_xll.PBD(DD749,"Deal Amount","","USD","",""),"N/A")),0))</f>
        <v/>
      </c>
      <c r="DE757" t="str" cm="1">
        <f t="array" ref="DE757">IF(DE749="","",IFERROR(VALUE(_xlfn.IFNA(_xll.PBD(DE749,"Deal Amount","","USD","",""),"N/A")),0))</f>
        <v/>
      </c>
      <c r="DF757" t="str" cm="1">
        <f t="array" ref="DF757">IF(DF749="","",IFERROR(VALUE(_xlfn.IFNA(_xll.PBD(DF749,"Deal Amount","","USD","",""),"N/A")),0))</f>
        <v/>
      </c>
      <c r="DG757" t="str" cm="1">
        <f t="array" ref="DG757">IF(DG749="","",IFERROR(VALUE(_xlfn.IFNA(_xll.PBD(DG749,"Deal Amount","","USD","",""),"N/A")),0))</f>
        <v/>
      </c>
      <c r="DH757" t="str" cm="1">
        <f t="array" ref="DH757">IF(DH749="","",IFERROR(VALUE(_xlfn.IFNA(_xll.PBD(DH749,"Deal Amount","","USD","",""),"N/A")),0))</f>
        <v/>
      </c>
      <c r="DI757" t="str" cm="1">
        <f t="array" ref="DI757">IF(DI749="","",IFERROR(VALUE(_xlfn.IFNA(_xll.PBD(DI749,"Deal Amount","","USD","",""),"N/A")),0))</f>
        <v/>
      </c>
      <c r="DJ757" t="str" cm="1">
        <f t="array" ref="DJ757">IF(DJ749="","",IFERROR(VALUE(_xlfn.IFNA(_xll.PBD(DJ749,"Deal Amount","","USD","",""),"N/A")),0))</f>
        <v/>
      </c>
      <c r="DK757" t="str" cm="1">
        <f t="array" ref="DK757">IF(DK749="","",IFERROR(VALUE(_xlfn.IFNA(_xll.PBD(DK749,"Deal Amount","","USD","",""),"N/A")),0))</f>
        <v/>
      </c>
      <c r="DL757" t="str" cm="1">
        <f t="array" ref="DL757">IF(DL749="","",IFERROR(VALUE(_xlfn.IFNA(_xll.PBD(DL749,"Deal Amount","","USD","",""),"N/A")),0))</f>
        <v/>
      </c>
      <c r="DM757" t="str" cm="1">
        <f t="array" ref="DM757">IF(DM749="","",IFERROR(VALUE(_xlfn.IFNA(_xll.PBD(DM749,"Deal Amount","","USD","",""),"N/A")),0))</f>
        <v/>
      </c>
      <c r="DN757" t="str" cm="1">
        <f t="array" ref="DN757">IF(DN749="","",IFERROR(VALUE(_xlfn.IFNA(_xll.PBD(DN749,"Deal Amount","","USD","",""),"N/A")),0))</f>
        <v/>
      </c>
      <c r="DO757" t="str" cm="1">
        <f t="array" ref="DO757">IF(DO749="","",IFERROR(VALUE(_xlfn.IFNA(_xll.PBD(DO749,"Deal Amount","","USD","",""),"N/A")),0))</f>
        <v/>
      </c>
      <c r="DP757" t="str" cm="1">
        <f t="array" ref="DP757">IF(DP749="","",IFERROR(VALUE(_xlfn.IFNA(_xll.PBD(DP749,"Deal Amount","","USD","",""),"N/A")),0))</f>
        <v/>
      </c>
      <c r="DQ757" t="str" cm="1">
        <f t="array" ref="DQ757">IF(DQ749="","",IFERROR(VALUE(_xlfn.IFNA(_xll.PBD(DQ749,"Deal Amount","","USD","",""),"N/A")),0))</f>
        <v/>
      </c>
      <c r="DR757" t="str" cm="1">
        <f t="array" ref="DR757">IF(DR749="","",IFERROR(VALUE(_xlfn.IFNA(_xll.PBD(DR749,"Deal Amount","","USD","",""),"N/A")),0))</f>
        <v/>
      </c>
      <c r="DS757" t="str" cm="1">
        <f t="array" ref="DS757">IF(DS749="","",IFERROR(VALUE(_xlfn.IFNA(_xll.PBD(DS749,"Deal Amount","","USD","",""),"N/A")),0))</f>
        <v/>
      </c>
      <c r="DT757" t="str" cm="1">
        <f t="array" ref="DT757">IF(DT749="","",IFERROR(VALUE(_xlfn.IFNA(_xll.PBD(DT749,"Deal Amount","","USD","",""),"N/A")),0))</f>
        <v/>
      </c>
      <c r="DU757" t="str" cm="1">
        <f t="array" ref="DU757">IF(DU749="","",IFERROR(VALUE(_xlfn.IFNA(_xll.PBD(DU749,"Deal Amount","","USD","",""),"N/A")),0))</f>
        <v/>
      </c>
      <c r="DV757" t="str" cm="1">
        <f t="array" ref="DV757">IF(DV749="","",IFERROR(VALUE(_xlfn.IFNA(_xll.PBD(DV749,"Deal Amount","","USD","",""),"N/A")),0))</f>
        <v/>
      </c>
      <c r="DW757" t="str" cm="1">
        <f t="array" ref="DW757">IF(DW749="","",IFERROR(VALUE(_xlfn.IFNA(_xll.PBD(DW749,"Deal Amount","","USD","",""),"N/A")),0))</f>
        <v/>
      </c>
      <c r="DX757" t="str" cm="1">
        <f t="array" ref="DX757">IF(DX749="","",IFERROR(VALUE(_xlfn.IFNA(_xll.PBD(DX749,"Deal Amount","","USD","",""),"N/A")),0))</f>
        <v/>
      </c>
      <c r="DY757" t="str" cm="1">
        <f t="array" ref="DY757">IF(DY749="","",IFERROR(VALUE(_xlfn.IFNA(_xll.PBD(DY749,"Deal Amount","","USD","",""),"N/A")),0))</f>
        <v/>
      </c>
      <c r="DZ757" t="str" cm="1">
        <f t="array" ref="DZ757">IF(DZ749="","",IFERROR(VALUE(_xlfn.IFNA(_xll.PBD(DZ749,"Deal Amount","","USD","",""),"N/A")),0))</f>
        <v/>
      </c>
      <c r="EA757" t="str" cm="1">
        <f t="array" ref="EA757">IF(EA749="","",IFERROR(VALUE(_xlfn.IFNA(_xll.PBD(EA749,"Deal Amount","","USD","",""),"N/A")),0))</f>
        <v/>
      </c>
      <c r="EB757" t="str" cm="1">
        <f t="array" ref="EB757">IF(EB749="","",IFERROR(VALUE(_xlfn.IFNA(_xll.PBD(EB749,"Deal Amount","","USD","",""),"N/A")),0))</f>
        <v/>
      </c>
      <c r="EC757" t="str" cm="1">
        <f t="array" ref="EC757">IF(EC749="","",IFERROR(VALUE(_xlfn.IFNA(_xll.PBD(EC749,"Deal Amount","","USD","",""),"N/A")),0))</f>
        <v/>
      </c>
      <c r="ED757" t="str" cm="1">
        <f t="array" ref="ED757">IF(ED749="","",IFERROR(VALUE(_xlfn.IFNA(_xll.PBD(ED749,"Deal Amount","","USD","",""),"N/A")),0))</f>
        <v/>
      </c>
      <c r="EE757" t="str" cm="1">
        <f t="array" ref="EE757">IF(EE749="","",IFERROR(VALUE(_xlfn.IFNA(_xll.PBD(EE749,"Deal Amount","","USD","",""),"N/A")),0))</f>
        <v/>
      </c>
      <c r="EF757" t="str" cm="1">
        <f t="array" ref="EF757">IF(EF749="","",IFERROR(VALUE(_xlfn.IFNA(_xll.PBD(EF749,"Deal Amount","","USD","",""),"N/A")),0))</f>
        <v/>
      </c>
      <c r="EG757" t="str" cm="1">
        <f t="array" ref="EG757">IF(EG749="","",IFERROR(VALUE(_xlfn.IFNA(_xll.PBD(EG749,"Deal Amount","","USD","",""),"N/A")),0))</f>
        <v/>
      </c>
      <c r="EH757" t="str" cm="1">
        <f t="array" ref="EH757">IF(EH749="","",IFERROR(VALUE(_xlfn.IFNA(_xll.PBD(EH749,"Deal Amount","","USD","",""),"N/A")),0))</f>
        <v/>
      </c>
      <c r="EI757" t="str" cm="1">
        <f t="array" ref="EI757">IF(EI749="","",IFERROR(VALUE(_xlfn.IFNA(_xll.PBD(EI749,"Deal Amount","","USD","",""),"N/A")),0))</f>
        <v/>
      </c>
      <c r="EJ757" t="str" cm="1">
        <f t="array" ref="EJ757">IF(EJ749="","",IFERROR(VALUE(_xlfn.IFNA(_xll.PBD(EJ749,"Deal Amount","","USD","",""),"N/A")),0))</f>
        <v/>
      </c>
      <c r="EK757" t="str" cm="1">
        <f t="array" ref="EK757">IF(EK749="","",IFERROR(VALUE(_xlfn.IFNA(_xll.PBD(EK749,"Deal Amount","","USD","",""),"N/A")),0))</f>
        <v/>
      </c>
      <c r="EL757" t="str" cm="1">
        <f t="array" ref="EL757">IF(EL749="","",IFERROR(VALUE(_xlfn.IFNA(_xll.PBD(EL749,"Deal Amount","","USD","",""),"N/A")),0))</f>
        <v/>
      </c>
      <c r="EM757" t="str" cm="1">
        <f t="array" ref="EM757">IF(EM749="","",IFERROR(VALUE(_xlfn.IFNA(_xll.PBD(EM749,"Deal Amount","","USD","",""),"N/A")),0))</f>
        <v/>
      </c>
      <c r="EN757" t="str" cm="1">
        <f t="array" ref="EN757">IF(EN749="","",IFERROR(VALUE(_xlfn.IFNA(_xll.PBD(EN749,"Deal Amount","","USD","",""),"N/A")),0))</f>
        <v/>
      </c>
      <c r="EO757" t="str" cm="1">
        <f t="array" ref="EO757">IF(EO749="","",IFERROR(VALUE(_xlfn.IFNA(_xll.PBD(EO749,"Deal Amount","","USD","",""),"N/A")),0))</f>
        <v/>
      </c>
      <c r="EP757" t="str" cm="1">
        <f t="array" ref="EP757">IF(EP749="","",IFERROR(VALUE(_xlfn.IFNA(_xll.PBD(EP749,"Deal Amount","","USD","",""),"N/A")),0))</f>
        <v/>
      </c>
      <c r="EQ757" t="str" cm="1">
        <f t="array" ref="EQ757">IF(EQ749="","",IFERROR(VALUE(_xlfn.IFNA(_xll.PBD(EQ749,"Deal Amount","","USD","",""),"N/A")),0))</f>
        <v/>
      </c>
      <c r="ER757" t="str" cm="1">
        <f t="array" ref="ER757">IF(ER749="","",IFERROR(VALUE(_xlfn.IFNA(_xll.PBD(ER749,"Deal Amount","","USD","",""),"N/A")),0))</f>
        <v/>
      </c>
      <c r="ES757" t="str" cm="1">
        <f t="array" ref="ES757">IF(ES749="","",IFERROR(VALUE(_xlfn.IFNA(_xll.PBD(ES749,"Deal Amount","","USD","",""),"N/A")),0))</f>
        <v/>
      </c>
      <c r="ET757" t="str" cm="1">
        <f t="array" ref="ET757">IF(ET749="","",IFERROR(VALUE(_xlfn.IFNA(_xll.PBD(ET749,"Deal Amount","","USD","",""),"N/A")),0))</f>
        <v/>
      </c>
      <c r="EU757" t="str" cm="1">
        <f t="array" ref="EU757">IF(EU749="","",IFERROR(VALUE(_xlfn.IFNA(_xll.PBD(EU749,"Deal Amount","","USD","",""),"N/A")),0))</f>
        <v/>
      </c>
      <c r="EV757" t="str" cm="1">
        <f t="array" ref="EV757">IF(EV749="","",IFERROR(VALUE(_xlfn.IFNA(_xll.PBD(EV749,"Deal Amount","","USD","",""),"N/A")),0))</f>
        <v/>
      </c>
      <c r="EW757" t="str" cm="1">
        <f t="array" ref="EW757">IF(EW749="","",IFERROR(VALUE(_xlfn.IFNA(_xll.PBD(EW749,"Deal Amount","","USD","",""),"N/A")),0))</f>
        <v/>
      </c>
      <c r="EX757" t="str" cm="1">
        <f t="array" ref="EX757">IF(EX749="","",IFERROR(VALUE(_xlfn.IFNA(_xll.PBD(EX749,"Deal Amount","","USD","",""),"N/A")),0))</f>
        <v/>
      </c>
      <c r="EY757" t="str" cm="1">
        <f t="array" ref="EY757">IF(EY749="","",IFERROR(VALUE(_xlfn.IFNA(_xll.PBD(EY749,"Deal Amount","","USD","",""),"N/A")),0))</f>
        <v/>
      </c>
      <c r="EZ757" t="str" cm="1">
        <f t="array" ref="EZ757">IF(EZ749="","",IFERROR(VALUE(_xlfn.IFNA(_xll.PBD(EZ749,"Deal Amount","","USD","",""),"N/A")),0))</f>
        <v/>
      </c>
      <c r="FA757" t="str" cm="1">
        <f t="array" ref="FA757">IF(FA749="","",IFERROR(VALUE(_xlfn.IFNA(_xll.PBD(FA749,"Deal Amount","","USD","",""),"N/A")),0))</f>
        <v/>
      </c>
      <c r="FB757" t="str" cm="1">
        <f t="array" ref="FB757">IF(FB749="","",IFERROR(VALUE(_xlfn.IFNA(_xll.PBD(FB749,"Deal Amount","","USD","",""),"N/A")),0))</f>
        <v/>
      </c>
      <c r="FC757" t="str" cm="1">
        <f t="array" ref="FC757">IF(FC749="","",IFERROR(VALUE(_xlfn.IFNA(_xll.PBD(FC749,"Deal Amount","","USD","",""),"N/A")),0))</f>
        <v/>
      </c>
      <c r="FD757" t="str" cm="1">
        <f t="array" ref="FD757">IF(FD749="","",IFERROR(VALUE(_xlfn.IFNA(_xll.PBD(FD749,"Deal Amount","","USD","",""),"N/A")),0))</f>
        <v/>
      </c>
      <c r="FE757" t="str" cm="1">
        <f t="array" ref="FE757">IF(FE749="","",IFERROR(VALUE(_xlfn.IFNA(_xll.PBD(FE749,"Deal Amount","","USD","",""),"N/A")),0))</f>
        <v/>
      </c>
      <c r="FF757" t="str" cm="1">
        <f t="array" ref="FF757">IF(FF749="","",IFERROR(VALUE(_xlfn.IFNA(_xll.PBD(FF749,"Deal Amount","","USD","",""),"N/A")),0))</f>
        <v/>
      </c>
      <c r="FG757" t="str" cm="1">
        <f t="array" ref="FG757">IF(FG749="","",IFERROR(VALUE(_xlfn.IFNA(_xll.PBD(FG749,"Deal Amount","","USD","",""),"N/A")),0))</f>
        <v/>
      </c>
      <c r="FH757" t="str" cm="1">
        <f t="array" ref="FH757">IF(FH749="","",IFERROR(VALUE(_xlfn.IFNA(_xll.PBD(FH749,"Deal Amount","","USD","",""),"N/A")),0))</f>
        <v/>
      </c>
      <c r="FI757" t="str" cm="1">
        <f t="array" ref="FI757">IF(FI749="","",IFERROR(VALUE(_xlfn.IFNA(_xll.PBD(FI749,"Deal Amount","","USD","",""),"N/A")),0))</f>
        <v/>
      </c>
      <c r="FJ757" t="str" cm="1">
        <f t="array" ref="FJ757">IF(FJ749="","",IFERROR(VALUE(_xlfn.IFNA(_xll.PBD(FJ749,"Deal Amount","","USD","",""),"N/A")),0))</f>
        <v/>
      </c>
      <c r="FK757" t="str" cm="1">
        <f t="array" ref="FK757">IF(FK749="","",IFERROR(VALUE(_xlfn.IFNA(_xll.PBD(FK749,"Deal Amount","","USD","",""),"N/A")),0))</f>
        <v/>
      </c>
      <c r="FL757" t="str" cm="1">
        <f t="array" ref="FL757">IF(FL749="","",IFERROR(VALUE(_xlfn.IFNA(_xll.PBD(FL749,"Deal Amount","","USD","",""),"N/A")),0))</f>
        <v/>
      </c>
      <c r="FM757" t="str" cm="1">
        <f t="array" ref="FM757">IF(FM749="","",IFERROR(VALUE(_xlfn.IFNA(_xll.PBD(FM749,"Deal Amount","","USD","",""),"N/A")),0))</f>
        <v/>
      </c>
      <c r="FN757" t="str" cm="1">
        <f t="array" ref="FN757">IF(FN749="","",IFERROR(VALUE(_xlfn.IFNA(_xll.PBD(FN749,"Deal Amount","","USD","",""),"N/A")),0))</f>
        <v/>
      </c>
      <c r="FO757" t="str" cm="1">
        <f t="array" ref="FO757">IF(FO749="","",IFERROR(VALUE(_xlfn.IFNA(_xll.PBD(FO749,"Deal Amount","","USD","",""),"N/A")),0))</f>
        <v/>
      </c>
      <c r="FP757" t="str" cm="1">
        <f t="array" ref="FP757">IF(FP749="","",IFERROR(VALUE(_xlfn.IFNA(_xll.PBD(FP749,"Deal Amount","","USD","",""),"N/A")),0))</f>
        <v/>
      </c>
      <c r="FQ757" t="str" cm="1">
        <f t="array" ref="FQ757">IF(FQ749="","",IFERROR(VALUE(_xlfn.IFNA(_xll.PBD(FQ749,"Deal Amount","","USD","",""),"N/A")),0))</f>
        <v/>
      </c>
      <c r="FR757" t="str" cm="1">
        <f t="array" ref="FR757">IF(FR749="","",IFERROR(VALUE(_xlfn.IFNA(_xll.PBD(FR749,"Deal Amount","","USD","",""),"N/A")),0))</f>
        <v/>
      </c>
      <c r="FS757" t="str" cm="1">
        <f t="array" ref="FS757">IF(FS749="","",IFERROR(VALUE(_xlfn.IFNA(_xll.PBD(FS749,"Deal Amount","","USD","",""),"N/A")),0))</f>
        <v/>
      </c>
      <c r="FT757" t="str" cm="1">
        <f t="array" ref="FT757">IF(FT749="","",IFERROR(VALUE(_xlfn.IFNA(_xll.PBD(FT749,"Deal Amount","","USD","",""),"N/A")),0))</f>
        <v/>
      </c>
      <c r="FU757" t="str" cm="1">
        <f t="array" ref="FU757">IF(FU749="","",IFERROR(VALUE(_xlfn.IFNA(_xll.PBD(FU749,"Deal Amount","","USD","",""),"N/A")),0))</f>
        <v/>
      </c>
      <c r="FV757" t="str" cm="1">
        <f t="array" ref="FV757">IF(FV749="","",IFERROR(VALUE(_xlfn.IFNA(_xll.PBD(FV749,"Deal Amount","","USD","",""),"N/A")),0))</f>
        <v/>
      </c>
      <c r="FW757" t="str" cm="1">
        <f t="array" ref="FW757">IF(FW749="","",IFERROR(VALUE(_xlfn.IFNA(_xll.PBD(FW749,"Deal Amount","","USD","",""),"N/A")),0))</f>
        <v/>
      </c>
      <c r="FX757" t="str" cm="1">
        <f t="array" ref="FX757">IF(FX749="","",IFERROR(VALUE(_xlfn.IFNA(_xll.PBD(FX749,"Deal Amount","","USD","",""),"N/A")),0))</f>
        <v/>
      </c>
      <c r="FY757" t="str" cm="1">
        <f t="array" ref="FY757">IF(FY749="","",IFERROR(VALUE(_xlfn.IFNA(_xll.PBD(FY749,"Deal Amount","","USD","",""),"N/A")),0))</f>
        <v/>
      </c>
      <c r="FZ757" t="str" cm="1">
        <f t="array" ref="FZ757">IF(FZ749="","",IFERROR(VALUE(_xlfn.IFNA(_xll.PBD(FZ749,"Deal Amount","","USD","",""),"N/A")),0))</f>
        <v/>
      </c>
      <c r="GA757" t="str" cm="1">
        <f t="array" ref="GA757">IF(GA749="","",IFERROR(VALUE(_xlfn.IFNA(_xll.PBD(GA749,"Deal Amount","","USD","",""),"N/A")),0))</f>
        <v/>
      </c>
      <c r="GB757" t="str" cm="1">
        <f t="array" ref="GB757">IF(GB749="","",IFERROR(VALUE(_xlfn.IFNA(_xll.PBD(GB749,"Deal Amount","","USD","",""),"N/A")),0))</f>
        <v/>
      </c>
      <c r="GC757" t="str" cm="1">
        <f t="array" ref="GC757">IF(GC749="","",IFERROR(VALUE(_xlfn.IFNA(_xll.PBD(GC749,"Deal Amount","","USD","",""),"N/A")),0))</f>
        <v/>
      </c>
      <c r="GD757" t="str" cm="1">
        <f t="array" ref="GD757">IF(GD749="","",IFERROR(VALUE(_xlfn.IFNA(_xll.PBD(GD749,"Deal Amount","","USD","",""),"N/A")),0))</f>
        <v/>
      </c>
      <c r="GE757" t="str" cm="1">
        <f t="array" ref="GE757">IF(GE749="","",IFERROR(VALUE(_xlfn.IFNA(_xll.PBD(GE749,"Deal Amount","","USD","",""),"N/A")),0))</f>
        <v/>
      </c>
      <c r="GF757" t="str" cm="1">
        <f t="array" ref="GF757">IF(GF749="","",IFERROR(VALUE(_xlfn.IFNA(_xll.PBD(GF749,"Deal Amount","","USD","",""),"N/A")),0))</f>
        <v/>
      </c>
      <c r="GG757" t="str" cm="1">
        <f t="array" ref="GG757">IF(GG749="","",IFERROR(VALUE(_xlfn.IFNA(_xll.PBD(GG749,"Deal Amount","","USD","",""),"N/A")),0))</f>
        <v/>
      </c>
      <c r="GH757" t="str" cm="1">
        <f t="array" ref="GH757">IF(GH749="","",IFERROR(VALUE(_xlfn.IFNA(_xll.PBD(GH749,"Deal Amount","","USD","",""),"N/A")),0))</f>
        <v/>
      </c>
      <c r="GI757" t="str" cm="1">
        <f t="array" ref="GI757">IF(GI749="","",IFERROR(VALUE(_xlfn.IFNA(_xll.PBD(GI749,"Deal Amount","","USD","",""),"N/A")),0))</f>
        <v/>
      </c>
      <c r="GJ757" t="str" cm="1">
        <f t="array" ref="GJ757">IF(GJ749="","",IFERROR(VALUE(_xlfn.IFNA(_xll.PBD(GJ749,"Deal Amount","","USD","",""),"N/A")),0))</f>
        <v/>
      </c>
      <c r="GK757" t="str" cm="1">
        <f t="array" ref="GK757">IF(GK749="","",IFERROR(VALUE(_xlfn.IFNA(_xll.PBD(GK749,"Deal Amount","","USD","",""),"N/A")),0))</f>
        <v/>
      </c>
      <c r="GL757" t="str" cm="1">
        <f t="array" ref="GL757">IF(GL749="","",IFERROR(VALUE(_xlfn.IFNA(_xll.PBD(GL749,"Deal Amount","","USD","",""),"N/A")),0))</f>
        <v/>
      </c>
      <c r="GM757" t="str" cm="1">
        <f t="array" ref="GM757">IF(GM749="","",IFERROR(VALUE(_xlfn.IFNA(_xll.PBD(GM749,"Deal Amount","","USD","",""),"N/A")),0))</f>
        <v/>
      </c>
      <c r="GN757" t="str" cm="1">
        <f t="array" ref="GN757">IF(GN749="","",IFERROR(VALUE(_xlfn.IFNA(_xll.PBD(GN749,"Deal Amount","","USD","",""),"N/A")),0))</f>
        <v/>
      </c>
      <c r="GO757" t="str" cm="1">
        <f t="array" ref="GO757">IF(GO749="","",IFERROR(VALUE(_xlfn.IFNA(_xll.PBD(GO749,"Deal Amount","","USD","",""),"N/A")),0))</f>
        <v/>
      </c>
      <c r="GP757" t="str" cm="1">
        <f t="array" ref="GP757">IF(GP749="","",IFERROR(VALUE(_xlfn.IFNA(_xll.PBD(GP749,"Deal Amount","","USD","",""),"N/A")),0))</f>
        <v/>
      </c>
      <c r="GQ757" t="str" cm="1">
        <f t="array" ref="GQ757">IF(GQ749="","",IFERROR(VALUE(_xlfn.IFNA(_xll.PBD(GQ749,"Deal Amount","","USD","",""),"N/A")),0))</f>
        <v/>
      </c>
      <c r="GR757" t="str" cm="1">
        <f t="array" ref="GR757">IF(GR749="","",IFERROR(VALUE(_xlfn.IFNA(_xll.PBD(GR749,"Deal Amount","","USD","",""),"N/A")),0))</f>
        <v/>
      </c>
      <c r="GS757" t="str" cm="1">
        <f t="array" ref="GS757">IF(GS749="","",IFERROR(VALUE(_xlfn.IFNA(_xll.PBD(GS749,"Deal Amount","","USD","",""),"N/A")),0))</f>
        <v/>
      </c>
      <c r="GT757" t="str" cm="1">
        <f t="array" ref="GT757">IF(GT749="","",IFERROR(VALUE(_xlfn.IFNA(_xll.PBD(GT749,"Deal Amount","","USD","",""),"N/A")),0))</f>
        <v/>
      </c>
      <c r="GU757" t="str" cm="1">
        <f t="array" ref="GU757">IF(GU749="","",IFERROR(VALUE(_xlfn.IFNA(_xll.PBD(GU749,"Deal Amount","","USD","",""),"N/A")),0))</f>
        <v/>
      </c>
      <c r="GV757" t="str" cm="1">
        <f t="array" ref="GV757">IF(GV749="","",IFERROR(VALUE(_xlfn.IFNA(_xll.PBD(GV749,"Deal Amount","","USD","",""),"N/A")),0))</f>
        <v/>
      </c>
      <c r="GW757" t="str" cm="1">
        <f t="array" ref="GW757">IF(GW749="","",IFERROR(VALUE(_xlfn.IFNA(_xll.PBD(GW749,"Deal Amount","","USD","",""),"N/A")),0))</f>
        <v/>
      </c>
      <c r="GX757" t="str" cm="1">
        <f t="array" ref="GX757">IF(GX749="","",IFERROR(VALUE(_xlfn.IFNA(_xll.PBD(GX749,"Deal Amount","","USD","",""),"N/A")),0))</f>
        <v/>
      </c>
      <c r="GY757" t="str" cm="1">
        <f t="array" ref="GY757">IF(GY749="","",IFERROR(VALUE(_xlfn.IFNA(_xll.PBD(GY749,"Deal Amount","","USD","",""),"N/A")),0))</f>
        <v/>
      </c>
      <c r="GZ757" t="str" cm="1">
        <f t="array" ref="GZ757">IF(GZ749="","",IFERROR(VALUE(_xlfn.IFNA(_xll.PBD(GZ749,"Deal Amount","","USD","",""),"N/A")),0))</f>
        <v/>
      </c>
      <c r="HA757" t="str" cm="1">
        <f t="array" ref="HA757">IF(HA749="","",IFERROR(VALUE(_xlfn.IFNA(_xll.PBD(HA749,"Deal Amount","","USD","",""),"N/A")),0))</f>
        <v/>
      </c>
      <c r="HB757" t="str" cm="1">
        <f t="array" ref="HB757">IF(HB749="","",IFERROR(VALUE(_xlfn.IFNA(_xll.PBD(HB749,"Deal Amount","","USD","",""),"N/A")),0))</f>
        <v/>
      </c>
      <c r="HC757" t="str" cm="1">
        <f t="array" ref="HC757">IF(HC749="","",IFERROR(VALUE(_xlfn.IFNA(_xll.PBD(HC749,"Deal Amount","","USD","",""),"N/A")),0))</f>
        <v/>
      </c>
      <c r="HD757" t="str" cm="1">
        <f t="array" ref="HD757">IF(HD749="","",IFERROR(VALUE(_xlfn.IFNA(_xll.PBD(HD749,"Deal Amount","","USD","",""),"N/A")),0))</f>
        <v/>
      </c>
      <c r="HE757" t="str" cm="1">
        <f t="array" ref="HE757">IF(HE749="","",IFERROR(VALUE(_xlfn.IFNA(_xll.PBD(HE749,"Deal Amount","","USD","",""),"N/A")),0))</f>
        <v/>
      </c>
      <c r="HF757" t="str" cm="1">
        <f t="array" ref="HF757">IF(HF749="","",IFERROR(VALUE(_xlfn.IFNA(_xll.PBD(HF749,"Deal Amount","","USD","",""),"N/A")),0))</f>
        <v/>
      </c>
      <c r="HG757" t="str" cm="1">
        <f t="array" ref="HG757">IF(HG749="","",IFERROR(VALUE(_xlfn.IFNA(_xll.PBD(HG749,"Deal Amount","","USD","",""),"N/A")),0))</f>
        <v/>
      </c>
      <c r="HH757" t="str" cm="1">
        <f t="array" ref="HH757">IF(HH749="","",IFERROR(VALUE(_xlfn.IFNA(_xll.PBD(HH749,"Deal Amount","","USD","",""),"N/A")),0))</f>
        <v/>
      </c>
      <c r="HI757" t="str" cm="1">
        <f t="array" ref="HI757">IF(HI749="","",IFERROR(VALUE(_xlfn.IFNA(_xll.PBD(HI749,"Deal Amount","","USD","",""),"N/A")),0))</f>
        <v/>
      </c>
      <c r="HJ757" t="str" cm="1">
        <f t="array" ref="HJ757">IF(HJ749="","",IFERROR(VALUE(_xlfn.IFNA(_xll.PBD(HJ749,"Deal Amount","","USD","",""),"N/A")),0))</f>
        <v/>
      </c>
      <c r="HK757" t="str" cm="1">
        <f t="array" ref="HK757">IF(HK749="","",IFERROR(VALUE(_xlfn.IFNA(_xll.PBD(HK749,"Deal Amount","","USD","",""),"N/A")),0))</f>
        <v/>
      </c>
      <c r="HL757" t="str" cm="1">
        <f t="array" ref="HL757">IF(HL749="","",IFERROR(VALUE(_xlfn.IFNA(_xll.PBD(HL749,"Deal Amount","","USD","",""),"N/A")),0))</f>
        <v/>
      </c>
      <c r="HM757" t="str" cm="1">
        <f t="array" ref="HM757">IF(HM749="","",IFERROR(VALUE(_xlfn.IFNA(_xll.PBD(HM749,"Deal Amount","","USD","",""),"N/A")),0))</f>
        <v/>
      </c>
      <c r="HN757" t="str" cm="1">
        <f t="array" ref="HN757">IF(HN749="","",IFERROR(VALUE(_xlfn.IFNA(_xll.PBD(HN749,"Deal Amount","","USD","",""),"N/A")),0))</f>
        <v/>
      </c>
      <c r="HO757" t="str" cm="1">
        <f t="array" ref="HO757">IF(HO749="","",IFERROR(VALUE(_xlfn.IFNA(_xll.PBD(HO749,"Deal Amount","","USD","",""),"N/A")),0))</f>
        <v/>
      </c>
      <c r="HP757" t="str" cm="1">
        <f t="array" ref="HP757">IF(HP749="","",IFERROR(VALUE(_xlfn.IFNA(_xll.PBD(HP749,"Deal Amount","","USD","",""),"N/A")),0))</f>
        <v/>
      </c>
      <c r="HQ757" t="str" cm="1">
        <f t="array" ref="HQ757">IF(HQ749="","",IFERROR(VALUE(_xlfn.IFNA(_xll.PBD(HQ749,"Deal Amount","","USD","",""),"N/A")),0))</f>
        <v/>
      </c>
      <c r="HR757" t="str" cm="1">
        <f t="array" ref="HR757">IF(HR749="","",IFERROR(VALUE(_xlfn.IFNA(_xll.PBD(HR749,"Deal Amount","","USD","",""),"N/A")),0))</f>
        <v/>
      </c>
      <c r="HS757" t="str" cm="1">
        <f t="array" ref="HS757">IF(HS749="","",IFERROR(VALUE(_xlfn.IFNA(_xll.PBD(HS749,"Deal Amount","","USD","",""),"N/A")),0))</f>
        <v/>
      </c>
      <c r="HT757" t="str" cm="1">
        <f t="array" ref="HT757">IF(HT749="","",IFERROR(VALUE(_xlfn.IFNA(_xll.PBD(HT749,"Deal Amount","","USD","",""),"N/A")),0))</f>
        <v/>
      </c>
      <c r="HU757" t="str" cm="1">
        <f t="array" ref="HU757">IF(HU749="","",IFERROR(VALUE(_xlfn.IFNA(_xll.PBD(HU749,"Deal Amount","","USD","",""),"N/A")),0))</f>
        <v/>
      </c>
      <c r="HV757" t="str" cm="1">
        <f t="array" ref="HV757">IF(HV749="","",IFERROR(VALUE(_xlfn.IFNA(_xll.PBD(HV749,"Deal Amount","","USD","",""),"N/A")),0))</f>
        <v/>
      </c>
      <c r="HW757" t="str" cm="1">
        <f t="array" ref="HW757">IF(HW749="","",IFERROR(VALUE(_xlfn.IFNA(_xll.PBD(HW749,"Deal Amount","","USD","",""),"N/A")),0))</f>
        <v/>
      </c>
      <c r="HX757" t="str" cm="1">
        <f t="array" ref="HX757">IF(HX749="","",IFERROR(VALUE(_xlfn.IFNA(_xll.PBD(HX749,"Deal Amount","","USD","",""),"N/A")),0))</f>
        <v/>
      </c>
      <c r="HY757" t="str" cm="1">
        <f t="array" ref="HY757">IF(HY749="","",IFERROR(VALUE(_xlfn.IFNA(_xll.PBD(HY749,"Deal Amount","","USD","",""),"N/A")),0))</f>
        <v/>
      </c>
      <c r="HZ757" t="str" cm="1">
        <f t="array" ref="HZ757">IF(HZ749="","",IFERROR(VALUE(_xlfn.IFNA(_xll.PBD(HZ749,"Deal Amount","","USD","",""),"N/A")),0))</f>
        <v/>
      </c>
      <c r="IA757" t="str" cm="1">
        <f t="array" ref="IA757">IF(IA749="","",IFERROR(VALUE(_xlfn.IFNA(_xll.PBD(IA749,"Deal Amount","","USD","",""),"N/A")),0))</f>
        <v/>
      </c>
      <c r="IB757" t="str" cm="1">
        <f t="array" ref="IB757">IF(IB749="","",IFERROR(VALUE(_xlfn.IFNA(_xll.PBD(IB749,"Deal Amount","","USD","",""),"N/A")),0))</f>
        <v/>
      </c>
      <c r="IC757" t="str" cm="1">
        <f t="array" ref="IC757">IF(IC749="","",IFERROR(VALUE(_xlfn.IFNA(_xll.PBD(IC749,"Deal Amount","","USD","",""),"N/A")),0))</f>
        <v/>
      </c>
      <c r="ID757" t="str" cm="1">
        <f t="array" ref="ID757">IF(ID749="","",IFERROR(VALUE(_xlfn.IFNA(_xll.PBD(ID749,"Deal Amount","","USD","",""),"N/A")),0))</f>
        <v/>
      </c>
      <c r="IE757" t="str" cm="1">
        <f t="array" ref="IE757">IF(IE749="","",IFERROR(VALUE(_xlfn.IFNA(_xll.PBD(IE749,"Deal Amount","","USD","",""),"N/A")),0))</f>
        <v/>
      </c>
    </row>
    <row r="758" spans="1:239" x14ac:dyDescent="0.25">
      <c r="B758" t="s">
        <v>2719</v>
      </c>
      <c r="C758" s="13" t="str" cm="1">
        <f t="array" aca="1" ref="C758" ca="1">IF(C749="","",_xlfn.IFNA(_xll.PBD(C749,"Deal Date","","USD","",""),"N/A"))</f>
        <v/>
      </c>
      <c r="D758" s="13" t="str" cm="1">
        <f t="array" ref="D758">IF(D749="","",_xlfn.IFNA(_xll.PBD(D749,"Deal Date","","USD","",""),"N/A"))</f>
        <v/>
      </c>
      <c r="E758" s="13" t="str" cm="1">
        <f t="array" ref="E758">IF(E749="","",_xlfn.IFNA(_xll.PBD(E749,"Deal Date","","USD","",""),"N/A"))</f>
        <v/>
      </c>
      <c r="F758" s="13" t="str" cm="1">
        <f t="array" ref="F758">IF(F749="","",_xlfn.IFNA(_xll.PBD(F749,"Deal Date","","USD","",""),"N/A"))</f>
        <v/>
      </c>
      <c r="G758" s="13" t="str" cm="1">
        <f t="array" ref="G758">IF(G749="","",_xlfn.IFNA(_xll.PBD(G749,"Deal Date","","USD","",""),"N/A"))</f>
        <v/>
      </c>
      <c r="H758" s="13" t="str" cm="1">
        <f t="array" ref="H758">IF(H749="","",_xlfn.IFNA(_xll.PBD(H749,"Deal Date","","USD","",""),"N/A"))</f>
        <v/>
      </c>
      <c r="I758" s="13" t="str" cm="1">
        <f t="array" ref="I758">IF(I749="","",_xlfn.IFNA(_xll.PBD(I749,"Deal Date","","USD","",""),"N/A"))</f>
        <v/>
      </c>
      <c r="J758" s="13" t="str" cm="1">
        <f t="array" ref="J758">IF(J749="","",_xlfn.IFNA(_xll.PBD(J749,"Deal Date","","USD","",""),"N/A"))</f>
        <v/>
      </c>
      <c r="K758" s="13" t="str" cm="1">
        <f t="array" ref="K758">IF(K749="","",_xlfn.IFNA(_xll.PBD(K749,"Deal Date","","USD","",""),"N/A"))</f>
        <v/>
      </c>
      <c r="L758" s="13" t="str" cm="1">
        <f t="array" ref="L758">IF(L749="","",_xlfn.IFNA(_xll.PBD(L749,"Deal Date","","USD","",""),"N/A"))</f>
        <v/>
      </c>
      <c r="M758" s="13" t="str" cm="1">
        <f t="array" ref="M758">IF(M749="","",_xlfn.IFNA(_xll.PBD(M749,"Deal Date","","USD","",""),"N/A"))</f>
        <v/>
      </c>
      <c r="N758" s="13" t="str" cm="1">
        <f t="array" ref="N758">IF(N749="","",_xlfn.IFNA(_xll.PBD(N749,"Deal Date","","USD","",""),"N/A"))</f>
        <v/>
      </c>
      <c r="O758" s="13" t="str" cm="1">
        <f t="array" ref="O758">IF(O749="","",_xlfn.IFNA(_xll.PBD(O749,"Deal Date","","USD","",""),"N/A"))</f>
        <v/>
      </c>
      <c r="P758" s="13" t="str" cm="1">
        <f t="array" ref="P758">IF(P749="","",_xlfn.IFNA(_xll.PBD(P749,"Deal Date","","USD","",""),"N/A"))</f>
        <v/>
      </c>
      <c r="Q758" s="13" t="str" cm="1">
        <f t="array" ref="Q758">IF(Q749="","",_xlfn.IFNA(_xll.PBD(Q749,"Deal Date","","USD","",""),"N/A"))</f>
        <v/>
      </c>
      <c r="R758" s="13" t="str" cm="1">
        <f t="array" ref="R758">IF(R749="","",_xlfn.IFNA(_xll.PBD(R749,"Deal Date","","USD","",""),"N/A"))</f>
        <v/>
      </c>
      <c r="S758" s="13" t="str" cm="1">
        <f t="array" ref="S758">IF(S749="","",_xlfn.IFNA(_xll.PBD(S749,"Deal Date","","USD","",""),"N/A"))</f>
        <v/>
      </c>
      <c r="T758" s="13" t="str" cm="1">
        <f t="array" ref="T758">IF(T749="","",_xlfn.IFNA(_xll.PBD(T749,"Deal Date","","USD","",""),"N/A"))</f>
        <v/>
      </c>
      <c r="U758" s="13" t="str" cm="1">
        <f t="array" ref="U758">IF(U749="","",_xlfn.IFNA(_xll.PBD(U749,"Deal Date","","USD","",""),"N/A"))</f>
        <v/>
      </c>
      <c r="V758" s="13" t="str" cm="1">
        <f t="array" ref="V758">IF(V749="","",_xlfn.IFNA(_xll.PBD(V749,"Deal Date","","USD","",""),"N/A"))</f>
        <v/>
      </c>
      <c r="W758" s="13" t="str" cm="1">
        <f t="array" ref="W758">IF(W749="","",_xlfn.IFNA(_xll.PBD(W749,"Deal Date","","USD","",""),"N/A"))</f>
        <v/>
      </c>
      <c r="X758" s="13" t="str" cm="1">
        <f t="array" ref="X758">IF(X749="","",_xlfn.IFNA(_xll.PBD(X749,"Deal Date","","USD","",""),"N/A"))</f>
        <v/>
      </c>
      <c r="Y758" s="13" t="str" cm="1">
        <f t="array" ref="Y758">IF(Y749="","",_xlfn.IFNA(_xll.PBD(Y749,"Deal Date","","USD","",""),"N/A"))</f>
        <v/>
      </c>
      <c r="Z758" s="13" t="str" cm="1">
        <f t="array" ref="Z758">IF(Z749="","",_xlfn.IFNA(_xll.PBD(Z749,"Deal Date","","USD","",""),"N/A"))</f>
        <v/>
      </c>
      <c r="AA758" s="13" t="str" cm="1">
        <f t="array" ref="AA758">IF(AA749="","",_xlfn.IFNA(_xll.PBD(AA749,"Deal Date","","USD","",""),"N/A"))</f>
        <v/>
      </c>
      <c r="AB758" s="13" t="str" cm="1">
        <f t="array" ref="AB758">IF(AB749="","",_xlfn.IFNA(_xll.PBD(AB749,"Deal Date","","USD","",""),"N/A"))</f>
        <v/>
      </c>
      <c r="AC758" s="13" t="str" cm="1">
        <f t="array" ref="AC758">IF(AC749="","",_xlfn.IFNA(_xll.PBD(AC749,"Deal Date","","USD","",""),"N/A"))</f>
        <v/>
      </c>
      <c r="AD758" s="13" t="str" cm="1">
        <f t="array" ref="AD758">IF(AD749="","",_xlfn.IFNA(_xll.PBD(AD749,"Deal Date","","USD","",""),"N/A"))</f>
        <v/>
      </c>
      <c r="AE758" s="13" t="str" cm="1">
        <f t="array" ref="AE758">IF(AE749="","",_xlfn.IFNA(_xll.PBD(AE749,"Deal Date","","USD","",""),"N/A"))</f>
        <v/>
      </c>
      <c r="AF758" s="13" t="str" cm="1">
        <f t="array" ref="AF758">IF(AF749="","",_xlfn.IFNA(_xll.PBD(AF749,"Deal Date","","USD","",""),"N/A"))</f>
        <v/>
      </c>
      <c r="AG758" s="13" t="str" cm="1">
        <f t="array" ref="AG758">IF(AG749="","",_xlfn.IFNA(_xll.PBD(AG749,"Deal Date","","USD","",""),"N/A"))</f>
        <v/>
      </c>
      <c r="AH758" s="13" t="str" cm="1">
        <f t="array" ref="AH758">IF(AH749="","",_xlfn.IFNA(_xll.PBD(AH749,"Deal Date","","USD","",""),"N/A"))</f>
        <v/>
      </c>
      <c r="AI758" s="13" t="str" cm="1">
        <f t="array" ref="AI758">IF(AI749="","",_xlfn.IFNA(_xll.PBD(AI749,"Deal Date","","USD","",""),"N/A"))</f>
        <v/>
      </c>
      <c r="AJ758" s="13" t="str" cm="1">
        <f t="array" ref="AJ758">IF(AJ749="","",_xlfn.IFNA(_xll.PBD(AJ749,"Deal Date","","USD","",""),"N/A"))</f>
        <v/>
      </c>
      <c r="AK758" s="13" t="str" cm="1">
        <f t="array" ref="AK758">IF(AK749="","",_xlfn.IFNA(_xll.PBD(AK749,"Deal Date","","USD","",""),"N/A"))</f>
        <v/>
      </c>
      <c r="AL758" s="13" t="str" cm="1">
        <f t="array" ref="AL758">IF(AL749="","",_xlfn.IFNA(_xll.PBD(AL749,"Deal Date","","USD","",""),"N/A"))</f>
        <v/>
      </c>
      <c r="AM758" s="13" t="str" cm="1">
        <f t="array" ref="AM758">IF(AM749="","",_xlfn.IFNA(_xll.PBD(AM749,"Deal Date","","USD","",""),"N/A"))</f>
        <v/>
      </c>
      <c r="AN758" s="13" t="str" cm="1">
        <f t="array" ref="AN758">IF(AN749="","",_xlfn.IFNA(_xll.PBD(AN749,"Deal Date","","USD","",""),"N/A"))</f>
        <v/>
      </c>
      <c r="AO758" s="13" t="str" cm="1">
        <f t="array" ref="AO758">IF(AO749="","",_xlfn.IFNA(_xll.PBD(AO749,"Deal Date","","USD","",""),"N/A"))</f>
        <v/>
      </c>
      <c r="AP758" s="13" t="str" cm="1">
        <f t="array" ref="AP758">IF(AP749="","",_xlfn.IFNA(_xll.PBD(AP749,"Deal Date","","USD","",""),"N/A"))</f>
        <v/>
      </c>
      <c r="AQ758" s="13" t="str" cm="1">
        <f t="array" ref="AQ758">IF(AQ749="","",_xlfn.IFNA(_xll.PBD(AQ749,"Deal Date","","USD","",""),"N/A"))</f>
        <v/>
      </c>
      <c r="AR758" s="13" t="str" cm="1">
        <f t="array" ref="AR758">IF(AR749="","",_xlfn.IFNA(_xll.PBD(AR749,"Deal Date","","USD","",""),"N/A"))</f>
        <v/>
      </c>
      <c r="AS758" s="13" t="str" cm="1">
        <f t="array" ref="AS758">IF(AS749="","",_xlfn.IFNA(_xll.PBD(AS749,"Deal Date","","USD","",""),"N/A"))</f>
        <v/>
      </c>
      <c r="AT758" s="13" t="str" cm="1">
        <f t="array" ref="AT758">IF(AT749="","",_xlfn.IFNA(_xll.PBD(AT749,"Deal Date","","USD","",""),"N/A"))</f>
        <v/>
      </c>
      <c r="AU758" s="13" t="str" cm="1">
        <f t="array" ref="AU758">IF(AU749="","",_xlfn.IFNA(_xll.PBD(AU749,"Deal Date","","USD","",""),"N/A"))</f>
        <v/>
      </c>
      <c r="AV758" s="13" t="str" cm="1">
        <f t="array" ref="AV758">IF(AV749="","",_xlfn.IFNA(_xll.PBD(AV749,"Deal Date","","USD","",""),"N/A"))</f>
        <v/>
      </c>
      <c r="AW758" s="13" t="str" cm="1">
        <f t="array" ref="AW758">IF(AW749="","",_xlfn.IFNA(_xll.PBD(AW749,"Deal Date","","USD","",""),"N/A"))</f>
        <v/>
      </c>
      <c r="AX758" s="13" t="str" cm="1">
        <f t="array" ref="AX758">IF(AX749="","",_xlfn.IFNA(_xll.PBD(AX749,"Deal Date","","USD","",""),"N/A"))</f>
        <v/>
      </c>
      <c r="AY758" s="13" t="str" cm="1">
        <f t="array" ref="AY758">IF(AY749="","",_xlfn.IFNA(_xll.PBD(AY749,"Deal Date","","USD","",""),"N/A"))</f>
        <v/>
      </c>
      <c r="AZ758" s="13" t="str" cm="1">
        <f t="array" ref="AZ758">IF(AZ749="","",_xlfn.IFNA(_xll.PBD(AZ749,"Deal Date","","USD","",""),"N/A"))</f>
        <v/>
      </c>
      <c r="BA758" s="13" t="str" cm="1">
        <f t="array" ref="BA758">IF(BA749="","",_xlfn.IFNA(_xll.PBD(BA749,"Deal Date","","USD","",""),"N/A"))</f>
        <v/>
      </c>
      <c r="BB758" s="13" t="str" cm="1">
        <f t="array" ref="BB758">IF(BB749="","",_xlfn.IFNA(_xll.PBD(BB749,"Deal Date","","USD","",""),"N/A"))</f>
        <v/>
      </c>
      <c r="BC758" s="13" t="str" cm="1">
        <f t="array" ref="BC758">IF(BC749="","",_xlfn.IFNA(_xll.PBD(BC749,"Deal Date","","USD","",""),"N/A"))</f>
        <v/>
      </c>
      <c r="BD758" s="13" t="str" cm="1">
        <f t="array" ref="BD758">IF(BD749="","",_xlfn.IFNA(_xll.PBD(BD749,"Deal Date","","USD","",""),"N/A"))</f>
        <v/>
      </c>
      <c r="BE758" s="13" t="str" cm="1">
        <f t="array" ref="BE758">IF(BE749="","",_xlfn.IFNA(_xll.PBD(BE749,"Deal Date","","USD","",""),"N/A"))</f>
        <v/>
      </c>
      <c r="BF758" s="13" t="str" cm="1">
        <f t="array" ref="BF758">IF(BF749="","",_xlfn.IFNA(_xll.PBD(BF749,"Deal Date","","USD","",""),"N/A"))</f>
        <v/>
      </c>
      <c r="BG758" s="13" t="str" cm="1">
        <f t="array" ref="BG758">IF(BG749="","",_xlfn.IFNA(_xll.PBD(BG749,"Deal Date","","USD","",""),"N/A"))</f>
        <v/>
      </c>
      <c r="BH758" s="13" t="str" cm="1">
        <f t="array" ref="BH758">IF(BH749="","",_xlfn.IFNA(_xll.PBD(BH749,"Deal Date","","USD","",""),"N/A"))</f>
        <v/>
      </c>
      <c r="BI758" s="13" t="str" cm="1">
        <f t="array" ref="BI758">IF(BI749="","",_xlfn.IFNA(_xll.PBD(BI749,"Deal Date","","USD","",""),"N/A"))</f>
        <v/>
      </c>
      <c r="BJ758" s="13" t="str" cm="1">
        <f t="array" ref="BJ758">IF(BJ749="","",_xlfn.IFNA(_xll.PBD(BJ749,"Deal Date","","USD","",""),"N/A"))</f>
        <v/>
      </c>
      <c r="BK758" s="13" t="str" cm="1">
        <f t="array" ref="BK758">IF(BK749="","",_xlfn.IFNA(_xll.PBD(BK749,"Deal Date","","USD","",""),"N/A"))</f>
        <v/>
      </c>
      <c r="BL758" s="13" t="str" cm="1">
        <f t="array" ref="BL758">IF(BL749="","",_xlfn.IFNA(_xll.PBD(BL749,"Deal Date","","USD","",""),"N/A"))</f>
        <v/>
      </c>
      <c r="BM758" s="13" t="str" cm="1">
        <f t="array" ref="BM758">IF(BM749="","",_xlfn.IFNA(_xll.PBD(BM749,"Deal Date","","USD","",""),"N/A"))</f>
        <v/>
      </c>
      <c r="BN758" s="13" t="str" cm="1">
        <f t="array" ref="BN758">IF(BN749="","",_xlfn.IFNA(_xll.PBD(BN749,"Deal Date","","USD","",""),"N/A"))</f>
        <v/>
      </c>
      <c r="BO758" s="13" t="str" cm="1">
        <f t="array" ref="BO758">IF(BO749="","",_xlfn.IFNA(_xll.PBD(BO749,"Deal Date","","USD","",""),"N/A"))</f>
        <v/>
      </c>
      <c r="BP758" s="13" t="str" cm="1">
        <f t="array" ref="BP758">IF(BP749="","",_xlfn.IFNA(_xll.PBD(BP749,"Deal Date","","USD","",""),"N/A"))</f>
        <v/>
      </c>
      <c r="BQ758" s="13" t="str" cm="1">
        <f t="array" ref="BQ758">IF(BQ749="","",_xlfn.IFNA(_xll.PBD(BQ749,"Deal Date","","USD","",""),"N/A"))</f>
        <v/>
      </c>
      <c r="BR758" s="13" t="str" cm="1">
        <f t="array" ref="BR758">IF(BR749="","",_xlfn.IFNA(_xll.PBD(BR749,"Deal Date","","USD","",""),"N/A"))</f>
        <v/>
      </c>
      <c r="BS758" s="13" t="str" cm="1">
        <f t="array" ref="BS758">IF(BS749="","",_xlfn.IFNA(_xll.PBD(BS749,"Deal Date","","USD","",""),"N/A"))</f>
        <v/>
      </c>
      <c r="BT758" s="13" t="str" cm="1">
        <f t="array" ref="BT758">IF(BT749="","",_xlfn.IFNA(_xll.PBD(BT749,"Deal Date","","USD","",""),"N/A"))</f>
        <v/>
      </c>
      <c r="BU758" s="13" t="str" cm="1">
        <f t="array" ref="BU758">IF(BU749="","",_xlfn.IFNA(_xll.PBD(BU749,"Deal Date","","USD","",""),"N/A"))</f>
        <v/>
      </c>
      <c r="BV758" s="13" t="str" cm="1">
        <f t="array" ref="BV758">IF(BV749="","",_xlfn.IFNA(_xll.PBD(BV749,"Deal Date","","USD","",""),"N/A"))</f>
        <v/>
      </c>
      <c r="BW758" s="13" t="str" cm="1">
        <f t="array" ref="BW758">IF(BW749="","",_xlfn.IFNA(_xll.PBD(BW749,"Deal Date","","USD","",""),"N/A"))</f>
        <v/>
      </c>
      <c r="BX758" s="13" t="str" cm="1">
        <f t="array" ref="BX758">IF(BX749="","",_xlfn.IFNA(_xll.PBD(BX749,"Deal Date","","USD","",""),"N/A"))</f>
        <v/>
      </c>
      <c r="BY758" s="13" t="str" cm="1">
        <f t="array" ref="BY758">IF(BY749="","",_xlfn.IFNA(_xll.PBD(BY749,"Deal Date","","USD","",""),"N/A"))</f>
        <v/>
      </c>
      <c r="BZ758" s="13" t="str" cm="1">
        <f t="array" ref="BZ758">IF(BZ749="","",_xlfn.IFNA(_xll.PBD(BZ749,"Deal Date","","USD","",""),"N/A"))</f>
        <v/>
      </c>
      <c r="CA758" s="13" t="str" cm="1">
        <f t="array" ref="CA758">IF(CA749="","",_xlfn.IFNA(_xll.PBD(CA749,"Deal Date","","USD","",""),"N/A"))</f>
        <v/>
      </c>
      <c r="CB758" s="13" t="str" cm="1">
        <f t="array" ref="CB758">IF(CB749="","",_xlfn.IFNA(_xll.PBD(CB749,"Deal Date","","USD","",""),"N/A"))</f>
        <v/>
      </c>
      <c r="CC758" s="13" t="str" cm="1">
        <f t="array" ref="CC758">IF(CC749="","",_xlfn.IFNA(_xll.PBD(CC749,"Deal Date","","USD","",""),"N/A"))</f>
        <v/>
      </c>
      <c r="CD758" s="13" t="str" cm="1">
        <f t="array" ref="CD758">IF(CD749="","",_xlfn.IFNA(_xll.PBD(CD749,"Deal Date","","USD","",""),"N/A"))</f>
        <v/>
      </c>
      <c r="CE758" s="13" t="str" cm="1">
        <f t="array" ref="CE758">IF(CE749="","",_xlfn.IFNA(_xll.PBD(CE749,"Deal Date","","USD","",""),"N/A"))</f>
        <v/>
      </c>
      <c r="CF758" s="13" t="str" cm="1">
        <f t="array" ref="CF758">IF(CF749="","",_xlfn.IFNA(_xll.PBD(CF749,"Deal Date","","USD","",""),"N/A"))</f>
        <v/>
      </c>
      <c r="CG758" s="13" t="str" cm="1">
        <f t="array" ref="CG758">IF(CG749="","",_xlfn.IFNA(_xll.PBD(CG749,"Deal Date","","USD","",""),"N/A"))</f>
        <v/>
      </c>
      <c r="CH758" s="13" t="str" cm="1">
        <f t="array" ref="CH758">IF(CH749="","",_xlfn.IFNA(_xll.PBD(CH749,"Deal Date","","USD","",""),"N/A"))</f>
        <v/>
      </c>
      <c r="CI758" s="13" t="str" cm="1">
        <f t="array" ref="CI758">IF(CI749="","",_xlfn.IFNA(_xll.PBD(CI749,"Deal Date","","USD","",""),"N/A"))</f>
        <v/>
      </c>
      <c r="CJ758" s="13" t="str" cm="1">
        <f t="array" ref="CJ758">IF(CJ749="","",_xlfn.IFNA(_xll.PBD(CJ749,"Deal Date","","USD","",""),"N/A"))</f>
        <v/>
      </c>
      <c r="CK758" s="13" t="str" cm="1">
        <f t="array" ref="CK758">IF(CK749="","",_xlfn.IFNA(_xll.PBD(CK749,"Deal Date","","USD","",""),"N/A"))</f>
        <v/>
      </c>
      <c r="CL758" s="13" t="str" cm="1">
        <f t="array" ref="CL758">IF(CL749="","",_xlfn.IFNA(_xll.PBD(CL749,"Deal Date","","USD","",""),"N/A"))</f>
        <v/>
      </c>
      <c r="CM758" s="13" t="str" cm="1">
        <f t="array" ref="CM758">IF(CM749="","",_xlfn.IFNA(_xll.PBD(CM749,"Deal Date","","USD","",""),"N/A"))</f>
        <v/>
      </c>
      <c r="CN758" s="13" t="str" cm="1">
        <f t="array" ref="CN758">IF(CN749="","",_xlfn.IFNA(_xll.PBD(CN749,"Deal Date","","USD","",""),"N/A"))</f>
        <v/>
      </c>
      <c r="CO758" s="13" t="str" cm="1">
        <f t="array" ref="CO758">IF(CO749="","",_xlfn.IFNA(_xll.PBD(CO749,"Deal Date","","USD","",""),"N/A"))</f>
        <v/>
      </c>
      <c r="CP758" s="13" t="str" cm="1">
        <f t="array" ref="CP758">IF(CP749="","",_xlfn.IFNA(_xll.PBD(CP749,"Deal Date","","USD","",""),"N/A"))</f>
        <v/>
      </c>
      <c r="CQ758" s="13" t="str" cm="1">
        <f t="array" ref="CQ758">IF(CQ749="","",_xlfn.IFNA(_xll.PBD(CQ749,"Deal Date","","USD","",""),"N/A"))</f>
        <v/>
      </c>
      <c r="CR758" s="13" t="str" cm="1">
        <f t="array" ref="CR758">IF(CR749="","",_xlfn.IFNA(_xll.PBD(CR749,"Deal Date","","USD","",""),"N/A"))</f>
        <v/>
      </c>
      <c r="CS758" s="13" t="str" cm="1">
        <f t="array" ref="CS758">IF(CS749="","",_xlfn.IFNA(_xll.PBD(CS749,"Deal Date","","USD","",""),"N/A"))</f>
        <v/>
      </c>
      <c r="CT758" s="13" t="str" cm="1">
        <f t="array" ref="CT758">IF(CT749="","",_xlfn.IFNA(_xll.PBD(CT749,"Deal Date","","USD","",""),"N/A"))</f>
        <v/>
      </c>
      <c r="CU758" s="13" t="str" cm="1">
        <f t="array" ref="CU758">IF(CU749="","",_xlfn.IFNA(_xll.PBD(CU749,"Deal Date","","USD","",""),"N/A"))</f>
        <v/>
      </c>
      <c r="CV758" s="13" t="str" cm="1">
        <f t="array" ref="CV758">IF(CV749="","",_xlfn.IFNA(_xll.PBD(CV749,"Deal Date","","USD","",""),"N/A"))</f>
        <v/>
      </c>
      <c r="CW758" s="13" t="str" cm="1">
        <f t="array" ref="CW758">IF(CW749="","",_xlfn.IFNA(_xll.PBD(CW749,"Deal Date","","USD","",""),"N/A"))</f>
        <v/>
      </c>
      <c r="CX758" s="13" t="str" cm="1">
        <f t="array" ref="CX758">IF(CX749="","",_xlfn.IFNA(_xll.PBD(CX749,"Deal Date","","USD","",""),"N/A"))</f>
        <v/>
      </c>
      <c r="CY758" s="13" t="str" cm="1">
        <f t="array" ref="CY758">IF(CY749="","",_xlfn.IFNA(_xll.PBD(CY749,"Deal Date","","USD","",""),"N/A"))</f>
        <v/>
      </c>
      <c r="CZ758" s="13" t="str" cm="1">
        <f t="array" ref="CZ758">IF(CZ749="","",_xlfn.IFNA(_xll.PBD(CZ749,"Deal Date","","USD","",""),"N/A"))</f>
        <v/>
      </c>
      <c r="DA758" s="13" t="str" cm="1">
        <f t="array" ref="DA758">IF(DA749="","",_xlfn.IFNA(_xll.PBD(DA749,"Deal Date","","USD","",""),"N/A"))</f>
        <v/>
      </c>
      <c r="DB758" s="13" t="str" cm="1">
        <f t="array" ref="DB758">IF(DB749="","",_xlfn.IFNA(_xll.PBD(DB749,"Deal Date","","USD","",""),"N/A"))</f>
        <v/>
      </c>
      <c r="DC758" s="13" t="str" cm="1">
        <f t="array" ref="DC758">IF(DC749="","",_xlfn.IFNA(_xll.PBD(DC749,"Deal Date","","USD","",""),"N/A"))</f>
        <v/>
      </c>
      <c r="DD758" s="13" t="str" cm="1">
        <f t="array" ref="DD758">IF(DD749="","",_xlfn.IFNA(_xll.PBD(DD749,"Deal Date","","USD","",""),"N/A"))</f>
        <v/>
      </c>
      <c r="DE758" s="13" t="str" cm="1">
        <f t="array" ref="DE758">IF(DE749="","",_xlfn.IFNA(_xll.PBD(DE749,"Deal Date","","USD","",""),"N/A"))</f>
        <v/>
      </c>
      <c r="DF758" s="13" t="str" cm="1">
        <f t="array" ref="DF758">IF(DF749="","",_xlfn.IFNA(_xll.PBD(DF749,"Deal Date","","USD","",""),"N/A"))</f>
        <v/>
      </c>
      <c r="DG758" s="13" t="str" cm="1">
        <f t="array" ref="DG758">IF(DG749="","",_xlfn.IFNA(_xll.PBD(DG749,"Deal Date","","USD","",""),"N/A"))</f>
        <v/>
      </c>
      <c r="DH758" s="13" t="str" cm="1">
        <f t="array" ref="DH758">IF(DH749="","",_xlfn.IFNA(_xll.PBD(DH749,"Deal Date","","USD","",""),"N/A"))</f>
        <v/>
      </c>
      <c r="DI758" s="13" t="str" cm="1">
        <f t="array" ref="DI758">IF(DI749="","",_xlfn.IFNA(_xll.PBD(DI749,"Deal Date","","USD","",""),"N/A"))</f>
        <v/>
      </c>
      <c r="DJ758" s="13" t="str" cm="1">
        <f t="array" ref="DJ758">IF(DJ749="","",_xlfn.IFNA(_xll.PBD(DJ749,"Deal Date","","USD","",""),"N/A"))</f>
        <v/>
      </c>
      <c r="DK758" s="13" t="str" cm="1">
        <f t="array" ref="DK758">IF(DK749="","",_xlfn.IFNA(_xll.PBD(DK749,"Deal Date","","USD","",""),"N/A"))</f>
        <v/>
      </c>
      <c r="DL758" s="13" t="str" cm="1">
        <f t="array" ref="DL758">IF(DL749="","",_xlfn.IFNA(_xll.PBD(DL749,"Deal Date","","USD","",""),"N/A"))</f>
        <v/>
      </c>
      <c r="DM758" s="13" t="str" cm="1">
        <f t="array" ref="DM758">IF(DM749="","",_xlfn.IFNA(_xll.PBD(DM749,"Deal Date","","USD","",""),"N/A"))</f>
        <v/>
      </c>
      <c r="DN758" s="13" t="str" cm="1">
        <f t="array" ref="DN758">IF(DN749="","",_xlfn.IFNA(_xll.PBD(DN749,"Deal Date","","USD","",""),"N/A"))</f>
        <v/>
      </c>
      <c r="DO758" s="13" t="str" cm="1">
        <f t="array" ref="DO758">IF(DO749="","",_xlfn.IFNA(_xll.PBD(DO749,"Deal Date","","USD","",""),"N/A"))</f>
        <v/>
      </c>
      <c r="DP758" s="13" t="str" cm="1">
        <f t="array" ref="DP758">IF(DP749="","",_xlfn.IFNA(_xll.PBD(DP749,"Deal Date","","USD","",""),"N/A"))</f>
        <v/>
      </c>
      <c r="DQ758" s="13" t="str" cm="1">
        <f t="array" ref="DQ758">IF(DQ749="","",_xlfn.IFNA(_xll.PBD(DQ749,"Deal Date","","USD","",""),"N/A"))</f>
        <v/>
      </c>
      <c r="DR758" s="13" t="str" cm="1">
        <f t="array" ref="DR758">IF(DR749="","",_xlfn.IFNA(_xll.PBD(DR749,"Deal Date","","USD","",""),"N/A"))</f>
        <v/>
      </c>
      <c r="DS758" s="13" t="str" cm="1">
        <f t="array" ref="DS758">IF(DS749="","",_xlfn.IFNA(_xll.PBD(DS749,"Deal Date","","USD","",""),"N/A"))</f>
        <v/>
      </c>
      <c r="DT758" s="13" t="str" cm="1">
        <f t="array" ref="DT758">IF(DT749="","",_xlfn.IFNA(_xll.PBD(DT749,"Deal Date","","USD","",""),"N/A"))</f>
        <v/>
      </c>
      <c r="DU758" s="13" t="str" cm="1">
        <f t="array" ref="DU758">IF(DU749="","",_xlfn.IFNA(_xll.PBD(DU749,"Deal Date","","USD","",""),"N/A"))</f>
        <v/>
      </c>
      <c r="DV758" s="13" t="str" cm="1">
        <f t="array" ref="DV758">IF(DV749="","",_xlfn.IFNA(_xll.PBD(DV749,"Deal Date","","USD","",""),"N/A"))</f>
        <v/>
      </c>
      <c r="DW758" s="13" t="str" cm="1">
        <f t="array" ref="DW758">IF(DW749="","",_xlfn.IFNA(_xll.PBD(DW749,"Deal Date","","USD","",""),"N/A"))</f>
        <v/>
      </c>
      <c r="DX758" s="13" t="str" cm="1">
        <f t="array" ref="DX758">IF(DX749="","",_xlfn.IFNA(_xll.PBD(DX749,"Deal Date","","USD","",""),"N/A"))</f>
        <v/>
      </c>
      <c r="DY758" s="13" t="str" cm="1">
        <f t="array" ref="DY758">IF(DY749="","",_xlfn.IFNA(_xll.PBD(DY749,"Deal Date","","USD","",""),"N/A"))</f>
        <v/>
      </c>
      <c r="DZ758" s="13" t="str" cm="1">
        <f t="array" ref="DZ758">IF(DZ749="","",_xlfn.IFNA(_xll.PBD(DZ749,"Deal Date","","USD","",""),"N/A"))</f>
        <v/>
      </c>
      <c r="EA758" s="13" t="str" cm="1">
        <f t="array" ref="EA758">IF(EA749="","",_xlfn.IFNA(_xll.PBD(EA749,"Deal Date","","USD","",""),"N/A"))</f>
        <v/>
      </c>
      <c r="EB758" s="13" t="str" cm="1">
        <f t="array" ref="EB758">IF(EB749="","",_xlfn.IFNA(_xll.PBD(EB749,"Deal Date","","USD","",""),"N/A"))</f>
        <v/>
      </c>
      <c r="EC758" s="13" t="str" cm="1">
        <f t="array" ref="EC758">IF(EC749="","",_xlfn.IFNA(_xll.PBD(EC749,"Deal Date","","USD","",""),"N/A"))</f>
        <v/>
      </c>
      <c r="ED758" s="13" t="str" cm="1">
        <f t="array" ref="ED758">IF(ED749="","",_xlfn.IFNA(_xll.PBD(ED749,"Deal Date","","USD","",""),"N/A"))</f>
        <v/>
      </c>
      <c r="EE758" s="13" t="str" cm="1">
        <f t="array" ref="EE758">IF(EE749="","",_xlfn.IFNA(_xll.PBD(EE749,"Deal Date","","USD","",""),"N/A"))</f>
        <v/>
      </c>
      <c r="EF758" s="13" t="str" cm="1">
        <f t="array" ref="EF758">IF(EF749="","",_xlfn.IFNA(_xll.PBD(EF749,"Deal Date","","USD","",""),"N/A"))</f>
        <v/>
      </c>
      <c r="EG758" s="13" t="str" cm="1">
        <f t="array" ref="EG758">IF(EG749="","",_xlfn.IFNA(_xll.PBD(EG749,"Deal Date","","USD","",""),"N/A"))</f>
        <v/>
      </c>
      <c r="EH758" s="13" t="str" cm="1">
        <f t="array" ref="EH758">IF(EH749="","",_xlfn.IFNA(_xll.PBD(EH749,"Deal Date","","USD","",""),"N/A"))</f>
        <v/>
      </c>
      <c r="EI758" s="13" t="str" cm="1">
        <f t="array" ref="EI758">IF(EI749="","",_xlfn.IFNA(_xll.PBD(EI749,"Deal Date","","USD","",""),"N/A"))</f>
        <v/>
      </c>
      <c r="EJ758" s="13" t="str" cm="1">
        <f t="array" ref="EJ758">IF(EJ749="","",_xlfn.IFNA(_xll.PBD(EJ749,"Deal Date","","USD","",""),"N/A"))</f>
        <v/>
      </c>
      <c r="EK758" s="13" t="str" cm="1">
        <f t="array" ref="EK758">IF(EK749="","",_xlfn.IFNA(_xll.PBD(EK749,"Deal Date","","USD","",""),"N/A"))</f>
        <v/>
      </c>
      <c r="EL758" s="13" t="str" cm="1">
        <f t="array" ref="EL758">IF(EL749="","",_xlfn.IFNA(_xll.PBD(EL749,"Deal Date","","USD","",""),"N/A"))</f>
        <v/>
      </c>
      <c r="EM758" s="13" t="str" cm="1">
        <f t="array" ref="EM758">IF(EM749="","",_xlfn.IFNA(_xll.PBD(EM749,"Deal Date","","USD","",""),"N/A"))</f>
        <v/>
      </c>
      <c r="EN758" s="13" t="str" cm="1">
        <f t="array" ref="EN758">IF(EN749="","",_xlfn.IFNA(_xll.PBD(EN749,"Deal Date","","USD","",""),"N/A"))</f>
        <v/>
      </c>
      <c r="EO758" s="13" t="str" cm="1">
        <f t="array" ref="EO758">IF(EO749="","",_xlfn.IFNA(_xll.PBD(EO749,"Deal Date","","USD","",""),"N/A"))</f>
        <v/>
      </c>
      <c r="EP758" s="13" t="str" cm="1">
        <f t="array" ref="EP758">IF(EP749="","",_xlfn.IFNA(_xll.PBD(EP749,"Deal Date","","USD","",""),"N/A"))</f>
        <v/>
      </c>
      <c r="EQ758" s="13" t="str" cm="1">
        <f t="array" ref="EQ758">IF(EQ749="","",_xlfn.IFNA(_xll.PBD(EQ749,"Deal Date","","USD","",""),"N/A"))</f>
        <v/>
      </c>
      <c r="ER758" s="13" t="str" cm="1">
        <f t="array" ref="ER758">IF(ER749="","",_xlfn.IFNA(_xll.PBD(ER749,"Deal Date","","USD","",""),"N/A"))</f>
        <v/>
      </c>
      <c r="ES758" s="13" t="str" cm="1">
        <f t="array" ref="ES758">IF(ES749="","",_xlfn.IFNA(_xll.PBD(ES749,"Deal Date","","USD","",""),"N/A"))</f>
        <v/>
      </c>
      <c r="ET758" s="13" t="str" cm="1">
        <f t="array" ref="ET758">IF(ET749="","",_xlfn.IFNA(_xll.PBD(ET749,"Deal Date","","USD","",""),"N/A"))</f>
        <v/>
      </c>
      <c r="EU758" s="13" t="str" cm="1">
        <f t="array" ref="EU758">IF(EU749="","",_xlfn.IFNA(_xll.PBD(EU749,"Deal Date","","USD","",""),"N/A"))</f>
        <v/>
      </c>
      <c r="EV758" s="13" t="str" cm="1">
        <f t="array" ref="EV758">IF(EV749="","",_xlfn.IFNA(_xll.PBD(EV749,"Deal Date","","USD","",""),"N/A"))</f>
        <v/>
      </c>
      <c r="EW758" s="13" t="str" cm="1">
        <f t="array" ref="EW758">IF(EW749="","",_xlfn.IFNA(_xll.PBD(EW749,"Deal Date","","USD","",""),"N/A"))</f>
        <v/>
      </c>
      <c r="EX758" s="13" t="str" cm="1">
        <f t="array" ref="EX758">IF(EX749="","",_xlfn.IFNA(_xll.PBD(EX749,"Deal Date","","USD","",""),"N/A"))</f>
        <v/>
      </c>
      <c r="EY758" s="13" t="str" cm="1">
        <f t="array" ref="EY758">IF(EY749="","",_xlfn.IFNA(_xll.PBD(EY749,"Deal Date","","USD","",""),"N/A"))</f>
        <v/>
      </c>
      <c r="EZ758" s="13" t="str" cm="1">
        <f t="array" ref="EZ758">IF(EZ749="","",_xlfn.IFNA(_xll.PBD(EZ749,"Deal Date","","USD","",""),"N/A"))</f>
        <v/>
      </c>
      <c r="FA758" s="13" t="str" cm="1">
        <f t="array" ref="FA758">IF(FA749="","",_xlfn.IFNA(_xll.PBD(FA749,"Deal Date","","USD","",""),"N/A"))</f>
        <v/>
      </c>
      <c r="FB758" s="13" t="str" cm="1">
        <f t="array" ref="FB758">IF(FB749="","",_xlfn.IFNA(_xll.PBD(FB749,"Deal Date","","USD","",""),"N/A"))</f>
        <v/>
      </c>
      <c r="FC758" s="13" t="str" cm="1">
        <f t="array" ref="FC758">IF(FC749="","",_xlfn.IFNA(_xll.PBD(FC749,"Deal Date","","USD","",""),"N/A"))</f>
        <v/>
      </c>
      <c r="FD758" s="13" t="str" cm="1">
        <f t="array" ref="FD758">IF(FD749="","",_xlfn.IFNA(_xll.PBD(FD749,"Deal Date","","USD","",""),"N/A"))</f>
        <v/>
      </c>
      <c r="FE758" s="13" t="str" cm="1">
        <f t="array" ref="FE758">IF(FE749="","",_xlfn.IFNA(_xll.PBD(FE749,"Deal Date","","USD","",""),"N/A"))</f>
        <v/>
      </c>
      <c r="FF758" s="13" t="str" cm="1">
        <f t="array" ref="FF758">IF(FF749="","",_xlfn.IFNA(_xll.PBD(FF749,"Deal Date","","USD","",""),"N/A"))</f>
        <v/>
      </c>
      <c r="FG758" s="13" t="str" cm="1">
        <f t="array" ref="FG758">IF(FG749="","",_xlfn.IFNA(_xll.PBD(FG749,"Deal Date","","USD","",""),"N/A"))</f>
        <v/>
      </c>
      <c r="FH758" s="13" t="str" cm="1">
        <f t="array" ref="FH758">IF(FH749="","",_xlfn.IFNA(_xll.PBD(FH749,"Deal Date","","USD","",""),"N/A"))</f>
        <v/>
      </c>
      <c r="FI758" s="13" t="str" cm="1">
        <f t="array" ref="FI758">IF(FI749="","",_xlfn.IFNA(_xll.PBD(FI749,"Deal Date","","USD","",""),"N/A"))</f>
        <v/>
      </c>
      <c r="FJ758" s="13" t="str" cm="1">
        <f t="array" ref="FJ758">IF(FJ749="","",_xlfn.IFNA(_xll.PBD(FJ749,"Deal Date","","USD","",""),"N/A"))</f>
        <v/>
      </c>
      <c r="FK758" s="13" t="str" cm="1">
        <f t="array" ref="FK758">IF(FK749="","",_xlfn.IFNA(_xll.PBD(FK749,"Deal Date","","USD","",""),"N/A"))</f>
        <v/>
      </c>
      <c r="FL758" s="13" t="str" cm="1">
        <f t="array" ref="FL758">IF(FL749="","",_xlfn.IFNA(_xll.PBD(FL749,"Deal Date","","USD","",""),"N/A"))</f>
        <v/>
      </c>
      <c r="FM758" s="13" t="str" cm="1">
        <f t="array" ref="FM758">IF(FM749="","",_xlfn.IFNA(_xll.PBD(FM749,"Deal Date","","USD","",""),"N/A"))</f>
        <v/>
      </c>
      <c r="FN758" s="13" t="str" cm="1">
        <f t="array" ref="FN758">IF(FN749="","",_xlfn.IFNA(_xll.PBD(FN749,"Deal Date","","USD","",""),"N/A"))</f>
        <v/>
      </c>
      <c r="FO758" s="13" t="str" cm="1">
        <f t="array" ref="FO758">IF(FO749="","",_xlfn.IFNA(_xll.PBD(FO749,"Deal Date","","USD","",""),"N/A"))</f>
        <v/>
      </c>
      <c r="FP758" s="13" t="str" cm="1">
        <f t="array" ref="FP758">IF(FP749="","",_xlfn.IFNA(_xll.PBD(FP749,"Deal Date","","USD","",""),"N/A"))</f>
        <v/>
      </c>
      <c r="FQ758" s="13" t="str" cm="1">
        <f t="array" ref="FQ758">IF(FQ749="","",_xlfn.IFNA(_xll.PBD(FQ749,"Deal Date","","USD","",""),"N/A"))</f>
        <v/>
      </c>
      <c r="FR758" s="13" t="str" cm="1">
        <f t="array" ref="FR758">IF(FR749="","",_xlfn.IFNA(_xll.PBD(FR749,"Deal Date","","USD","",""),"N/A"))</f>
        <v/>
      </c>
      <c r="FS758" s="13" t="str" cm="1">
        <f t="array" ref="FS758">IF(FS749="","",_xlfn.IFNA(_xll.PBD(FS749,"Deal Date","","USD","",""),"N/A"))</f>
        <v/>
      </c>
      <c r="FT758" s="13" t="str" cm="1">
        <f t="array" ref="FT758">IF(FT749="","",_xlfn.IFNA(_xll.PBD(FT749,"Deal Date","","USD","",""),"N/A"))</f>
        <v/>
      </c>
      <c r="FU758" s="13" t="str" cm="1">
        <f t="array" ref="FU758">IF(FU749="","",_xlfn.IFNA(_xll.PBD(FU749,"Deal Date","","USD","",""),"N/A"))</f>
        <v/>
      </c>
      <c r="FV758" s="13" t="str" cm="1">
        <f t="array" ref="FV758">IF(FV749="","",_xlfn.IFNA(_xll.PBD(FV749,"Deal Date","","USD","",""),"N/A"))</f>
        <v/>
      </c>
      <c r="FW758" s="13" t="str" cm="1">
        <f t="array" ref="FW758">IF(FW749="","",_xlfn.IFNA(_xll.PBD(FW749,"Deal Date","","USD","",""),"N/A"))</f>
        <v/>
      </c>
      <c r="FX758" s="13" t="str" cm="1">
        <f t="array" ref="FX758">IF(FX749="","",_xlfn.IFNA(_xll.PBD(FX749,"Deal Date","","USD","",""),"N/A"))</f>
        <v/>
      </c>
      <c r="FY758" s="13" t="str" cm="1">
        <f t="array" ref="FY758">IF(FY749="","",_xlfn.IFNA(_xll.PBD(FY749,"Deal Date","","USD","",""),"N/A"))</f>
        <v/>
      </c>
      <c r="FZ758" s="13" t="str" cm="1">
        <f t="array" ref="FZ758">IF(FZ749="","",_xlfn.IFNA(_xll.PBD(FZ749,"Deal Date","","USD","",""),"N/A"))</f>
        <v/>
      </c>
      <c r="GA758" s="13" t="str" cm="1">
        <f t="array" ref="GA758">IF(GA749="","",_xlfn.IFNA(_xll.PBD(GA749,"Deal Date","","USD","",""),"N/A"))</f>
        <v/>
      </c>
      <c r="GB758" s="13" t="str" cm="1">
        <f t="array" ref="GB758">IF(GB749="","",_xlfn.IFNA(_xll.PBD(GB749,"Deal Date","","USD","",""),"N/A"))</f>
        <v/>
      </c>
      <c r="GC758" s="13" t="str" cm="1">
        <f t="array" ref="GC758">IF(GC749="","",_xlfn.IFNA(_xll.PBD(GC749,"Deal Date","","USD","",""),"N/A"))</f>
        <v/>
      </c>
      <c r="GD758" s="13" t="str" cm="1">
        <f t="array" ref="GD758">IF(GD749="","",_xlfn.IFNA(_xll.PBD(GD749,"Deal Date","","USD","",""),"N/A"))</f>
        <v/>
      </c>
      <c r="GE758" s="13" t="str" cm="1">
        <f t="array" ref="GE758">IF(GE749="","",_xlfn.IFNA(_xll.PBD(GE749,"Deal Date","","USD","",""),"N/A"))</f>
        <v/>
      </c>
      <c r="GF758" s="13" t="str" cm="1">
        <f t="array" ref="GF758">IF(GF749="","",_xlfn.IFNA(_xll.PBD(GF749,"Deal Date","","USD","",""),"N/A"))</f>
        <v/>
      </c>
      <c r="GG758" s="13" t="str" cm="1">
        <f t="array" ref="GG758">IF(GG749="","",_xlfn.IFNA(_xll.PBD(GG749,"Deal Date","","USD","",""),"N/A"))</f>
        <v/>
      </c>
      <c r="GH758" s="13" t="str" cm="1">
        <f t="array" ref="GH758">IF(GH749="","",_xlfn.IFNA(_xll.PBD(GH749,"Deal Date","","USD","",""),"N/A"))</f>
        <v/>
      </c>
      <c r="GI758" s="13" t="str" cm="1">
        <f t="array" ref="GI758">IF(GI749="","",_xlfn.IFNA(_xll.PBD(GI749,"Deal Date","","USD","",""),"N/A"))</f>
        <v/>
      </c>
      <c r="GJ758" s="13" t="str" cm="1">
        <f t="array" ref="GJ758">IF(GJ749="","",_xlfn.IFNA(_xll.PBD(GJ749,"Deal Date","","USD","",""),"N/A"))</f>
        <v/>
      </c>
      <c r="GK758" s="13" t="str" cm="1">
        <f t="array" ref="GK758">IF(GK749="","",_xlfn.IFNA(_xll.PBD(GK749,"Deal Date","","USD","",""),"N/A"))</f>
        <v/>
      </c>
      <c r="GL758" s="13" t="str" cm="1">
        <f t="array" ref="GL758">IF(GL749="","",_xlfn.IFNA(_xll.PBD(GL749,"Deal Date","","USD","",""),"N/A"))</f>
        <v/>
      </c>
      <c r="GM758" s="13" t="str" cm="1">
        <f t="array" ref="GM758">IF(GM749="","",_xlfn.IFNA(_xll.PBD(GM749,"Deal Date","","USD","",""),"N/A"))</f>
        <v/>
      </c>
      <c r="GN758" s="13" t="str" cm="1">
        <f t="array" ref="GN758">IF(GN749="","",_xlfn.IFNA(_xll.PBD(GN749,"Deal Date","","USD","",""),"N/A"))</f>
        <v/>
      </c>
      <c r="GO758" s="13" t="str" cm="1">
        <f t="array" ref="GO758">IF(GO749="","",_xlfn.IFNA(_xll.PBD(GO749,"Deal Date","","USD","",""),"N/A"))</f>
        <v/>
      </c>
      <c r="GP758" s="13" t="str" cm="1">
        <f t="array" ref="GP758">IF(GP749="","",_xlfn.IFNA(_xll.PBD(GP749,"Deal Date","","USD","",""),"N/A"))</f>
        <v/>
      </c>
      <c r="GQ758" s="13" t="str" cm="1">
        <f t="array" ref="GQ758">IF(GQ749="","",_xlfn.IFNA(_xll.PBD(GQ749,"Deal Date","","USD","",""),"N/A"))</f>
        <v/>
      </c>
      <c r="GR758" s="13" t="str" cm="1">
        <f t="array" ref="GR758">IF(GR749="","",_xlfn.IFNA(_xll.PBD(GR749,"Deal Date","","USD","",""),"N/A"))</f>
        <v/>
      </c>
      <c r="GS758" s="13" t="str" cm="1">
        <f t="array" ref="GS758">IF(GS749="","",_xlfn.IFNA(_xll.PBD(GS749,"Deal Date","","USD","",""),"N/A"))</f>
        <v/>
      </c>
      <c r="GT758" s="13" t="str" cm="1">
        <f t="array" ref="GT758">IF(GT749="","",_xlfn.IFNA(_xll.PBD(GT749,"Deal Date","","USD","",""),"N/A"))</f>
        <v/>
      </c>
      <c r="GU758" s="13" t="str" cm="1">
        <f t="array" ref="GU758">IF(GU749="","",_xlfn.IFNA(_xll.PBD(GU749,"Deal Date","","USD","",""),"N/A"))</f>
        <v/>
      </c>
      <c r="GV758" s="13" t="str" cm="1">
        <f t="array" ref="GV758">IF(GV749="","",_xlfn.IFNA(_xll.PBD(GV749,"Deal Date","","USD","",""),"N/A"))</f>
        <v/>
      </c>
      <c r="GW758" s="13" t="str" cm="1">
        <f t="array" ref="GW758">IF(GW749="","",_xlfn.IFNA(_xll.PBD(GW749,"Deal Date","","USD","",""),"N/A"))</f>
        <v/>
      </c>
      <c r="GX758" s="13" t="str" cm="1">
        <f t="array" ref="GX758">IF(GX749="","",_xlfn.IFNA(_xll.PBD(GX749,"Deal Date","","USD","",""),"N/A"))</f>
        <v/>
      </c>
      <c r="GY758" s="13" t="str" cm="1">
        <f t="array" ref="GY758">IF(GY749="","",_xlfn.IFNA(_xll.PBD(GY749,"Deal Date","","USD","",""),"N/A"))</f>
        <v/>
      </c>
      <c r="GZ758" s="13" t="str" cm="1">
        <f t="array" ref="GZ758">IF(GZ749="","",_xlfn.IFNA(_xll.PBD(GZ749,"Deal Date","","USD","",""),"N/A"))</f>
        <v/>
      </c>
      <c r="HA758" s="13" t="str" cm="1">
        <f t="array" ref="HA758">IF(HA749="","",_xlfn.IFNA(_xll.PBD(HA749,"Deal Date","","USD","",""),"N/A"))</f>
        <v/>
      </c>
      <c r="HB758" s="13" t="str" cm="1">
        <f t="array" ref="HB758">IF(HB749="","",_xlfn.IFNA(_xll.PBD(HB749,"Deal Date","","USD","",""),"N/A"))</f>
        <v/>
      </c>
      <c r="HC758" s="13" t="str" cm="1">
        <f t="array" ref="HC758">IF(HC749="","",_xlfn.IFNA(_xll.PBD(HC749,"Deal Date","","USD","",""),"N/A"))</f>
        <v/>
      </c>
      <c r="HD758" s="13" t="str" cm="1">
        <f t="array" ref="HD758">IF(HD749="","",_xlfn.IFNA(_xll.PBD(HD749,"Deal Date","","USD","",""),"N/A"))</f>
        <v/>
      </c>
      <c r="HE758" s="13" t="str" cm="1">
        <f t="array" ref="HE758">IF(HE749="","",_xlfn.IFNA(_xll.PBD(HE749,"Deal Date","","USD","",""),"N/A"))</f>
        <v/>
      </c>
      <c r="HF758" s="13" t="str" cm="1">
        <f t="array" ref="HF758">IF(HF749="","",_xlfn.IFNA(_xll.PBD(HF749,"Deal Date","","USD","",""),"N/A"))</f>
        <v/>
      </c>
      <c r="HG758" s="13" t="str" cm="1">
        <f t="array" ref="HG758">IF(HG749="","",_xlfn.IFNA(_xll.PBD(HG749,"Deal Date","","USD","",""),"N/A"))</f>
        <v/>
      </c>
      <c r="HH758" s="13" t="str" cm="1">
        <f t="array" ref="HH758">IF(HH749="","",_xlfn.IFNA(_xll.PBD(HH749,"Deal Date","","USD","",""),"N/A"))</f>
        <v/>
      </c>
      <c r="HI758" s="13" t="str" cm="1">
        <f t="array" ref="HI758">IF(HI749="","",_xlfn.IFNA(_xll.PBD(HI749,"Deal Date","","USD","",""),"N/A"))</f>
        <v/>
      </c>
      <c r="HJ758" s="13" t="str" cm="1">
        <f t="array" ref="HJ758">IF(HJ749="","",_xlfn.IFNA(_xll.PBD(HJ749,"Deal Date","","USD","",""),"N/A"))</f>
        <v/>
      </c>
      <c r="HK758" s="13" t="str" cm="1">
        <f t="array" ref="HK758">IF(HK749="","",_xlfn.IFNA(_xll.PBD(HK749,"Deal Date","","USD","",""),"N/A"))</f>
        <v/>
      </c>
      <c r="HL758" s="13" t="str" cm="1">
        <f t="array" ref="HL758">IF(HL749="","",_xlfn.IFNA(_xll.PBD(HL749,"Deal Date","","USD","",""),"N/A"))</f>
        <v/>
      </c>
      <c r="HM758" s="13" t="str" cm="1">
        <f t="array" ref="HM758">IF(HM749="","",_xlfn.IFNA(_xll.PBD(HM749,"Deal Date","","USD","",""),"N/A"))</f>
        <v/>
      </c>
      <c r="HN758" s="13" t="str" cm="1">
        <f t="array" ref="HN758">IF(HN749="","",_xlfn.IFNA(_xll.PBD(HN749,"Deal Date","","USD","",""),"N/A"))</f>
        <v/>
      </c>
      <c r="HO758" s="13" t="str" cm="1">
        <f t="array" ref="HO758">IF(HO749="","",_xlfn.IFNA(_xll.PBD(HO749,"Deal Date","","USD","",""),"N/A"))</f>
        <v/>
      </c>
      <c r="HP758" s="13" t="str" cm="1">
        <f t="array" ref="HP758">IF(HP749="","",_xlfn.IFNA(_xll.PBD(HP749,"Deal Date","","USD","",""),"N/A"))</f>
        <v/>
      </c>
      <c r="HQ758" s="13" t="str" cm="1">
        <f t="array" ref="HQ758">IF(HQ749="","",_xlfn.IFNA(_xll.PBD(HQ749,"Deal Date","","USD","",""),"N/A"))</f>
        <v/>
      </c>
      <c r="HR758" s="13" t="str" cm="1">
        <f t="array" ref="HR758">IF(HR749="","",_xlfn.IFNA(_xll.PBD(HR749,"Deal Date","","USD","",""),"N/A"))</f>
        <v/>
      </c>
      <c r="HS758" s="13" t="str" cm="1">
        <f t="array" ref="HS758">IF(HS749="","",_xlfn.IFNA(_xll.PBD(HS749,"Deal Date","","USD","",""),"N/A"))</f>
        <v/>
      </c>
      <c r="HT758" s="13" t="str" cm="1">
        <f t="array" ref="HT758">IF(HT749="","",_xlfn.IFNA(_xll.PBD(HT749,"Deal Date","","USD","",""),"N/A"))</f>
        <v/>
      </c>
      <c r="HU758" s="13" t="str" cm="1">
        <f t="array" ref="HU758">IF(HU749="","",_xlfn.IFNA(_xll.PBD(HU749,"Deal Date","","USD","",""),"N/A"))</f>
        <v/>
      </c>
      <c r="HV758" s="13" t="str" cm="1">
        <f t="array" ref="HV758">IF(HV749="","",_xlfn.IFNA(_xll.PBD(HV749,"Deal Date","","USD","",""),"N/A"))</f>
        <v/>
      </c>
      <c r="HW758" s="13" t="str" cm="1">
        <f t="array" ref="HW758">IF(HW749="","",_xlfn.IFNA(_xll.PBD(HW749,"Deal Date","","USD","",""),"N/A"))</f>
        <v/>
      </c>
      <c r="HX758" s="13" t="str" cm="1">
        <f t="array" ref="HX758">IF(HX749="","",_xlfn.IFNA(_xll.PBD(HX749,"Deal Date","","USD","",""),"N/A"))</f>
        <v/>
      </c>
      <c r="HY758" s="13" t="str" cm="1">
        <f t="array" ref="HY758">IF(HY749="","",_xlfn.IFNA(_xll.PBD(HY749,"Deal Date","","USD","",""),"N/A"))</f>
        <v/>
      </c>
      <c r="HZ758" s="13" t="str" cm="1">
        <f t="array" ref="HZ758">IF(HZ749="","",_xlfn.IFNA(_xll.PBD(HZ749,"Deal Date","","USD","",""),"N/A"))</f>
        <v/>
      </c>
      <c r="IA758" s="13" t="str" cm="1">
        <f t="array" ref="IA758">IF(IA749="","",_xlfn.IFNA(_xll.PBD(IA749,"Deal Date","","USD","",""),"N/A"))</f>
        <v/>
      </c>
      <c r="IB758" s="13" t="str" cm="1">
        <f t="array" ref="IB758">IF(IB749="","",_xlfn.IFNA(_xll.PBD(IB749,"Deal Date","","USD","",""),"N/A"))</f>
        <v/>
      </c>
      <c r="IC758" s="13" t="str" cm="1">
        <f t="array" ref="IC758">IF(IC749="","",_xlfn.IFNA(_xll.PBD(IC749,"Deal Date","","USD","",""),"N/A"))</f>
        <v/>
      </c>
      <c r="ID758" s="13" t="str" cm="1">
        <f t="array" ref="ID758">IF(ID749="","",_xlfn.IFNA(_xll.PBD(ID749,"Deal Date","","USD","",""),"N/A"))</f>
        <v/>
      </c>
      <c r="IE758" s="13" t="str" cm="1">
        <f t="array" ref="IE758">IF(IE749="","",_xlfn.IFNA(_xll.PBD(IE749,"Deal Date","","USD","",""),"N/A"))</f>
        <v/>
      </c>
    </row>
    <row r="759" spans="1:239" x14ac:dyDescent="0.25">
      <c r="B759" t="s">
        <v>2731</v>
      </c>
      <c r="C759" t="str">
        <f ca="1">IF(C749="","",C753*2 + C756)</f>
        <v/>
      </c>
      <c r="D759" t="str">
        <f t="shared" ref="D759:BO759" si="296">IF(D749="","",D753*2 + D756)</f>
        <v/>
      </c>
      <c r="E759" t="str">
        <f t="shared" si="296"/>
        <v/>
      </c>
      <c r="F759" t="str">
        <f t="shared" si="296"/>
        <v/>
      </c>
      <c r="G759" t="str">
        <f t="shared" si="296"/>
        <v/>
      </c>
      <c r="H759" t="str">
        <f t="shared" si="296"/>
        <v/>
      </c>
      <c r="I759" t="str">
        <f t="shared" si="296"/>
        <v/>
      </c>
      <c r="J759" t="str">
        <f t="shared" si="296"/>
        <v/>
      </c>
      <c r="K759" t="str">
        <f t="shared" si="296"/>
        <v/>
      </c>
      <c r="L759" t="str">
        <f t="shared" si="296"/>
        <v/>
      </c>
      <c r="M759" t="str">
        <f t="shared" si="296"/>
        <v/>
      </c>
      <c r="N759" t="str">
        <f t="shared" si="296"/>
        <v/>
      </c>
      <c r="O759" t="str">
        <f t="shared" si="296"/>
        <v/>
      </c>
      <c r="P759" t="str">
        <f t="shared" si="296"/>
        <v/>
      </c>
      <c r="Q759" t="str">
        <f t="shared" si="296"/>
        <v/>
      </c>
      <c r="R759" t="str">
        <f t="shared" si="296"/>
        <v/>
      </c>
      <c r="S759" t="str">
        <f t="shared" si="296"/>
        <v/>
      </c>
      <c r="T759" t="str">
        <f t="shared" si="296"/>
        <v/>
      </c>
      <c r="U759" t="str">
        <f t="shared" si="296"/>
        <v/>
      </c>
      <c r="V759" t="str">
        <f t="shared" si="296"/>
        <v/>
      </c>
      <c r="W759" t="str">
        <f t="shared" si="296"/>
        <v/>
      </c>
      <c r="X759" t="str">
        <f t="shared" si="296"/>
        <v/>
      </c>
      <c r="Y759" t="str">
        <f t="shared" si="296"/>
        <v/>
      </c>
      <c r="Z759" t="str">
        <f t="shared" si="296"/>
        <v/>
      </c>
      <c r="AA759" t="str">
        <f t="shared" si="296"/>
        <v/>
      </c>
      <c r="AB759" t="str">
        <f t="shared" si="296"/>
        <v/>
      </c>
      <c r="AC759" t="str">
        <f t="shared" si="296"/>
        <v/>
      </c>
      <c r="AD759" t="str">
        <f t="shared" si="296"/>
        <v/>
      </c>
      <c r="AE759" t="str">
        <f t="shared" si="296"/>
        <v/>
      </c>
      <c r="AF759" t="str">
        <f t="shared" si="296"/>
        <v/>
      </c>
      <c r="AG759" t="str">
        <f t="shared" si="296"/>
        <v/>
      </c>
      <c r="AH759" t="str">
        <f t="shared" si="296"/>
        <v/>
      </c>
      <c r="AI759" t="str">
        <f t="shared" si="296"/>
        <v/>
      </c>
      <c r="AJ759" t="str">
        <f t="shared" si="296"/>
        <v/>
      </c>
      <c r="AK759" t="str">
        <f t="shared" si="296"/>
        <v/>
      </c>
      <c r="AL759" t="str">
        <f t="shared" si="296"/>
        <v/>
      </c>
      <c r="AM759" t="str">
        <f t="shared" si="296"/>
        <v/>
      </c>
      <c r="AN759" t="str">
        <f t="shared" si="296"/>
        <v/>
      </c>
      <c r="AO759" t="str">
        <f t="shared" si="296"/>
        <v/>
      </c>
      <c r="AP759" t="str">
        <f t="shared" si="296"/>
        <v/>
      </c>
      <c r="AQ759" t="str">
        <f t="shared" si="296"/>
        <v/>
      </c>
      <c r="AR759" t="str">
        <f t="shared" si="296"/>
        <v/>
      </c>
      <c r="AS759" t="str">
        <f t="shared" si="296"/>
        <v/>
      </c>
      <c r="AT759" t="str">
        <f t="shared" si="296"/>
        <v/>
      </c>
      <c r="AU759" t="str">
        <f t="shared" si="296"/>
        <v/>
      </c>
      <c r="AV759" t="str">
        <f t="shared" si="296"/>
        <v/>
      </c>
      <c r="AW759" t="str">
        <f t="shared" si="296"/>
        <v/>
      </c>
      <c r="AX759" t="str">
        <f t="shared" si="296"/>
        <v/>
      </c>
      <c r="AY759" t="str">
        <f t="shared" si="296"/>
        <v/>
      </c>
      <c r="AZ759" t="str">
        <f t="shared" si="296"/>
        <v/>
      </c>
      <c r="BA759" t="str">
        <f t="shared" si="296"/>
        <v/>
      </c>
      <c r="BB759" t="str">
        <f t="shared" si="296"/>
        <v/>
      </c>
      <c r="BC759" t="str">
        <f t="shared" si="296"/>
        <v/>
      </c>
      <c r="BD759" t="str">
        <f t="shared" si="296"/>
        <v/>
      </c>
      <c r="BE759" t="str">
        <f t="shared" si="296"/>
        <v/>
      </c>
      <c r="BF759" t="str">
        <f t="shared" si="296"/>
        <v/>
      </c>
      <c r="BG759" t="str">
        <f t="shared" si="296"/>
        <v/>
      </c>
      <c r="BH759" t="str">
        <f t="shared" si="296"/>
        <v/>
      </c>
      <c r="BI759" t="str">
        <f t="shared" si="296"/>
        <v/>
      </c>
      <c r="BJ759" t="str">
        <f t="shared" si="296"/>
        <v/>
      </c>
      <c r="BK759" t="str">
        <f t="shared" si="296"/>
        <v/>
      </c>
      <c r="BL759" t="str">
        <f t="shared" si="296"/>
        <v/>
      </c>
      <c r="BM759" t="str">
        <f t="shared" si="296"/>
        <v/>
      </c>
      <c r="BN759" t="str">
        <f t="shared" si="296"/>
        <v/>
      </c>
      <c r="BO759" t="str">
        <f t="shared" si="296"/>
        <v/>
      </c>
      <c r="BP759" t="str">
        <f t="shared" ref="BP759:EA759" si="297">IF(BP749="","",BP753*2 + BP756)</f>
        <v/>
      </c>
      <c r="BQ759" t="str">
        <f t="shared" si="297"/>
        <v/>
      </c>
      <c r="BR759" t="str">
        <f t="shared" si="297"/>
        <v/>
      </c>
      <c r="BS759" t="str">
        <f t="shared" si="297"/>
        <v/>
      </c>
      <c r="BT759" t="str">
        <f t="shared" si="297"/>
        <v/>
      </c>
      <c r="BU759" t="str">
        <f t="shared" si="297"/>
        <v/>
      </c>
      <c r="BV759" t="str">
        <f t="shared" si="297"/>
        <v/>
      </c>
      <c r="BW759" t="str">
        <f t="shared" si="297"/>
        <v/>
      </c>
      <c r="BX759" t="str">
        <f t="shared" si="297"/>
        <v/>
      </c>
      <c r="BY759" t="str">
        <f t="shared" si="297"/>
        <v/>
      </c>
      <c r="BZ759" t="str">
        <f t="shared" si="297"/>
        <v/>
      </c>
      <c r="CA759" t="str">
        <f t="shared" si="297"/>
        <v/>
      </c>
      <c r="CB759" t="str">
        <f t="shared" si="297"/>
        <v/>
      </c>
      <c r="CC759" t="str">
        <f t="shared" si="297"/>
        <v/>
      </c>
      <c r="CD759" t="str">
        <f t="shared" si="297"/>
        <v/>
      </c>
      <c r="CE759" t="str">
        <f t="shared" si="297"/>
        <v/>
      </c>
      <c r="CF759" t="str">
        <f t="shared" si="297"/>
        <v/>
      </c>
      <c r="CG759" t="str">
        <f t="shared" si="297"/>
        <v/>
      </c>
      <c r="CH759" t="str">
        <f t="shared" si="297"/>
        <v/>
      </c>
      <c r="CI759" t="str">
        <f t="shared" si="297"/>
        <v/>
      </c>
      <c r="CJ759" t="str">
        <f t="shared" si="297"/>
        <v/>
      </c>
      <c r="CK759" t="str">
        <f t="shared" si="297"/>
        <v/>
      </c>
      <c r="CL759" t="str">
        <f t="shared" si="297"/>
        <v/>
      </c>
      <c r="CM759" t="str">
        <f t="shared" si="297"/>
        <v/>
      </c>
      <c r="CN759" t="str">
        <f t="shared" si="297"/>
        <v/>
      </c>
      <c r="CO759" t="str">
        <f t="shared" si="297"/>
        <v/>
      </c>
      <c r="CP759" t="str">
        <f t="shared" si="297"/>
        <v/>
      </c>
      <c r="CQ759" t="str">
        <f t="shared" si="297"/>
        <v/>
      </c>
      <c r="CR759" t="str">
        <f t="shared" si="297"/>
        <v/>
      </c>
      <c r="CS759" t="str">
        <f t="shared" si="297"/>
        <v/>
      </c>
      <c r="CT759" t="str">
        <f t="shared" si="297"/>
        <v/>
      </c>
      <c r="CU759" t="str">
        <f t="shared" si="297"/>
        <v/>
      </c>
      <c r="CV759" t="str">
        <f t="shared" si="297"/>
        <v/>
      </c>
      <c r="CW759" t="str">
        <f t="shared" si="297"/>
        <v/>
      </c>
      <c r="CX759" t="str">
        <f t="shared" si="297"/>
        <v/>
      </c>
      <c r="CY759" t="str">
        <f t="shared" si="297"/>
        <v/>
      </c>
      <c r="CZ759" t="str">
        <f t="shared" si="297"/>
        <v/>
      </c>
      <c r="DA759" t="str">
        <f t="shared" si="297"/>
        <v/>
      </c>
      <c r="DB759" t="str">
        <f t="shared" si="297"/>
        <v/>
      </c>
      <c r="DC759" t="str">
        <f t="shared" si="297"/>
        <v/>
      </c>
      <c r="DD759" t="str">
        <f t="shared" si="297"/>
        <v/>
      </c>
      <c r="DE759" t="str">
        <f t="shared" si="297"/>
        <v/>
      </c>
      <c r="DF759" t="str">
        <f t="shared" si="297"/>
        <v/>
      </c>
      <c r="DG759" t="str">
        <f t="shared" si="297"/>
        <v/>
      </c>
      <c r="DH759" t="str">
        <f t="shared" si="297"/>
        <v/>
      </c>
      <c r="DI759" t="str">
        <f t="shared" si="297"/>
        <v/>
      </c>
      <c r="DJ759" t="str">
        <f t="shared" si="297"/>
        <v/>
      </c>
      <c r="DK759" t="str">
        <f t="shared" si="297"/>
        <v/>
      </c>
      <c r="DL759" t="str">
        <f t="shared" si="297"/>
        <v/>
      </c>
      <c r="DM759" t="str">
        <f t="shared" si="297"/>
        <v/>
      </c>
      <c r="DN759" t="str">
        <f t="shared" si="297"/>
        <v/>
      </c>
      <c r="DO759" t="str">
        <f t="shared" si="297"/>
        <v/>
      </c>
      <c r="DP759" t="str">
        <f t="shared" si="297"/>
        <v/>
      </c>
      <c r="DQ759" t="str">
        <f t="shared" si="297"/>
        <v/>
      </c>
      <c r="DR759" t="str">
        <f t="shared" si="297"/>
        <v/>
      </c>
      <c r="DS759" t="str">
        <f t="shared" si="297"/>
        <v/>
      </c>
      <c r="DT759" t="str">
        <f t="shared" si="297"/>
        <v/>
      </c>
      <c r="DU759" t="str">
        <f t="shared" si="297"/>
        <v/>
      </c>
      <c r="DV759" t="str">
        <f t="shared" si="297"/>
        <v/>
      </c>
      <c r="DW759" t="str">
        <f t="shared" si="297"/>
        <v/>
      </c>
      <c r="DX759" t="str">
        <f t="shared" si="297"/>
        <v/>
      </c>
      <c r="DY759" t="str">
        <f t="shared" si="297"/>
        <v/>
      </c>
      <c r="DZ759" t="str">
        <f t="shared" si="297"/>
        <v/>
      </c>
      <c r="EA759" t="str">
        <f t="shared" si="297"/>
        <v/>
      </c>
      <c r="EB759" t="str">
        <f t="shared" ref="EB759:GM759" si="298">IF(EB749="","",EB753*2 + EB756)</f>
        <v/>
      </c>
      <c r="EC759" t="str">
        <f t="shared" si="298"/>
        <v/>
      </c>
      <c r="ED759" t="str">
        <f t="shared" si="298"/>
        <v/>
      </c>
      <c r="EE759" t="str">
        <f t="shared" si="298"/>
        <v/>
      </c>
      <c r="EF759" t="str">
        <f t="shared" si="298"/>
        <v/>
      </c>
      <c r="EG759" t="str">
        <f t="shared" si="298"/>
        <v/>
      </c>
      <c r="EH759" t="str">
        <f t="shared" si="298"/>
        <v/>
      </c>
      <c r="EI759" t="str">
        <f t="shared" si="298"/>
        <v/>
      </c>
      <c r="EJ759" t="str">
        <f t="shared" si="298"/>
        <v/>
      </c>
      <c r="EK759" t="str">
        <f t="shared" si="298"/>
        <v/>
      </c>
      <c r="EL759" t="str">
        <f t="shared" si="298"/>
        <v/>
      </c>
      <c r="EM759" t="str">
        <f t="shared" si="298"/>
        <v/>
      </c>
      <c r="EN759" t="str">
        <f t="shared" si="298"/>
        <v/>
      </c>
      <c r="EO759" t="str">
        <f t="shared" si="298"/>
        <v/>
      </c>
      <c r="EP759" t="str">
        <f t="shared" si="298"/>
        <v/>
      </c>
      <c r="EQ759" t="str">
        <f t="shared" si="298"/>
        <v/>
      </c>
      <c r="ER759" t="str">
        <f t="shared" si="298"/>
        <v/>
      </c>
      <c r="ES759" t="str">
        <f t="shared" si="298"/>
        <v/>
      </c>
      <c r="ET759" t="str">
        <f t="shared" si="298"/>
        <v/>
      </c>
      <c r="EU759" t="str">
        <f t="shared" si="298"/>
        <v/>
      </c>
      <c r="EV759" t="str">
        <f t="shared" si="298"/>
        <v/>
      </c>
      <c r="EW759" t="str">
        <f t="shared" si="298"/>
        <v/>
      </c>
      <c r="EX759" t="str">
        <f t="shared" si="298"/>
        <v/>
      </c>
      <c r="EY759" t="str">
        <f t="shared" si="298"/>
        <v/>
      </c>
      <c r="EZ759" t="str">
        <f t="shared" si="298"/>
        <v/>
      </c>
      <c r="FA759" t="str">
        <f t="shared" si="298"/>
        <v/>
      </c>
      <c r="FB759" t="str">
        <f t="shared" si="298"/>
        <v/>
      </c>
      <c r="FC759" t="str">
        <f t="shared" si="298"/>
        <v/>
      </c>
      <c r="FD759" t="str">
        <f t="shared" si="298"/>
        <v/>
      </c>
      <c r="FE759" t="str">
        <f t="shared" si="298"/>
        <v/>
      </c>
      <c r="FF759" t="str">
        <f t="shared" si="298"/>
        <v/>
      </c>
      <c r="FG759" t="str">
        <f t="shared" si="298"/>
        <v/>
      </c>
      <c r="FH759" t="str">
        <f t="shared" si="298"/>
        <v/>
      </c>
      <c r="FI759" t="str">
        <f t="shared" si="298"/>
        <v/>
      </c>
      <c r="FJ759" t="str">
        <f t="shared" si="298"/>
        <v/>
      </c>
      <c r="FK759" t="str">
        <f t="shared" si="298"/>
        <v/>
      </c>
      <c r="FL759" t="str">
        <f t="shared" si="298"/>
        <v/>
      </c>
      <c r="FM759" t="str">
        <f t="shared" si="298"/>
        <v/>
      </c>
      <c r="FN759" t="str">
        <f t="shared" si="298"/>
        <v/>
      </c>
      <c r="FO759" t="str">
        <f t="shared" si="298"/>
        <v/>
      </c>
      <c r="FP759" t="str">
        <f t="shared" si="298"/>
        <v/>
      </c>
      <c r="FQ759" t="str">
        <f t="shared" si="298"/>
        <v/>
      </c>
      <c r="FR759" t="str">
        <f t="shared" si="298"/>
        <v/>
      </c>
      <c r="FS759" t="str">
        <f t="shared" si="298"/>
        <v/>
      </c>
      <c r="FT759" t="str">
        <f t="shared" si="298"/>
        <v/>
      </c>
      <c r="FU759" t="str">
        <f t="shared" si="298"/>
        <v/>
      </c>
      <c r="FV759" t="str">
        <f t="shared" si="298"/>
        <v/>
      </c>
      <c r="FW759" t="str">
        <f t="shared" si="298"/>
        <v/>
      </c>
      <c r="FX759" t="str">
        <f t="shared" si="298"/>
        <v/>
      </c>
      <c r="FY759" t="str">
        <f t="shared" si="298"/>
        <v/>
      </c>
      <c r="FZ759" t="str">
        <f t="shared" si="298"/>
        <v/>
      </c>
      <c r="GA759" t="str">
        <f t="shared" si="298"/>
        <v/>
      </c>
      <c r="GB759" t="str">
        <f t="shared" si="298"/>
        <v/>
      </c>
      <c r="GC759" t="str">
        <f t="shared" si="298"/>
        <v/>
      </c>
      <c r="GD759" t="str">
        <f t="shared" si="298"/>
        <v/>
      </c>
      <c r="GE759" t="str">
        <f t="shared" si="298"/>
        <v/>
      </c>
      <c r="GF759" t="str">
        <f t="shared" si="298"/>
        <v/>
      </c>
      <c r="GG759" t="str">
        <f t="shared" si="298"/>
        <v/>
      </c>
      <c r="GH759" t="str">
        <f t="shared" si="298"/>
        <v/>
      </c>
      <c r="GI759" t="str">
        <f t="shared" si="298"/>
        <v/>
      </c>
      <c r="GJ759" t="str">
        <f t="shared" si="298"/>
        <v/>
      </c>
      <c r="GK759" t="str">
        <f t="shared" si="298"/>
        <v/>
      </c>
      <c r="GL759" t="str">
        <f t="shared" si="298"/>
        <v/>
      </c>
      <c r="GM759" t="str">
        <f t="shared" si="298"/>
        <v/>
      </c>
      <c r="GN759" t="str">
        <f t="shared" ref="GN759:IE759" si="299">IF(GN749="","",GN753*2 + GN756)</f>
        <v/>
      </c>
      <c r="GO759" t="str">
        <f t="shared" si="299"/>
        <v/>
      </c>
      <c r="GP759" t="str">
        <f t="shared" si="299"/>
        <v/>
      </c>
      <c r="GQ759" t="str">
        <f t="shared" si="299"/>
        <v/>
      </c>
      <c r="GR759" t="str">
        <f t="shared" si="299"/>
        <v/>
      </c>
      <c r="GS759" t="str">
        <f t="shared" si="299"/>
        <v/>
      </c>
      <c r="GT759" t="str">
        <f t="shared" si="299"/>
        <v/>
      </c>
      <c r="GU759" t="str">
        <f t="shared" si="299"/>
        <v/>
      </c>
      <c r="GV759" t="str">
        <f t="shared" si="299"/>
        <v/>
      </c>
      <c r="GW759" t="str">
        <f t="shared" si="299"/>
        <v/>
      </c>
      <c r="GX759" t="str">
        <f t="shared" si="299"/>
        <v/>
      </c>
      <c r="GY759" t="str">
        <f t="shared" si="299"/>
        <v/>
      </c>
      <c r="GZ759" t="str">
        <f t="shared" si="299"/>
        <v/>
      </c>
      <c r="HA759" t="str">
        <f t="shared" si="299"/>
        <v/>
      </c>
      <c r="HB759" t="str">
        <f t="shared" si="299"/>
        <v/>
      </c>
      <c r="HC759" t="str">
        <f t="shared" si="299"/>
        <v/>
      </c>
      <c r="HD759" t="str">
        <f t="shared" si="299"/>
        <v/>
      </c>
      <c r="HE759" t="str">
        <f t="shared" si="299"/>
        <v/>
      </c>
      <c r="HF759" t="str">
        <f t="shared" si="299"/>
        <v/>
      </c>
      <c r="HG759" t="str">
        <f t="shared" si="299"/>
        <v/>
      </c>
      <c r="HH759" t="str">
        <f t="shared" si="299"/>
        <v/>
      </c>
      <c r="HI759" t="str">
        <f t="shared" si="299"/>
        <v/>
      </c>
      <c r="HJ759" t="str">
        <f t="shared" si="299"/>
        <v/>
      </c>
      <c r="HK759" t="str">
        <f t="shared" si="299"/>
        <v/>
      </c>
      <c r="HL759" t="str">
        <f t="shared" si="299"/>
        <v/>
      </c>
      <c r="HM759" t="str">
        <f t="shared" si="299"/>
        <v/>
      </c>
      <c r="HN759" t="str">
        <f t="shared" si="299"/>
        <v/>
      </c>
      <c r="HO759" t="str">
        <f t="shared" si="299"/>
        <v/>
      </c>
      <c r="HP759" t="str">
        <f t="shared" si="299"/>
        <v/>
      </c>
      <c r="HQ759" t="str">
        <f t="shared" si="299"/>
        <v/>
      </c>
      <c r="HR759" t="str">
        <f t="shared" si="299"/>
        <v/>
      </c>
      <c r="HS759" t="str">
        <f t="shared" si="299"/>
        <v/>
      </c>
      <c r="HT759" t="str">
        <f t="shared" si="299"/>
        <v/>
      </c>
      <c r="HU759" t="str">
        <f t="shared" si="299"/>
        <v/>
      </c>
      <c r="HV759" t="str">
        <f t="shared" si="299"/>
        <v/>
      </c>
      <c r="HW759" t="str">
        <f t="shared" si="299"/>
        <v/>
      </c>
      <c r="HX759" t="str">
        <f t="shared" si="299"/>
        <v/>
      </c>
      <c r="HY759" t="str">
        <f t="shared" si="299"/>
        <v/>
      </c>
      <c r="HZ759" t="str">
        <f t="shared" si="299"/>
        <v/>
      </c>
      <c r="IA759" t="str">
        <f t="shared" si="299"/>
        <v/>
      </c>
      <c r="IB759" t="str">
        <f t="shared" si="299"/>
        <v/>
      </c>
      <c r="IC759" t="str">
        <f t="shared" si="299"/>
        <v/>
      </c>
      <c r="ID759" t="str">
        <f t="shared" si="299"/>
        <v/>
      </c>
      <c r="IE759" t="str">
        <f t="shared" si="299"/>
        <v/>
      </c>
    </row>
    <row r="768" spans="1:239" x14ac:dyDescent="0.25">
      <c r="A768" t="s">
        <v>1075</v>
      </c>
      <c r="B768" t="s">
        <v>1075</v>
      </c>
      <c r="C768" t="s">
        <v>1075</v>
      </c>
    </row>
    <row r="769" spans="2:239" x14ac:dyDescent="0.25">
      <c r="C769" t="s">
        <v>2776</v>
      </c>
      <c r="D769" t="s">
        <v>2777</v>
      </c>
    </row>
    <row r="770" spans="2:239" x14ac:dyDescent="0.25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5">
      <c r="C771" t="s">
        <v>2721</v>
      </c>
      <c r="E771" t="s">
        <v>2723</v>
      </c>
      <c r="F771" t="s">
        <v>2724</v>
      </c>
      <c r="G771" t="s">
        <v>2734</v>
      </c>
      <c r="H771" t="s">
        <v>2778</v>
      </c>
    </row>
    <row r="772" spans="2:239" x14ac:dyDescent="0.25">
      <c r="C772" t="str" cm="1">
        <f t="array" aca="1" ref="C772" ca="1">IF(SUMPRODUCT(--ISNUMBER(SEARCH($D$4, 782:782))) &gt; 0, "Yes", "No")</f>
        <v>No</v>
      </c>
      <c r="E772" t="e" cm="1">
        <f t="array" aca="1" ref="E772" ca="1">_xlfn.LET(
  _xlpm.names, C781:ZZ781,
  _xlpm.scores, C789:ZZ789,
  _xlpm.amounts, C787:ZZ787,
  _xlpm.dates, C788:ZZ7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72" t="e">
        <f ca="1">_xlfn.XLOOKUP(E772,781:781,780:780)</f>
        <v>#N/A</v>
      </c>
      <c r="G772" t="e">
        <f ca="1">_xlfn.XLOOKUP(E772,781:781,782:782)</f>
        <v>#N/A</v>
      </c>
      <c r="H772" t="e">
        <f ca="1">_xlfn.XLOOKUP(E772,781:781,785:785)</f>
        <v>#N/A</v>
      </c>
    </row>
    <row r="773" spans="2:239" x14ac:dyDescent="0.25">
      <c r="E773" t="s">
        <v>2727</v>
      </c>
      <c r="F773" t="s">
        <v>2728</v>
      </c>
      <c r="G773" t="s">
        <v>2735</v>
      </c>
      <c r="H773" t="s">
        <v>2779</v>
      </c>
    </row>
    <row r="774" spans="2:239" x14ac:dyDescent="0.25">
      <c r="E774" t="e" cm="1">
        <f t="array" aca="1" ref="E774" ca="1">_xlfn.LET(
  _xlpm.names, C781:ZZ781,
  _xlpm.scores, C789:ZZ789,
  _xlpm.amounts, C787:ZZ787,
  _xlpm.dates, C788:ZZ7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74" t="e">
        <f ca="1">_xlfn.XLOOKUP(E774,781:781,780:780)</f>
        <v>#N/A</v>
      </c>
      <c r="G774" t="e">
        <f ca="1">_xlfn.XLOOKUP(E774,781:781,782:782)</f>
        <v>#N/A</v>
      </c>
      <c r="H774" t="e">
        <f ca="1">_xlfn.XLOOKUP(E774,781:781,785:785)</f>
        <v>#N/A</v>
      </c>
    </row>
    <row r="775" spans="2:239" x14ac:dyDescent="0.25">
      <c r="E775" t="s">
        <v>2732</v>
      </c>
      <c r="F775" t="s">
        <v>2733</v>
      </c>
      <c r="G775" t="s">
        <v>2736</v>
      </c>
      <c r="H775" t="s">
        <v>2780</v>
      </c>
    </row>
    <row r="776" spans="2:239" x14ac:dyDescent="0.25">
      <c r="E776" t="e" cm="1">
        <f t="array" aca="1" ref="E776" ca="1">_xlfn.LET(
  _xlpm.names, C781:ZZ781,
  _xlpm.scores, C789:ZZ789,
  _xlpm.amounts, C787:ZZ787,
  _xlpm.dates, C788:ZZ7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76" t="e">
        <f ca="1">_xlfn.XLOOKUP(E776,781:781,780:780)</f>
        <v>#N/A</v>
      </c>
      <c r="G776" t="e">
        <f ca="1">_xlfn.XLOOKUP(E776,781:781,782:782)</f>
        <v>#N/A</v>
      </c>
      <c r="H776" t="e">
        <f ca="1">_xlfn.XLOOKUP(E776,781:781,785:785)</f>
        <v>#N/A</v>
      </c>
    </row>
    <row r="779" spans="2:239" x14ac:dyDescent="0.25">
      <c r="B779" t="s">
        <v>2713</v>
      </c>
      <c r="C779" t="str" cm="1">
        <f t="array" aca="1" ref="C779" ca="1">IF(D770="","",_xll.PBD(D770,"Active Investments Ids","h","USD","",""))</f>
        <v/>
      </c>
    </row>
    <row r="780" spans="2:239" x14ac:dyDescent="0.25">
      <c r="B780" t="s">
        <v>2712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5">
      <c r="B781" t="s">
        <v>2714</v>
      </c>
      <c r="C781" t="str" cm="1">
        <f t="array" aca="1" ref="C781" ca="1">IF(C779="","",_xll.PBD(C780,"Name","","USD","",""))</f>
        <v/>
      </c>
      <c r="D781" t="str" cm="1">
        <f t="array" ref="D781">IF(D779="","",_xll.PBD(D780,"Name","","USD","",""))</f>
        <v/>
      </c>
      <c r="E781" t="str" cm="1">
        <f t="array" ref="E781">IF(E779="","",_xll.PBD(E780,"Name","","USD","",""))</f>
        <v/>
      </c>
      <c r="F781" t="str" cm="1">
        <f t="array" ref="F781">IF(F779="","",_xll.PBD(F780,"Name","","USD","",""))</f>
        <v/>
      </c>
      <c r="G781" t="str" cm="1">
        <f t="array" ref="G781">IF(G779="","",_xll.PBD(G780,"Name","","USD","",""))</f>
        <v/>
      </c>
      <c r="H781" t="str" cm="1">
        <f t="array" ref="H781">IF(H779="","",_xll.PBD(H780,"Name","","USD","",""))</f>
        <v/>
      </c>
      <c r="I781" t="str" cm="1">
        <f t="array" ref="I781">IF(I779="","",_xll.PBD(I780,"Name","","USD","",""))</f>
        <v/>
      </c>
      <c r="J781" t="str" cm="1">
        <f t="array" ref="J781">IF(J779="","",_xll.PBD(J780,"Name","","USD","",""))</f>
        <v/>
      </c>
      <c r="K781" t="str" cm="1">
        <f t="array" ref="K781">IF(K779="","",_xll.PBD(K780,"Name","","USD","",""))</f>
        <v/>
      </c>
      <c r="L781" t="str" cm="1">
        <f t="array" ref="L781">IF(L779="","",_xll.PBD(L780,"Name","","USD","",""))</f>
        <v/>
      </c>
      <c r="M781" t="str" cm="1">
        <f t="array" ref="M781">IF(M779="","",_xll.PBD(M780,"Name","","USD","",""))</f>
        <v/>
      </c>
      <c r="N781" t="str" cm="1">
        <f t="array" ref="N781">IF(N779="","",_xll.PBD(N780,"Name","","USD","",""))</f>
        <v/>
      </c>
      <c r="O781" t="str" cm="1">
        <f t="array" ref="O781">IF(O779="","",_xll.PBD(O780,"Name","","USD","",""))</f>
        <v/>
      </c>
      <c r="P781" t="str" cm="1">
        <f t="array" ref="P781">IF(P779="","",_xll.PBD(P780,"Name","","USD","",""))</f>
        <v/>
      </c>
      <c r="Q781" t="str" cm="1">
        <f t="array" ref="Q781">IF(Q779="","",_xll.PBD(Q780,"Name","","USD","",""))</f>
        <v/>
      </c>
      <c r="R781" t="str" cm="1">
        <f t="array" ref="R781">IF(R779="","",_xll.PBD(R780,"Name","","USD","",""))</f>
        <v/>
      </c>
      <c r="S781" t="str" cm="1">
        <f t="array" ref="S781">IF(S779="","",_xll.PBD(S780,"Name","","USD","",""))</f>
        <v/>
      </c>
      <c r="T781" t="str" cm="1">
        <f t="array" ref="T781">IF(T779="","",_xll.PBD(T780,"Name","","USD","",""))</f>
        <v/>
      </c>
      <c r="U781" t="str" cm="1">
        <f t="array" ref="U781">IF(U779="","",_xll.PBD(U780,"Name","","USD","",""))</f>
        <v/>
      </c>
      <c r="V781" t="str" cm="1">
        <f t="array" ref="V781">IF(V779="","",_xll.PBD(V780,"Name","","USD","",""))</f>
        <v/>
      </c>
      <c r="W781" t="str" cm="1">
        <f t="array" ref="W781">IF(W779="","",_xll.PBD(W780,"Name","","USD","",""))</f>
        <v/>
      </c>
      <c r="X781" t="str" cm="1">
        <f t="array" ref="X781">IF(X779="","",_xll.PBD(X780,"Name","","USD","",""))</f>
        <v/>
      </c>
      <c r="Y781" t="str" cm="1">
        <f t="array" ref="Y781">IF(Y779="","",_xll.PBD(Y780,"Name","","USD","",""))</f>
        <v/>
      </c>
      <c r="Z781" t="str" cm="1">
        <f t="array" ref="Z781">IF(Z779="","",_xll.PBD(Z780,"Name","","USD","",""))</f>
        <v/>
      </c>
      <c r="AA781" t="str" cm="1">
        <f t="array" ref="AA781">IF(AA779="","",_xll.PBD(AA780,"Name","","USD","",""))</f>
        <v/>
      </c>
      <c r="AB781" t="str" cm="1">
        <f t="array" ref="AB781">IF(AB779="","",_xll.PBD(AB780,"Name","","USD","",""))</f>
        <v/>
      </c>
      <c r="AC781" t="str" cm="1">
        <f t="array" ref="AC781">IF(AC779="","",_xll.PBD(AC780,"Name","","USD","",""))</f>
        <v/>
      </c>
      <c r="AD781" t="str" cm="1">
        <f t="array" ref="AD781">IF(AD779="","",_xll.PBD(AD780,"Name","","USD","",""))</f>
        <v/>
      </c>
      <c r="AE781" t="str" cm="1">
        <f t="array" ref="AE781">IF(AE779="","",_xll.PBD(AE780,"Name","","USD","",""))</f>
        <v/>
      </c>
      <c r="AF781" t="str" cm="1">
        <f t="array" ref="AF781">IF(AF779="","",_xll.PBD(AF780,"Name","","USD","",""))</f>
        <v/>
      </c>
      <c r="AG781" t="str" cm="1">
        <f t="array" ref="AG781">IF(AG779="","",_xll.PBD(AG780,"Name","","USD","",""))</f>
        <v/>
      </c>
      <c r="AH781" t="str" cm="1">
        <f t="array" ref="AH781">IF(AH779="","",_xll.PBD(AH780,"Name","","USD","",""))</f>
        <v/>
      </c>
      <c r="AI781" t="str" cm="1">
        <f t="array" ref="AI781">IF(AI779="","",_xll.PBD(AI780,"Name","","USD","",""))</f>
        <v/>
      </c>
      <c r="AJ781" t="str" cm="1">
        <f t="array" ref="AJ781">IF(AJ779="","",_xll.PBD(AJ780,"Name","","USD","",""))</f>
        <v/>
      </c>
      <c r="AK781" t="str" cm="1">
        <f t="array" ref="AK781">IF(AK779="","",_xll.PBD(AK780,"Name","","USD","",""))</f>
        <v/>
      </c>
      <c r="AL781" t="str" cm="1">
        <f t="array" ref="AL781">IF(AL779="","",_xll.PBD(AL780,"Name","","USD","",""))</f>
        <v/>
      </c>
      <c r="AM781" t="str" cm="1">
        <f t="array" ref="AM781">IF(AM779="","",_xll.PBD(AM780,"Name","","USD","",""))</f>
        <v/>
      </c>
      <c r="AN781" t="str" cm="1">
        <f t="array" ref="AN781">IF(AN779="","",_xll.PBD(AN780,"Name","","USD","",""))</f>
        <v/>
      </c>
      <c r="AO781" t="str" cm="1">
        <f t="array" ref="AO781">IF(AO779="","",_xll.PBD(AO780,"Name","","USD","",""))</f>
        <v/>
      </c>
      <c r="AP781" t="str" cm="1">
        <f t="array" ref="AP781">IF(AP779="","",_xll.PBD(AP780,"Name","","USD","",""))</f>
        <v/>
      </c>
      <c r="AQ781" t="str" cm="1">
        <f t="array" ref="AQ781">IF(AQ779="","",_xll.PBD(AQ780,"Name","","USD","",""))</f>
        <v/>
      </c>
      <c r="AR781" t="str" cm="1">
        <f t="array" ref="AR781">IF(AR779="","",_xll.PBD(AR780,"Name","","USD","",""))</f>
        <v/>
      </c>
      <c r="AS781" t="str" cm="1">
        <f t="array" ref="AS781">IF(AS779="","",_xll.PBD(AS780,"Name","","USD","",""))</f>
        <v/>
      </c>
      <c r="AT781" t="str" cm="1">
        <f t="array" ref="AT781">IF(AT779="","",_xll.PBD(AT780,"Name","","USD","",""))</f>
        <v/>
      </c>
      <c r="AU781" t="str" cm="1">
        <f t="array" ref="AU781">IF(AU779="","",_xll.PBD(AU780,"Name","","USD","",""))</f>
        <v/>
      </c>
      <c r="AV781" t="str" cm="1">
        <f t="array" ref="AV781">IF(AV779="","",_xll.PBD(AV780,"Name","","USD","",""))</f>
        <v/>
      </c>
      <c r="AW781" t="str" cm="1">
        <f t="array" ref="AW781">IF(AW779="","",_xll.PBD(AW780,"Name","","USD","",""))</f>
        <v/>
      </c>
      <c r="AX781" t="str" cm="1">
        <f t="array" ref="AX781">IF(AX779="","",_xll.PBD(AX780,"Name","","USD","",""))</f>
        <v/>
      </c>
      <c r="AY781" t="str" cm="1">
        <f t="array" ref="AY781">IF(AY779="","",_xll.PBD(AY780,"Name","","USD","",""))</f>
        <v/>
      </c>
      <c r="AZ781" t="str" cm="1">
        <f t="array" ref="AZ781">IF(AZ779="","",_xll.PBD(AZ780,"Name","","USD","",""))</f>
        <v/>
      </c>
      <c r="BA781" t="str" cm="1">
        <f t="array" ref="BA781">IF(BA779="","",_xll.PBD(BA780,"Name","","USD","",""))</f>
        <v/>
      </c>
      <c r="BB781" t="str" cm="1">
        <f t="array" ref="BB781">IF(BB779="","",_xll.PBD(BB780,"Name","","USD","",""))</f>
        <v/>
      </c>
      <c r="BC781" t="str" cm="1">
        <f t="array" ref="BC781">IF(BC779="","",_xll.PBD(BC780,"Name","","USD","",""))</f>
        <v/>
      </c>
      <c r="BD781" t="str" cm="1">
        <f t="array" ref="BD781">IF(BD779="","",_xll.PBD(BD780,"Name","","USD","",""))</f>
        <v/>
      </c>
      <c r="BE781" t="str" cm="1">
        <f t="array" ref="BE781">IF(BE779="","",_xll.PBD(BE780,"Name","","USD","",""))</f>
        <v/>
      </c>
      <c r="BF781" t="str" cm="1">
        <f t="array" ref="BF781">IF(BF779="","",_xll.PBD(BF780,"Name","","USD","",""))</f>
        <v/>
      </c>
      <c r="BG781" t="str" cm="1">
        <f t="array" ref="BG781">IF(BG779="","",_xll.PBD(BG780,"Name","","USD","",""))</f>
        <v/>
      </c>
      <c r="BH781" t="str" cm="1">
        <f t="array" ref="BH781">IF(BH779="","",_xll.PBD(BH780,"Name","","USD","",""))</f>
        <v/>
      </c>
      <c r="BI781" t="str" cm="1">
        <f t="array" ref="BI781">IF(BI779="","",_xll.PBD(BI780,"Name","","USD","",""))</f>
        <v/>
      </c>
      <c r="BJ781" t="str" cm="1">
        <f t="array" ref="BJ781">IF(BJ779="","",_xll.PBD(BJ780,"Name","","USD","",""))</f>
        <v/>
      </c>
      <c r="BK781" t="str" cm="1">
        <f t="array" ref="BK781">IF(BK779="","",_xll.PBD(BK780,"Name","","USD","",""))</f>
        <v/>
      </c>
      <c r="BL781" t="str" cm="1">
        <f t="array" ref="BL781">IF(BL779="","",_xll.PBD(BL780,"Name","","USD","",""))</f>
        <v/>
      </c>
      <c r="BM781" t="str" cm="1">
        <f t="array" ref="BM781">IF(BM779="","",_xll.PBD(BM780,"Name","","USD","",""))</f>
        <v/>
      </c>
      <c r="BN781" t="str" cm="1">
        <f t="array" ref="BN781">IF(BN779="","",_xll.PBD(BN780,"Name","","USD","",""))</f>
        <v/>
      </c>
      <c r="BO781" t="str" cm="1">
        <f t="array" ref="BO781">IF(BO779="","",_xll.PBD(BO780,"Name","","USD","",""))</f>
        <v/>
      </c>
      <c r="BP781" t="str" cm="1">
        <f t="array" ref="BP781">IF(BP779="","",_xll.PBD(BP780,"Name","","USD","",""))</f>
        <v/>
      </c>
      <c r="BQ781" t="str" cm="1">
        <f t="array" ref="BQ781">IF(BQ779="","",_xll.PBD(BQ780,"Name","","USD","",""))</f>
        <v/>
      </c>
      <c r="BR781" t="str" cm="1">
        <f t="array" ref="BR781">IF(BR779="","",_xll.PBD(BR780,"Name","","USD","",""))</f>
        <v/>
      </c>
      <c r="BS781" t="str" cm="1">
        <f t="array" ref="BS781">IF(BS779="","",_xll.PBD(BS780,"Name","","USD","",""))</f>
        <v/>
      </c>
      <c r="BT781" t="str" cm="1">
        <f t="array" ref="BT781">IF(BT779="","",_xll.PBD(BT780,"Name","","USD","",""))</f>
        <v/>
      </c>
      <c r="BU781" t="str" cm="1">
        <f t="array" ref="BU781">IF(BU779="","",_xll.PBD(BU780,"Name","","USD","",""))</f>
        <v/>
      </c>
      <c r="BV781" t="str" cm="1">
        <f t="array" ref="BV781">IF(BV779="","",_xll.PBD(BV780,"Name","","USD","",""))</f>
        <v/>
      </c>
      <c r="BW781" t="str" cm="1">
        <f t="array" ref="BW781">IF(BW779="","",_xll.PBD(BW780,"Name","","USD","",""))</f>
        <v/>
      </c>
      <c r="BX781" t="str" cm="1">
        <f t="array" ref="BX781">IF(BX779="","",_xll.PBD(BX780,"Name","","USD","",""))</f>
        <v/>
      </c>
      <c r="BY781" t="str" cm="1">
        <f t="array" ref="BY781">IF(BY779="","",_xll.PBD(BY780,"Name","","USD","",""))</f>
        <v/>
      </c>
      <c r="BZ781" t="str" cm="1">
        <f t="array" ref="BZ781">IF(BZ779="","",_xll.PBD(BZ780,"Name","","USD","",""))</f>
        <v/>
      </c>
      <c r="CA781" t="str" cm="1">
        <f t="array" ref="CA781">IF(CA779="","",_xll.PBD(CA780,"Name","","USD","",""))</f>
        <v/>
      </c>
      <c r="CB781" t="str" cm="1">
        <f t="array" ref="CB781">IF(CB779="","",_xll.PBD(CB780,"Name","","USD","",""))</f>
        <v/>
      </c>
      <c r="CC781" t="str" cm="1">
        <f t="array" ref="CC781">IF(CC779="","",_xll.PBD(CC780,"Name","","USD","",""))</f>
        <v/>
      </c>
      <c r="CD781" t="str" cm="1">
        <f t="array" ref="CD781">IF(CD779="","",_xll.PBD(CD780,"Name","","USD","",""))</f>
        <v/>
      </c>
      <c r="CE781" t="str" cm="1">
        <f t="array" ref="CE781">IF(CE779="","",_xll.PBD(CE780,"Name","","USD","",""))</f>
        <v/>
      </c>
      <c r="CF781" t="str" cm="1">
        <f t="array" ref="CF781">IF(CF779="","",_xll.PBD(CF780,"Name","","USD","",""))</f>
        <v/>
      </c>
      <c r="CG781" t="str" cm="1">
        <f t="array" ref="CG781">IF(CG779="","",_xll.PBD(CG780,"Name","","USD","",""))</f>
        <v/>
      </c>
      <c r="CH781" t="str" cm="1">
        <f t="array" ref="CH781">IF(CH779="","",_xll.PBD(CH780,"Name","","USD","",""))</f>
        <v/>
      </c>
      <c r="CI781" t="str" cm="1">
        <f t="array" ref="CI781">IF(CI779="","",_xll.PBD(CI780,"Name","","USD","",""))</f>
        <v/>
      </c>
      <c r="CJ781" t="str" cm="1">
        <f t="array" ref="CJ781">IF(CJ779="","",_xll.PBD(CJ780,"Name","","USD","",""))</f>
        <v/>
      </c>
      <c r="CK781" t="str" cm="1">
        <f t="array" ref="CK781">IF(CK779="","",_xll.PBD(CK780,"Name","","USD","",""))</f>
        <v/>
      </c>
      <c r="CL781" t="str" cm="1">
        <f t="array" ref="CL781">IF(CL779="","",_xll.PBD(CL780,"Name","","USD","",""))</f>
        <v/>
      </c>
      <c r="CM781" t="str" cm="1">
        <f t="array" ref="CM781">IF(CM779="","",_xll.PBD(CM780,"Name","","USD","",""))</f>
        <v/>
      </c>
      <c r="CN781" t="str" cm="1">
        <f t="array" ref="CN781">IF(CN779="","",_xll.PBD(CN780,"Name","","USD","",""))</f>
        <v/>
      </c>
      <c r="CO781" t="str" cm="1">
        <f t="array" ref="CO781">IF(CO779="","",_xll.PBD(CO780,"Name","","USD","",""))</f>
        <v/>
      </c>
      <c r="CP781" t="str" cm="1">
        <f t="array" ref="CP781">IF(CP779="","",_xll.PBD(CP780,"Name","","USD","",""))</f>
        <v/>
      </c>
      <c r="CQ781" t="str" cm="1">
        <f t="array" ref="CQ781">IF(CQ779="","",_xll.PBD(CQ780,"Name","","USD","",""))</f>
        <v/>
      </c>
      <c r="CR781" t="str" cm="1">
        <f t="array" ref="CR781">IF(CR779="","",_xll.PBD(CR780,"Name","","USD","",""))</f>
        <v/>
      </c>
      <c r="CS781" t="str" cm="1">
        <f t="array" ref="CS781">IF(CS779="","",_xll.PBD(CS780,"Name","","USD","",""))</f>
        <v/>
      </c>
      <c r="CT781" t="str" cm="1">
        <f t="array" ref="CT781">IF(CT779="","",_xll.PBD(CT780,"Name","","USD","",""))</f>
        <v/>
      </c>
      <c r="CU781" t="str" cm="1">
        <f t="array" ref="CU781">IF(CU779="","",_xll.PBD(CU780,"Name","","USD","",""))</f>
        <v/>
      </c>
      <c r="CV781" t="str" cm="1">
        <f t="array" ref="CV781">IF(CV779="","",_xll.PBD(CV780,"Name","","USD","",""))</f>
        <v/>
      </c>
      <c r="CW781" t="str" cm="1">
        <f t="array" ref="CW781">IF(CW779="","",_xll.PBD(CW780,"Name","","USD","",""))</f>
        <v/>
      </c>
      <c r="CX781" t="str" cm="1">
        <f t="array" ref="CX781">IF(CX779="","",_xll.PBD(CX780,"Name","","USD","",""))</f>
        <v/>
      </c>
      <c r="CY781" t="str" cm="1">
        <f t="array" ref="CY781">IF(CY779="","",_xll.PBD(CY780,"Name","","USD","",""))</f>
        <v/>
      </c>
      <c r="CZ781" t="str" cm="1">
        <f t="array" ref="CZ781">IF(CZ779="","",_xll.PBD(CZ780,"Name","","USD","",""))</f>
        <v/>
      </c>
      <c r="DA781" t="str" cm="1">
        <f t="array" ref="DA781">IF(DA779="","",_xll.PBD(DA780,"Name","","USD","",""))</f>
        <v/>
      </c>
      <c r="DB781" t="str" cm="1">
        <f t="array" ref="DB781">IF(DB779="","",_xll.PBD(DB780,"Name","","USD","",""))</f>
        <v/>
      </c>
      <c r="DC781" t="str" cm="1">
        <f t="array" ref="DC781">IF(DC779="","",_xll.PBD(DC780,"Name","","USD","",""))</f>
        <v/>
      </c>
      <c r="DD781" t="str" cm="1">
        <f t="array" ref="DD781">IF(DD779="","",_xll.PBD(DD780,"Name","","USD","",""))</f>
        <v/>
      </c>
      <c r="DE781" t="str" cm="1">
        <f t="array" ref="DE781">IF(DE779="","",_xll.PBD(DE780,"Name","","USD","",""))</f>
        <v/>
      </c>
      <c r="DF781" t="str" cm="1">
        <f t="array" ref="DF781">IF(DF779="","",_xll.PBD(DF780,"Name","","USD","",""))</f>
        <v/>
      </c>
      <c r="DG781" t="str" cm="1">
        <f t="array" ref="DG781">IF(DG779="","",_xll.PBD(DG780,"Name","","USD","",""))</f>
        <v/>
      </c>
      <c r="DH781" t="str" cm="1">
        <f t="array" ref="DH781">IF(DH779="","",_xll.PBD(DH780,"Name","","USD","",""))</f>
        <v/>
      </c>
      <c r="DI781" t="str" cm="1">
        <f t="array" ref="DI781">IF(DI779="","",_xll.PBD(DI780,"Name","","USD","",""))</f>
        <v/>
      </c>
      <c r="DJ781" t="str" cm="1">
        <f t="array" ref="DJ781">IF(DJ779="","",_xll.PBD(DJ780,"Name","","USD","",""))</f>
        <v/>
      </c>
      <c r="DK781" t="str" cm="1">
        <f t="array" ref="DK781">IF(DK779="","",_xll.PBD(DK780,"Name","","USD","",""))</f>
        <v/>
      </c>
      <c r="DL781" t="str" cm="1">
        <f t="array" ref="DL781">IF(DL779="","",_xll.PBD(DL780,"Name","","USD","",""))</f>
        <v/>
      </c>
      <c r="DM781" t="str" cm="1">
        <f t="array" ref="DM781">IF(DM779="","",_xll.PBD(DM780,"Name","","USD","",""))</f>
        <v/>
      </c>
      <c r="DN781" t="str" cm="1">
        <f t="array" ref="DN781">IF(DN779="","",_xll.PBD(DN780,"Name","","USD","",""))</f>
        <v/>
      </c>
      <c r="DO781" t="str" cm="1">
        <f t="array" ref="DO781">IF(DO779="","",_xll.PBD(DO780,"Name","","USD","",""))</f>
        <v/>
      </c>
      <c r="DP781" t="str" cm="1">
        <f t="array" ref="DP781">IF(DP779="","",_xll.PBD(DP780,"Name","","USD","",""))</f>
        <v/>
      </c>
      <c r="DQ781" t="str" cm="1">
        <f t="array" ref="DQ781">IF(DQ779="","",_xll.PBD(DQ780,"Name","","USD","",""))</f>
        <v/>
      </c>
      <c r="DR781" t="str" cm="1">
        <f t="array" ref="DR781">IF(DR779="","",_xll.PBD(DR780,"Name","","USD","",""))</f>
        <v/>
      </c>
      <c r="DS781" t="str" cm="1">
        <f t="array" ref="DS781">IF(DS779="","",_xll.PBD(DS780,"Name","","USD","",""))</f>
        <v/>
      </c>
      <c r="DT781" t="str" cm="1">
        <f t="array" ref="DT781">IF(DT779="","",_xll.PBD(DT780,"Name","","USD","",""))</f>
        <v/>
      </c>
      <c r="DU781" t="str" cm="1">
        <f t="array" ref="DU781">IF(DU779="","",_xll.PBD(DU780,"Name","","USD","",""))</f>
        <v/>
      </c>
      <c r="DV781" t="str" cm="1">
        <f t="array" ref="DV781">IF(DV779="","",_xll.PBD(DV780,"Name","","USD","",""))</f>
        <v/>
      </c>
      <c r="DW781" t="str" cm="1">
        <f t="array" ref="DW781">IF(DW779="","",_xll.PBD(DW780,"Name","","USD","",""))</f>
        <v/>
      </c>
      <c r="DX781" t="str" cm="1">
        <f t="array" ref="DX781">IF(DX779="","",_xll.PBD(DX780,"Name","","USD","",""))</f>
        <v/>
      </c>
      <c r="DY781" t="str" cm="1">
        <f t="array" ref="DY781">IF(DY779="","",_xll.PBD(DY780,"Name","","USD","",""))</f>
        <v/>
      </c>
      <c r="DZ781" t="str" cm="1">
        <f t="array" ref="DZ781">IF(DZ779="","",_xll.PBD(DZ780,"Name","","USD","",""))</f>
        <v/>
      </c>
      <c r="EA781" t="str" cm="1">
        <f t="array" ref="EA781">IF(EA779="","",_xll.PBD(EA780,"Name","","USD","",""))</f>
        <v/>
      </c>
      <c r="EB781" t="str" cm="1">
        <f t="array" ref="EB781">IF(EB779="","",_xll.PBD(EB780,"Name","","USD","",""))</f>
        <v/>
      </c>
      <c r="EC781" t="str" cm="1">
        <f t="array" ref="EC781">IF(EC779="","",_xll.PBD(EC780,"Name","","USD","",""))</f>
        <v/>
      </c>
      <c r="ED781" t="str" cm="1">
        <f t="array" ref="ED781">IF(ED779="","",_xll.PBD(ED780,"Name","","USD","",""))</f>
        <v/>
      </c>
      <c r="EE781" t="str" cm="1">
        <f t="array" ref="EE781">IF(EE779="","",_xll.PBD(EE780,"Name","","USD","",""))</f>
        <v/>
      </c>
      <c r="EF781" t="str" cm="1">
        <f t="array" ref="EF781">IF(EF779="","",_xll.PBD(EF780,"Name","","USD","",""))</f>
        <v/>
      </c>
      <c r="EG781" t="str" cm="1">
        <f t="array" ref="EG781">IF(EG779="","",_xll.PBD(EG780,"Name","","USD","",""))</f>
        <v/>
      </c>
      <c r="EH781" t="str" cm="1">
        <f t="array" ref="EH781">IF(EH779="","",_xll.PBD(EH780,"Name","","USD","",""))</f>
        <v/>
      </c>
      <c r="EI781" t="str" cm="1">
        <f t="array" ref="EI781">IF(EI779="","",_xll.PBD(EI780,"Name","","USD","",""))</f>
        <v/>
      </c>
      <c r="EJ781" t="str" cm="1">
        <f t="array" ref="EJ781">IF(EJ779="","",_xll.PBD(EJ780,"Name","","USD","",""))</f>
        <v/>
      </c>
      <c r="EK781" t="str" cm="1">
        <f t="array" ref="EK781">IF(EK779="","",_xll.PBD(EK780,"Name","","USD","",""))</f>
        <v/>
      </c>
      <c r="EL781" t="str" cm="1">
        <f t="array" ref="EL781">IF(EL779="","",_xll.PBD(EL780,"Name","","USD","",""))</f>
        <v/>
      </c>
      <c r="EM781" t="str" cm="1">
        <f t="array" ref="EM781">IF(EM779="","",_xll.PBD(EM780,"Name","","USD","",""))</f>
        <v/>
      </c>
      <c r="EN781" t="str" cm="1">
        <f t="array" ref="EN781">IF(EN779="","",_xll.PBD(EN780,"Name","","USD","",""))</f>
        <v/>
      </c>
      <c r="EO781" t="str" cm="1">
        <f t="array" ref="EO781">IF(EO779="","",_xll.PBD(EO780,"Name","","USD","",""))</f>
        <v/>
      </c>
      <c r="EP781" t="str" cm="1">
        <f t="array" ref="EP781">IF(EP779="","",_xll.PBD(EP780,"Name","","USD","",""))</f>
        <v/>
      </c>
      <c r="EQ781" t="str" cm="1">
        <f t="array" ref="EQ781">IF(EQ779="","",_xll.PBD(EQ780,"Name","","USD","",""))</f>
        <v/>
      </c>
      <c r="ER781" t="str" cm="1">
        <f t="array" ref="ER781">IF(ER779="","",_xll.PBD(ER780,"Name","","USD","",""))</f>
        <v/>
      </c>
      <c r="ES781" t="str" cm="1">
        <f t="array" ref="ES781">IF(ES779="","",_xll.PBD(ES780,"Name","","USD","",""))</f>
        <v/>
      </c>
      <c r="ET781" t="str" cm="1">
        <f t="array" ref="ET781">IF(ET779="","",_xll.PBD(ET780,"Name","","USD","",""))</f>
        <v/>
      </c>
      <c r="EU781" t="str" cm="1">
        <f t="array" ref="EU781">IF(EU779="","",_xll.PBD(EU780,"Name","","USD","",""))</f>
        <v/>
      </c>
      <c r="EV781" t="str" cm="1">
        <f t="array" ref="EV781">IF(EV779="","",_xll.PBD(EV780,"Name","","USD","",""))</f>
        <v/>
      </c>
      <c r="EW781" t="str" cm="1">
        <f t="array" ref="EW781">IF(EW779="","",_xll.PBD(EW780,"Name","","USD","",""))</f>
        <v/>
      </c>
      <c r="EX781" t="str" cm="1">
        <f t="array" ref="EX781">IF(EX779="","",_xll.PBD(EX780,"Name","","USD","",""))</f>
        <v/>
      </c>
      <c r="EY781" t="str" cm="1">
        <f t="array" ref="EY781">IF(EY779="","",_xll.PBD(EY780,"Name","","USD","",""))</f>
        <v/>
      </c>
      <c r="EZ781" t="str" cm="1">
        <f t="array" ref="EZ781">IF(EZ779="","",_xll.PBD(EZ780,"Name","","USD","",""))</f>
        <v/>
      </c>
      <c r="FA781" t="str" cm="1">
        <f t="array" ref="FA781">IF(FA779="","",_xll.PBD(FA780,"Name","","USD","",""))</f>
        <v/>
      </c>
      <c r="FB781" t="str" cm="1">
        <f t="array" ref="FB781">IF(FB779="","",_xll.PBD(FB780,"Name","","USD","",""))</f>
        <v/>
      </c>
      <c r="FC781" t="str" cm="1">
        <f t="array" ref="FC781">IF(FC779="","",_xll.PBD(FC780,"Name","","USD","",""))</f>
        <v/>
      </c>
      <c r="FD781" t="str" cm="1">
        <f t="array" ref="FD781">IF(FD779="","",_xll.PBD(FD780,"Name","","USD","",""))</f>
        <v/>
      </c>
      <c r="FE781" t="str" cm="1">
        <f t="array" ref="FE781">IF(FE779="","",_xll.PBD(FE780,"Name","","USD","",""))</f>
        <v/>
      </c>
      <c r="FF781" t="str" cm="1">
        <f t="array" ref="FF781">IF(FF779="","",_xll.PBD(FF780,"Name","","USD","",""))</f>
        <v/>
      </c>
      <c r="FG781" t="str" cm="1">
        <f t="array" ref="FG781">IF(FG779="","",_xll.PBD(FG780,"Name","","USD","",""))</f>
        <v/>
      </c>
      <c r="FH781" t="str" cm="1">
        <f t="array" ref="FH781">IF(FH779="","",_xll.PBD(FH780,"Name","","USD","",""))</f>
        <v/>
      </c>
      <c r="FI781" t="str" cm="1">
        <f t="array" ref="FI781">IF(FI779="","",_xll.PBD(FI780,"Name","","USD","",""))</f>
        <v/>
      </c>
      <c r="FJ781" t="str" cm="1">
        <f t="array" ref="FJ781">IF(FJ779="","",_xll.PBD(FJ780,"Name","","USD","",""))</f>
        <v/>
      </c>
      <c r="FK781" t="str" cm="1">
        <f t="array" ref="FK781">IF(FK779="","",_xll.PBD(FK780,"Name","","USD","",""))</f>
        <v/>
      </c>
      <c r="FL781" t="str" cm="1">
        <f t="array" ref="FL781">IF(FL779="","",_xll.PBD(FL780,"Name","","USD","",""))</f>
        <v/>
      </c>
      <c r="FM781" t="str" cm="1">
        <f t="array" ref="FM781">IF(FM779="","",_xll.PBD(FM780,"Name","","USD","",""))</f>
        <v/>
      </c>
      <c r="FN781" t="str" cm="1">
        <f t="array" ref="FN781">IF(FN779="","",_xll.PBD(FN780,"Name","","USD","",""))</f>
        <v/>
      </c>
      <c r="FO781" t="str" cm="1">
        <f t="array" ref="FO781">IF(FO779="","",_xll.PBD(FO780,"Name","","USD","",""))</f>
        <v/>
      </c>
      <c r="FP781" t="str" cm="1">
        <f t="array" ref="FP781">IF(FP779="","",_xll.PBD(FP780,"Name","","USD","",""))</f>
        <v/>
      </c>
      <c r="FQ781" t="str" cm="1">
        <f t="array" ref="FQ781">IF(FQ779="","",_xll.PBD(FQ780,"Name","","USD","",""))</f>
        <v/>
      </c>
      <c r="FR781" t="str" cm="1">
        <f t="array" ref="FR781">IF(FR779="","",_xll.PBD(FR780,"Name","","USD","",""))</f>
        <v/>
      </c>
      <c r="FS781" t="str" cm="1">
        <f t="array" ref="FS781">IF(FS779="","",_xll.PBD(FS780,"Name","","USD","",""))</f>
        <v/>
      </c>
      <c r="FT781" t="str" cm="1">
        <f t="array" ref="FT781">IF(FT779="","",_xll.PBD(FT780,"Name","","USD","",""))</f>
        <v/>
      </c>
      <c r="FU781" t="str" cm="1">
        <f t="array" ref="FU781">IF(FU779="","",_xll.PBD(FU780,"Name","","USD","",""))</f>
        <v/>
      </c>
      <c r="FV781" t="str" cm="1">
        <f t="array" ref="FV781">IF(FV779="","",_xll.PBD(FV780,"Name","","USD","",""))</f>
        <v/>
      </c>
      <c r="FW781" t="str" cm="1">
        <f t="array" ref="FW781">IF(FW779="","",_xll.PBD(FW780,"Name","","USD","",""))</f>
        <v/>
      </c>
      <c r="FX781" t="str" cm="1">
        <f t="array" ref="FX781">IF(FX779="","",_xll.PBD(FX780,"Name","","USD","",""))</f>
        <v/>
      </c>
      <c r="FY781" t="str" cm="1">
        <f t="array" ref="FY781">IF(FY779="","",_xll.PBD(FY780,"Name","","USD","",""))</f>
        <v/>
      </c>
      <c r="FZ781" t="str" cm="1">
        <f t="array" ref="FZ781">IF(FZ779="","",_xll.PBD(FZ780,"Name","","USD","",""))</f>
        <v/>
      </c>
      <c r="GA781" t="str" cm="1">
        <f t="array" ref="GA781">IF(GA779="","",_xll.PBD(GA780,"Name","","USD","",""))</f>
        <v/>
      </c>
      <c r="GB781" t="str" cm="1">
        <f t="array" ref="GB781">IF(GB779="","",_xll.PBD(GB780,"Name","","USD","",""))</f>
        <v/>
      </c>
      <c r="GC781" t="str" cm="1">
        <f t="array" ref="GC781">IF(GC779="","",_xll.PBD(GC780,"Name","","USD","",""))</f>
        <v/>
      </c>
      <c r="GD781" t="str" cm="1">
        <f t="array" ref="GD781">IF(GD779="","",_xll.PBD(GD780,"Name","","USD","",""))</f>
        <v/>
      </c>
      <c r="GE781" t="str" cm="1">
        <f t="array" ref="GE781">IF(GE779="","",_xll.PBD(GE780,"Name","","USD","",""))</f>
        <v/>
      </c>
      <c r="GF781" t="str" cm="1">
        <f t="array" ref="GF781">IF(GF779="","",_xll.PBD(GF780,"Name","","USD","",""))</f>
        <v/>
      </c>
      <c r="GG781" t="str" cm="1">
        <f t="array" ref="GG781">IF(GG779="","",_xll.PBD(GG780,"Name","","USD","",""))</f>
        <v/>
      </c>
      <c r="GH781" t="str" cm="1">
        <f t="array" ref="GH781">IF(GH779="","",_xll.PBD(GH780,"Name","","USD","",""))</f>
        <v/>
      </c>
      <c r="GI781" t="str" cm="1">
        <f t="array" ref="GI781">IF(GI779="","",_xll.PBD(GI780,"Name","","USD","",""))</f>
        <v/>
      </c>
      <c r="GJ781" t="str" cm="1">
        <f t="array" ref="GJ781">IF(GJ779="","",_xll.PBD(GJ780,"Name","","USD","",""))</f>
        <v/>
      </c>
      <c r="GK781" t="str" cm="1">
        <f t="array" ref="GK781">IF(GK779="","",_xll.PBD(GK780,"Name","","USD","",""))</f>
        <v/>
      </c>
      <c r="GL781" t="str" cm="1">
        <f t="array" ref="GL781">IF(GL779="","",_xll.PBD(GL780,"Name","","USD","",""))</f>
        <v/>
      </c>
      <c r="GM781" t="str" cm="1">
        <f t="array" ref="GM781">IF(GM779="","",_xll.PBD(GM780,"Name","","USD","",""))</f>
        <v/>
      </c>
      <c r="GN781" t="str" cm="1">
        <f t="array" ref="GN781">IF(GN779="","",_xll.PBD(GN780,"Name","","USD","",""))</f>
        <v/>
      </c>
      <c r="GO781" t="str" cm="1">
        <f t="array" ref="GO781">IF(GO779="","",_xll.PBD(GO780,"Name","","USD","",""))</f>
        <v/>
      </c>
      <c r="GP781" t="str" cm="1">
        <f t="array" ref="GP781">IF(GP779="","",_xll.PBD(GP780,"Name","","USD","",""))</f>
        <v/>
      </c>
      <c r="GQ781" t="str" cm="1">
        <f t="array" ref="GQ781">IF(GQ779="","",_xll.PBD(GQ780,"Name","","USD","",""))</f>
        <v/>
      </c>
      <c r="GR781" t="str" cm="1">
        <f t="array" ref="GR781">IF(GR779="","",_xll.PBD(GR780,"Name","","USD","",""))</f>
        <v/>
      </c>
      <c r="GS781" t="str" cm="1">
        <f t="array" ref="GS781">IF(GS779="","",_xll.PBD(GS780,"Name","","USD","",""))</f>
        <v/>
      </c>
      <c r="GT781" t="str" cm="1">
        <f t="array" ref="GT781">IF(GT779="","",_xll.PBD(GT780,"Name","","USD","",""))</f>
        <v/>
      </c>
      <c r="GU781" t="str" cm="1">
        <f t="array" ref="GU781">IF(GU779="","",_xll.PBD(GU780,"Name","","USD","",""))</f>
        <v/>
      </c>
      <c r="GV781" t="str" cm="1">
        <f t="array" ref="GV781">IF(GV779="","",_xll.PBD(GV780,"Name","","USD","",""))</f>
        <v/>
      </c>
      <c r="GW781" t="str" cm="1">
        <f t="array" ref="GW781">IF(GW779="","",_xll.PBD(GW780,"Name","","USD","",""))</f>
        <v/>
      </c>
      <c r="GX781" t="str" cm="1">
        <f t="array" ref="GX781">IF(GX779="","",_xll.PBD(GX780,"Name","","USD","",""))</f>
        <v/>
      </c>
      <c r="GY781" t="str" cm="1">
        <f t="array" ref="GY781">IF(GY779="","",_xll.PBD(GY780,"Name","","USD","",""))</f>
        <v/>
      </c>
      <c r="GZ781" t="str" cm="1">
        <f t="array" ref="GZ781">IF(GZ779="","",_xll.PBD(GZ780,"Name","","USD","",""))</f>
        <v/>
      </c>
      <c r="HA781" t="str" cm="1">
        <f t="array" ref="HA781">IF(HA779="","",_xll.PBD(HA780,"Name","","USD","",""))</f>
        <v/>
      </c>
      <c r="HB781" t="str" cm="1">
        <f t="array" ref="HB781">IF(HB779="","",_xll.PBD(HB780,"Name","","USD","",""))</f>
        <v/>
      </c>
      <c r="HC781" t="str" cm="1">
        <f t="array" ref="HC781">IF(HC779="","",_xll.PBD(HC780,"Name","","USD","",""))</f>
        <v/>
      </c>
      <c r="HD781" t="str" cm="1">
        <f t="array" ref="HD781">IF(HD779="","",_xll.PBD(HD780,"Name","","USD","",""))</f>
        <v/>
      </c>
      <c r="HE781" t="str" cm="1">
        <f t="array" ref="HE781">IF(HE779="","",_xll.PBD(HE780,"Name","","USD","",""))</f>
        <v/>
      </c>
      <c r="HF781" t="str" cm="1">
        <f t="array" ref="HF781">IF(HF779="","",_xll.PBD(HF780,"Name","","USD","",""))</f>
        <v/>
      </c>
      <c r="HG781" t="str" cm="1">
        <f t="array" ref="HG781">IF(HG779="","",_xll.PBD(HG780,"Name","","USD","",""))</f>
        <v/>
      </c>
      <c r="HH781" t="str" cm="1">
        <f t="array" ref="HH781">IF(HH779="","",_xll.PBD(HH780,"Name","","USD","",""))</f>
        <v/>
      </c>
      <c r="HI781" t="str" cm="1">
        <f t="array" ref="HI781">IF(HI779="","",_xll.PBD(HI780,"Name","","USD","",""))</f>
        <v/>
      </c>
      <c r="HJ781" t="str" cm="1">
        <f t="array" ref="HJ781">IF(HJ779="","",_xll.PBD(HJ780,"Name","","USD","",""))</f>
        <v/>
      </c>
      <c r="HK781" t="str" cm="1">
        <f t="array" ref="HK781">IF(HK779="","",_xll.PBD(HK780,"Name","","USD","",""))</f>
        <v/>
      </c>
      <c r="HL781" t="str" cm="1">
        <f t="array" ref="HL781">IF(HL779="","",_xll.PBD(HL780,"Name","","USD","",""))</f>
        <v/>
      </c>
      <c r="HM781" t="str" cm="1">
        <f t="array" ref="HM781">IF(HM779="","",_xll.PBD(HM780,"Name","","USD","",""))</f>
        <v/>
      </c>
      <c r="HN781" t="str" cm="1">
        <f t="array" ref="HN781">IF(HN779="","",_xll.PBD(HN780,"Name","","USD","",""))</f>
        <v/>
      </c>
      <c r="HO781" t="str" cm="1">
        <f t="array" ref="HO781">IF(HO779="","",_xll.PBD(HO780,"Name","","USD","",""))</f>
        <v/>
      </c>
      <c r="HP781" t="str" cm="1">
        <f t="array" ref="HP781">IF(HP779="","",_xll.PBD(HP780,"Name","","USD","",""))</f>
        <v/>
      </c>
      <c r="HQ781" t="str" cm="1">
        <f t="array" ref="HQ781">IF(HQ779="","",_xll.PBD(HQ780,"Name","","USD","",""))</f>
        <v/>
      </c>
      <c r="HR781" t="str" cm="1">
        <f t="array" ref="HR781">IF(HR779="","",_xll.PBD(HR780,"Name","","USD","",""))</f>
        <v/>
      </c>
      <c r="HS781" t="str" cm="1">
        <f t="array" ref="HS781">IF(HS779="","",_xll.PBD(HS780,"Name","","USD","",""))</f>
        <v/>
      </c>
      <c r="HT781" t="str" cm="1">
        <f t="array" ref="HT781">IF(HT779="","",_xll.PBD(HT780,"Name","","USD","",""))</f>
        <v/>
      </c>
      <c r="HU781" t="str" cm="1">
        <f t="array" ref="HU781">IF(HU779="","",_xll.PBD(HU780,"Name","","USD","",""))</f>
        <v/>
      </c>
      <c r="HV781" t="str" cm="1">
        <f t="array" ref="HV781">IF(HV779="","",_xll.PBD(HV780,"Name","","USD","",""))</f>
        <v/>
      </c>
      <c r="HW781" t="str" cm="1">
        <f t="array" ref="HW781">IF(HW779="","",_xll.PBD(HW780,"Name","","USD","",""))</f>
        <v/>
      </c>
      <c r="HX781" t="str" cm="1">
        <f t="array" ref="HX781">IF(HX779="","",_xll.PBD(HX780,"Name","","USD","",""))</f>
        <v/>
      </c>
      <c r="HY781" t="str" cm="1">
        <f t="array" ref="HY781">IF(HY779="","",_xll.PBD(HY780,"Name","","USD","",""))</f>
        <v/>
      </c>
      <c r="HZ781" t="str" cm="1">
        <f t="array" ref="HZ781">IF(HZ779="","",_xll.PBD(HZ780,"Name","","USD","",""))</f>
        <v/>
      </c>
      <c r="IA781" t="str" cm="1">
        <f t="array" ref="IA781">IF(IA779="","",_xll.PBD(IA780,"Name","","USD","",""))</f>
        <v/>
      </c>
      <c r="IB781" t="str" cm="1">
        <f t="array" ref="IB781">IF(IB779="","",_xll.PBD(IB780,"Name","","USD","",""))</f>
        <v/>
      </c>
      <c r="IC781" t="str" cm="1">
        <f t="array" ref="IC781">IF(IC779="","",_xll.PBD(IC780,"Name","","USD","",""))</f>
        <v/>
      </c>
      <c r="ID781" t="str" cm="1">
        <f t="array" ref="ID781">IF(ID779="","",_xll.PBD(ID780,"Name","","USD","",""))</f>
        <v/>
      </c>
      <c r="IE781" t="str" cm="1">
        <f t="array" ref="IE781">IF(IE779="","",_xll.PBD(IE780,"Name","","USD","",""))</f>
        <v/>
      </c>
    </row>
    <row r="782" spans="2:239" x14ac:dyDescent="0.25">
      <c r="B782" t="s">
        <v>2715</v>
      </c>
      <c r="C782" t="str" cm="1">
        <f t="array" aca="1" ref="C782" ca="1">IF(C779="","",_xll.PBD(C780,"HQ Country","","USD","",""))</f>
        <v/>
      </c>
      <c r="D782" t="str" cm="1">
        <f t="array" ref="D782">IF(D779="","",_xll.PBD(D780,"HQ Country","","USD","",""))</f>
        <v/>
      </c>
      <c r="E782" t="str" cm="1">
        <f t="array" ref="E782">IF(E779="","",_xll.PBD(E780,"HQ Country","","USD","",""))</f>
        <v/>
      </c>
      <c r="F782" t="str" cm="1">
        <f t="array" ref="F782">IF(F779="","",_xll.PBD(F780,"HQ Country","","USD","",""))</f>
        <v/>
      </c>
      <c r="G782" t="str" cm="1">
        <f t="array" ref="G782">IF(G779="","",_xll.PBD(G780,"HQ Country","","USD","",""))</f>
        <v/>
      </c>
      <c r="H782" t="str" cm="1">
        <f t="array" ref="H782">IF(H779="","",_xll.PBD(H780,"HQ Country","","USD","",""))</f>
        <v/>
      </c>
      <c r="I782" t="str" cm="1">
        <f t="array" ref="I782">IF(I779="","",_xll.PBD(I780,"HQ Country","","USD","",""))</f>
        <v/>
      </c>
      <c r="J782" t="str" cm="1">
        <f t="array" ref="J782">IF(J779="","",_xll.PBD(J780,"HQ Country","","USD","",""))</f>
        <v/>
      </c>
      <c r="K782" t="str" cm="1">
        <f t="array" ref="K782">IF(K779="","",_xll.PBD(K780,"HQ Country","","USD","",""))</f>
        <v/>
      </c>
      <c r="L782" t="str" cm="1">
        <f t="array" ref="L782">IF(L779="","",_xll.PBD(L780,"HQ Country","","USD","",""))</f>
        <v/>
      </c>
      <c r="M782" t="str" cm="1">
        <f t="array" ref="M782">IF(M779="","",_xll.PBD(M780,"HQ Country","","USD","",""))</f>
        <v/>
      </c>
      <c r="N782" t="str" cm="1">
        <f t="array" ref="N782">IF(N779="","",_xll.PBD(N780,"HQ Country","","USD","",""))</f>
        <v/>
      </c>
      <c r="O782" t="str" cm="1">
        <f t="array" ref="O782">IF(O779="","",_xll.PBD(O780,"HQ Country","","USD","",""))</f>
        <v/>
      </c>
      <c r="P782" t="str" cm="1">
        <f t="array" ref="P782">IF(P779="","",_xll.PBD(P780,"HQ Country","","USD","",""))</f>
        <v/>
      </c>
      <c r="Q782" t="str" cm="1">
        <f t="array" ref="Q782">IF(Q779="","",_xll.PBD(Q780,"HQ Country","","USD","",""))</f>
        <v/>
      </c>
      <c r="R782" t="str" cm="1">
        <f t="array" ref="R782">IF(R779="","",_xll.PBD(R780,"HQ Country","","USD","",""))</f>
        <v/>
      </c>
      <c r="S782" t="str" cm="1">
        <f t="array" ref="S782">IF(S779="","",_xll.PBD(S780,"HQ Country","","USD","",""))</f>
        <v/>
      </c>
      <c r="T782" t="str" cm="1">
        <f t="array" ref="T782">IF(T779="","",_xll.PBD(T780,"HQ Country","","USD","",""))</f>
        <v/>
      </c>
      <c r="U782" t="str" cm="1">
        <f t="array" ref="U782">IF(U779="","",_xll.PBD(U780,"HQ Country","","USD","",""))</f>
        <v/>
      </c>
      <c r="V782" t="str" cm="1">
        <f t="array" ref="V782">IF(V779="","",_xll.PBD(V780,"HQ Country","","USD","",""))</f>
        <v/>
      </c>
      <c r="W782" t="str" cm="1">
        <f t="array" ref="W782">IF(W779="","",_xll.PBD(W780,"HQ Country","","USD","",""))</f>
        <v/>
      </c>
      <c r="X782" t="str" cm="1">
        <f t="array" ref="X782">IF(X779="","",_xll.PBD(X780,"HQ Country","","USD","",""))</f>
        <v/>
      </c>
      <c r="Y782" t="str" cm="1">
        <f t="array" ref="Y782">IF(Y779="","",_xll.PBD(Y780,"HQ Country","","USD","",""))</f>
        <v/>
      </c>
      <c r="Z782" t="str" cm="1">
        <f t="array" ref="Z782">IF(Z779="","",_xll.PBD(Z780,"HQ Country","","USD","",""))</f>
        <v/>
      </c>
      <c r="AA782" t="str" cm="1">
        <f t="array" ref="AA782">IF(AA779="","",_xll.PBD(AA780,"HQ Country","","USD","",""))</f>
        <v/>
      </c>
      <c r="AB782" t="str" cm="1">
        <f t="array" ref="AB782">IF(AB779="","",_xll.PBD(AB780,"HQ Country","","USD","",""))</f>
        <v/>
      </c>
      <c r="AC782" t="str" cm="1">
        <f t="array" ref="AC782">IF(AC779="","",_xll.PBD(AC780,"HQ Country","","USD","",""))</f>
        <v/>
      </c>
      <c r="AD782" t="str" cm="1">
        <f t="array" ref="AD782">IF(AD779="","",_xll.PBD(AD780,"HQ Country","","USD","",""))</f>
        <v/>
      </c>
      <c r="AE782" t="str" cm="1">
        <f t="array" ref="AE782">IF(AE779="","",_xll.PBD(AE780,"HQ Country","","USD","",""))</f>
        <v/>
      </c>
      <c r="AF782" t="str" cm="1">
        <f t="array" ref="AF782">IF(AF779="","",_xll.PBD(AF780,"HQ Country","","USD","",""))</f>
        <v/>
      </c>
      <c r="AG782" t="str" cm="1">
        <f t="array" ref="AG782">IF(AG779="","",_xll.PBD(AG780,"HQ Country","","USD","",""))</f>
        <v/>
      </c>
      <c r="AH782" t="str" cm="1">
        <f t="array" ref="AH782">IF(AH779="","",_xll.PBD(AH780,"HQ Country","","USD","",""))</f>
        <v/>
      </c>
      <c r="AI782" t="str" cm="1">
        <f t="array" ref="AI782">IF(AI779="","",_xll.PBD(AI780,"HQ Country","","USD","",""))</f>
        <v/>
      </c>
      <c r="AJ782" t="str" cm="1">
        <f t="array" ref="AJ782">IF(AJ779="","",_xll.PBD(AJ780,"HQ Country","","USD","",""))</f>
        <v/>
      </c>
      <c r="AK782" t="str" cm="1">
        <f t="array" ref="AK782">IF(AK779="","",_xll.PBD(AK780,"HQ Country","","USD","",""))</f>
        <v/>
      </c>
      <c r="AL782" t="str" cm="1">
        <f t="array" ref="AL782">IF(AL779="","",_xll.PBD(AL780,"HQ Country","","USD","",""))</f>
        <v/>
      </c>
      <c r="AM782" t="str" cm="1">
        <f t="array" ref="AM782">IF(AM779="","",_xll.PBD(AM780,"HQ Country","","USD","",""))</f>
        <v/>
      </c>
      <c r="AN782" t="str" cm="1">
        <f t="array" ref="AN782">IF(AN779="","",_xll.PBD(AN780,"HQ Country","","USD","",""))</f>
        <v/>
      </c>
      <c r="AO782" t="str" cm="1">
        <f t="array" ref="AO782">IF(AO779="","",_xll.PBD(AO780,"HQ Country","","USD","",""))</f>
        <v/>
      </c>
      <c r="AP782" t="str" cm="1">
        <f t="array" ref="AP782">IF(AP779="","",_xll.PBD(AP780,"HQ Country","","USD","",""))</f>
        <v/>
      </c>
      <c r="AQ782" t="str" cm="1">
        <f t="array" ref="AQ782">IF(AQ779="","",_xll.PBD(AQ780,"HQ Country","","USD","",""))</f>
        <v/>
      </c>
      <c r="AR782" t="str" cm="1">
        <f t="array" ref="AR782">IF(AR779="","",_xll.PBD(AR780,"HQ Country","","USD","",""))</f>
        <v/>
      </c>
      <c r="AS782" t="str" cm="1">
        <f t="array" ref="AS782">IF(AS779="","",_xll.PBD(AS780,"HQ Country","","USD","",""))</f>
        <v/>
      </c>
      <c r="AT782" t="str" cm="1">
        <f t="array" ref="AT782">IF(AT779="","",_xll.PBD(AT780,"HQ Country","","USD","",""))</f>
        <v/>
      </c>
      <c r="AU782" t="str" cm="1">
        <f t="array" ref="AU782">IF(AU779="","",_xll.PBD(AU780,"HQ Country","","USD","",""))</f>
        <v/>
      </c>
      <c r="AV782" t="str" cm="1">
        <f t="array" ref="AV782">IF(AV779="","",_xll.PBD(AV780,"HQ Country","","USD","",""))</f>
        <v/>
      </c>
      <c r="AW782" t="str" cm="1">
        <f t="array" ref="AW782">IF(AW779="","",_xll.PBD(AW780,"HQ Country","","USD","",""))</f>
        <v/>
      </c>
      <c r="AX782" t="str" cm="1">
        <f t="array" ref="AX782">IF(AX779="","",_xll.PBD(AX780,"HQ Country","","USD","",""))</f>
        <v/>
      </c>
      <c r="AY782" t="str" cm="1">
        <f t="array" ref="AY782">IF(AY779="","",_xll.PBD(AY780,"HQ Country","","USD","",""))</f>
        <v/>
      </c>
      <c r="AZ782" t="str" cm="1">
        <f t="array" ref="AZ782">IF(AZ779="","",_xll.PBD(AZ780,"HQ Country","","USD","",""))</f>
        <v/>
      </c>
      <c r="BA782" t="str" cm="1">
        <f t="array" ref="BA782">IF(BA779="","",_xll.PBD(BA780,"HQ Country","","USD","",""))</f>
        <v/>
      </c>
      <c r="BB782" t="str" cm="1">
        <f t="array" ref="BB782">IF(BB779="","",_xll.PBD(BB780,"HQ Country","","USD","",""))</f>
        <v/>
      </c>
      <c r="BC782" t="str" cm="1">
        <f t="array" ref="BC782">IF(BC779="","",_xll.PBD(BC780,"HQ Country","","USD","",""))</f>
        <v/>
      </c>
      <c r="BD782" t="str" cm="1">
        <f t="array" ref="BD782">IF(BD779="","",_xll.PBD(BD780,"HQ Country","","USD","",""))</f>
        <v/>
      </c>
      <c r="BE782" t="str" cm="1">
        <f t="array" ref="BE782">IF(BE779="","",_xll.PBD(BE780,"HQ Country","","USD","",""))</f>
        <v/>
      </c>
      <c r="BF782" t="str" cm="1">
        <f t="array" ref="BF782">IF(BF779="","",_xll.PBD(BF780,"HQ Country","","USD","",""))</f>
        <v/>
      </c>
      <c r="BG782" t="str" cm="1">
        <f t="array" ref="BG782">IF(BG779="","",_xll.PBD(BG780,"HQ Country","","USD","",""))</f>
        <v/>
      </c>
      <c r="BH782" t="str" cm="1">
        <f t="array" ref="BH782">IF(BH779="","",_xll.PBD(BH780,"HQ Country","","USD","",""))</f>
        <v/>
      </c>
      <c r="BI782" t="str" cm="1">
        <f t="array" ref="BI782">IF(BI779="","",_xll.PBD(BI780,"HQ Country","","USD","",""))</f>
        <v/>
      </c>
      <c r="BJ782" t="str" cm="1">
        <f t="array" ref="BJ782">IF(BJ779="","",_xll.PBD(BJ780,"HQ Country","","USD","",""))</f>
        <v/>
      </c>
      <c r="BK782" t="str" cm="1">
        <f t="array" ref="BK782">IF(BK779="","",_xll.PBD(BK780,"HQ Country","","USD","",""))</f>
        <v/>
      </c>
      <c r="BL782" t="str" cm="1">
        <f t="array" ref="BL782">IF(BL779="","",_xll.PBD(BL780,"HQ Country","","USD","",""))</f>
        <v/>
      </c>
      <c r="BM782" t="str" cm="1">
        <f t="array" ref="BM782">IF(BM779="","",_xll.PBD(BM780,"HQ Country","","USD","",""))</f>
        <v/>
      </c>
      <c r="BN782" t="str" cm="1">
        <f t="array" ref="BN782">IF(BN779="","",_xll.PBD(BN780,"HQ Country","","USD","",""))</f>
        <v/>
      </c>
      <c r="BO782" t="str" cm="1">
        <f t="array" ref="BO782">IF(BO779="","",_xll.PBD(BO780,"HQ Country","","USD","",""))</f>
        <v/>
      </c>
      <c r="BP782" t="str" cm="1">
        <f t="array" ref="BP782">IF(BP779="","",_xll.PBD(BP780,"HQ Country","","USD","",""))</f>
        <v/>
      </c>
      <c r="BQ782" t="str" cm="1">
        <f t="array" ref="BQ782">IF(BQ779="","",_xll.PBD(BQ780,"HQ Country","","USD","",""))</f>
        <v/>
      </c>
      <c r="BR782" t="str" cm="1">
        <f t="array" ref="BR782">IF(BR779="","",_xll.PBD(BR780,"HQ Country","","USD","",""))</f>
        <v/>
      </c>
      <c r="BS782" t="str" cm="1">
        <f t="array" ref="BS782">IF(BS779="","",_xll.PBD(BS780,"HQ Country","","USD","",""))</f>
        <v/>
      </c>
      <c r="BT782" t="str" cm="1">
        <f t="array" ref="BT782">IF(BT779="","",_xll.PBD(BT780,"HQ Country","","USD","",""))</f>
        <v/>
      </c>
      <c r="BU782" t="str" cm="1">
        <f t="array" ref="BU782">IF(BU779="","",_xll.PBD(BU780,"HQ Country","","USD","",""))</f>
        <v/>
      </c>
      <c r="BV782" t="str" cm="1">
        <f t="array" ref="BV782">IF(BV779="","",_xll.PBD(BV780,"HQ Country","","USD","",""))</f>
        <v/>
      </c>
      <c r="BW782" t="str" cm="1">
        <f t="array" ref="BW782">IF(BW779="","",_xll.PBD(BW780,"HQ Country","","USD","",""))</f>
        <v/>
      </c>
      <c r="BX782" t="str" cm="1">
        <f t="array" ref="BX782">IF(BX779="","",_xll.PBD(BX780,"HQ Country","","USD","",""))</f>
        <v/>
      </c>
      <c r="BY782" t="str" cm="1">
        <f t="array" ref="BY782">IF(BY779="","",_xll.PBD(BY780,"HQ Country","","USD","",""))</f>
        <v/>
      </c>
      <c r="BZ782" t="str" cm="1">
        <f t="array" ref="BZ782">IF(BZ779="","",_xll.PBD(BZ780,"HQ Country","","USD","",""))</f>
        <v/>
      </c>
      <c r="CA782" t="str" cm="1">
        <f t="array" ref="CA782">IF(CA779="","",_xll.PBD(CA780,"HQ Country","","USD","",""))</f>
        <v/>
      </c>
      <c r="CB782" t="str" cm="1">
        <f t="array" ref="CB782">IF(CB779="","",_xll.PBD(CB780,"HQ Country","","USD","",""))</f>
        <v/>
      </c>
      <c r="CC782" t="str" cm="1">
        <f t="array" ref="CC782">IF(CC779="","",_xll.PBD(CC780,"HQ Country","","USD","",""))</f>
        <v/>
      </c>
      <c r="CD782" t="str" cm="1">
        <f t="array" ref="CD782">IF(CD779="","",_xll.PBD(CD780,"HQ Country","","USD","",""))</f>
        <v/>
      </c>
      <c r="CE782" t="str" cm="1">
        <f t="array" ref="CE782">IF(CE779="","",_xll.PBD(CE780,"HQ Country","","USD","",""))</f>
        <v/>
      </c>
      <c r="CF782" t="str" cm="1">
        <f t="array" ref="CF782">IF(CF779="","",_xll.PBD(CF780,"HQ Country","","USD","",""))</f>
        <v/>
      </c>
      <c r="CG782" t="str" cm="1">
        <f t="array" ref="CG782">IF(CG779="","",_xll.PBD(CG780,"HQ Country","","USD","",""))</f>
        <v/>
      </c>
      <c r="CH782" t="str" cm="1">
        <f t="array" ref="CH782">IF(CH779="","",_xll.PBD(CH780,"HQ Country","","USD","",""))</f>
        <v/>
      </c>
      <c r="CI782" t="str" cm="1">
        <f t="array" ref="CI782">IF(CI779="","",_xll.PBD(CI780,"HQ Country","","USD","",""))</f>
        <v/>
      </c>
      <c r="CJ782" t="str" cm="1">
        <f t="array" ref="CJ782">IF(CJ779="","",_xll.PBD(CJ780,"HQ Country","","USD","",""))</f>
        <v/>
      </c>
      <c r="CK782" t="str" cm="1">
        <f t="array" ref="CK782">IF(CK779="","",_xll.PBD(CK780,"HQ Country","","USD","",""))</f>
        <v/>
      </c>
      <c r="CL782" t="str" cm="1">
        <f t="array" ref="CL782">IF(CL779="","",_xll.PBD(CL780,"HQ Country","","USD","",""))</f>
        <v/>
      </c>
      <c r="CM782" t="str" cm="1">
        <f t="array" ref="CM782">IF(CM779="","",_xll.PBD(CM780,"HQ Country","","USD","",""))</f>
        <v/>
      </c>
      <c r="CN782" t="str" cm="1">
        <f t="array" ref="CN782">IF(CN779="","",_xll.PBD(CN780,"HQ Country","","USD","",""))</f>
        <v/>
      </c>
      <c r="CO782" t="str" cm="1">
        <f t="array" ref="CO782">IF(CO779="","",_xll.PBD(CO780,"HQ Country","","USD","",""))</f>
        <v/>
      </c>
      <c r="CP782" t="str" cm="1">
        <f t="array" ref="CP782">IF(CP779="","",_xll.PBD(CP780,"HQ Country","","USD","",""))</f>
        <v/>
      </c>
      <c r="CQ782" t="str" cm="1">
        <f t="array" ref="CQ782">IF(CQ779="","",_xll.PBD(CQ780,"HQ Country","","USD","",""))</f>
        <v/>
      </c>
      <c r="CR782" t="str" cm="1">
        <f t="array" ref="CR782">IF(CR779="","",_xll.PBD(CR780,"HQ Country","","USD","",""))</f>
        <v/>
      </c>
      <c r="CS782" t="str" cm="1">
        <f t="array" ref="CS782">IF(CS779="","",_xll.PBD(CS780,"HQ Country","","USD","",""))</f>
        <v/>
      </c>
      <c r="CT782" t="str" cm="1">
        <f t="array" ref="CT782">IF(CT779="","",_xll.PBD(CT780,"HQ Country","","USD","",""))</f>
        <v/>
      </c>
      <c r="CU782" t="str" cm="1">
        <f t="array" ref="CU782">IF(CU779="","",_xll.PBD(CU780,"HQ Country","","USD","",""))</f>
        <v/>
      </c>
      <c r="CV782" t="str" cm="1">
        <f t="array" ref="CV782">IF(CV779="","",_xll.PBD(CV780,"HQ Country","","USD","",""))</f>
        <v/>
      </c>
      <c r="CW782" t="str" cm="1">
        <f t="array" ref="CW782">IF(CW779="","",_xll.PBD(CW780,"HQ Country","","USD","",""))</f>
        <v/>
      </c>
      <c r="CX782" t="str" cm="1">
        <f t="array" ref="CX782">IF(CX779="","",_xll.PBD(CX780,"HQ Country","","USD","",""))</f>
        <v/>
      </c>
      <c r="CY782" t="str" cm="1">
        <f t="array" ref="CY782">IF(CY779="","",_xll.PBD(CY780,"HQ Country","","USD","",""))</f>
        <v/>
      </c>
      <c r="CZ782" t="str" cm="1">
        <f t="array" ref="CZ782">IF(CZ779="","",_xll.PBD(CZ780,"HQ Country","","USD","",""))</f>
        <v/>
      </c>
      <c r="DA782" t="str" cm="1">
        <f t="array" ref="DA782">IF(DA779="","",_xll.PBD(DA780,"HQ Country","","USD","",""))</f>
        <v/>
      </c>
      <c r="DB782" t="str" cm="1">
        <f t="array" ref="DB782">IF(DB779="","",_xll.PBD(DB780,"HQ Country","","USD","",""))</f>
        <v/>
      </c>
      <c r="DC782" t="str" cm="1">
        <f t="array" ref="DC782">IF(DC779="","",_xll.PBD(DC780,"HQ Country","","USD","",""))</f>
        <v/>
      </c>
      <c r="DD782" t="str" cm="1">
        <f t="array" ref="DD782">IF(DD779="","",_xll.PBD(DD780,"HQ Country","","USD","",""))</f>
        <v/>
      </c>
      <c r="DE782" t="str" cm="1">
        <f t="array" ref="DE782">IF(DE779="","",_xll.PBD(DE780,"HQ Country","","USD","",""))</f>
        <v/>
      </c>
      <c r="DF782" t="str" cm="1">
        <f t="array" ref="DF782">IF(DF779="","",_xll.PBD(DF780,"HQ Country","","USD","",""))</f>
        <v/>
      </c>
      <c r="DG782" t="str" cm="1">
        <f t="array" ref="DG782">IF(DG779="","",_xll.PBD(DG780,"HQ Country","","USD","",""))</f>
        <v/>
      </c>
      <c r="DH782" t="str" cm="1">
        <f t="array" ref="DH782">IF(DH779="","",_xll.PBD(DH780,"HQ Country","","USD","",""))</f>
        <v/>
      </c>
      <c r="DI782" t="str" cm="1">
        <f t="array" ref="DI782">IF(DI779="","",_xll.PBD(DI780,"HQ Country","","USD","",""))</f>
        <v/>
      </c>
      <c r="DJ782" t="str" cm="1">
        <f t="array" ref="DJ782">IF(DJ779="","",_xll.PBD(DJ780,"HQ Country","","USD","",""))</f>
        <v/>
      </c>
      <c r="DK782" t="str" cm="1">
        <f t="array" ref="DK782">IF(DK779="","",_xll.PBD(DK780,"HQ Country","","USD","",""))</f>
        <v/>
      </c>
      <c r="DL782" t="str" cm="1">
        <f t="array" ref="DL782">IF(DL779="","",_xll.PBD(DL780,"HQ Country","","USD","",""))</f>
        <v/>
      </c>
      <c r="DM782" t="str" cm="1">
        <f t="array" ref="DM782">IF(DM779="","",_xll.PBD(DM780,"HQ Country","","USD","",""))</f>
        <v/>
      </c>
      <c r="DN782" t="str" cm="1">
        <f t="array" ref="DN782">IF(DN779="","",_xll.PBD(DN780,"HQ Country","","USD","",""))</f>
        <v/>
      </c>
      <c r="DO782" t="str" cm="1">
        <f t="array" ref="DO782">IF(DO779="","",_xll.PBD(DO780,"HQ Country","","USD","",""))</f>
        <v/>
      </c>
      <c r="DP782" t="str" cm="1">
        <f t="array" ref="DP782">IF(DP779="","",_xll.PBD(DP780,"HQ Country","","USD","",""))</f>
        <v/>
      </c>
      <c r="DQ782" t="str" cm="1">
        <f t="array" ref="DQ782">IF(DQ779="","",_xll.PBD(DQ780,"HQ Country","","USD","",""))</f>
        <v/>
      </c>
      <c r="DR782" t="str" cm="1">
        <f t="array" ref="DR782">IF(DR779="","",_xll.PBD(DR780,"HQ Country","","USD","",""))</f>
        <v/>
      </c>
      <c r="DS782" t="str" cm="1">
        <f t="array" ref="DS782">IF(DS779="","",_xll.PBD(DS780,"HQ Country","","USD","",""))</f>
        <v/>
      </c>
      <c r="DT782" t="str" cm="1">
        <f t="array" ref="DT782">IF(DT779="","",_xll.PBD(DT780,"HQ Country","","USD","",""))</f>
        <v/>
      </c>
      <c r="DU782" t="str" cm="1">
        <f t="array" ref="DU782">IF(DU779="","",_xll.PBD(DU780,"HQ Country","","USD","",""))</f>
        <v/>
      </c>
      <c r="DV782" t="str" cm="1">
        <f t="array" ref="DV782">IF(DV779="","",_xll.PBD(DV780,"HQ Country","","USD","",""))</f>
        <v/>
      </c>
      <c r="DW782" t="str" cm="1">
        <f t="array" ref="DW782">IF(DW779="","",_xll.PBD(DW780,"HQ Country","","USD","",""))</f>
        <v/>
      </c>
      <c r="DX782" t="str" cm="1">
        <f t="array" ref="DX782">IF(DX779="","",_xll.PBD(DX780,"HQ Country","","USD","",""))</f>
        <v/>
      </c>
      <c r="DY782" t="str" cm="1">
        <f t="array" ref="DY782">IF(DY779="","",_xll.PBD(DY780,"HQ Country","","USD","",""))</f>
        <v/>
      </c>
      <c r="DZ782" t="str" cm="1">
        <f t="array" ref="DZ782">IF(DZ779="","",_xll.PBD(DZ780,"HQ Country","","USD","",""))</f>
        <v/>
      </c>
      <c r="EA782" t="str" cm="1">
        <f t="array" ref="EA782">IF(EA779="","",_xll.PBD(EA780,"HQ Country","","USD","",""))</f>
        <v/>
      </c>
      <c r="EB782" t="str" cm="1">
        <f t="array" ref="EB782">IF(EB779="","",_xll.PBD(EB780,"HQ Country","","USD","",""))</f>
        <v/>
      </c>
      <c r="EC782" t="str" cm="1">
        <f t="array" ref="EC782">IF(EC779="","",_xll.PBD(EC780,"HQ Country","","USD","",""))</f>
        <v/>
      </c>
      <c r="ED782" t="str" cm="1">
        <f t="array" ref="ED782">IF(ED779="","",_xll.PBD(ED780,"HQ Country","","USD","",""))</f>
        <v/>
      </c>
      <c r="EE782" t="str" cm="1">
        <f t="array" ref="EE782">IF(EE779="","",_xll.PBD(EE780,"HQ Country","","USD","",""))</f>
        <v/>
      </c>
      <c r="EF782" t="str" cm="1">
        <f t="array" ref="EF782">IF(EF779="","",_xll.PBD(EF780,"HQ Country","","USD","",""))</f>
        <v/>
      </c>
      <c r="EG782" t="str" cm="1">
        <f t="array" ref="EG782">IF(EG779="","",_xll.PBD(EG780,"HQ Country","","USD","",""))</f>
        <v/>
      </c>
      <c r="EH782" t="str" cm="1">
        <f t="array" ref="EH782">IF(EH779="","",_xll.PBD(EH780,"HQ Country","","USD","",""))</f>
        <v/>
      </c>
      <c r="EI782" t="str" cm="1">
        <f t="array" ref="EI782">IF(EI779="","",_xll.PBD(EI780,"HQ Country","","USD","",""))</f>
        <v/>
      </c>
      <c r="EJ782" t="str" cm="1">
        <f t="array" ref="EJ782">IF(EJ779="","",_xll.PBD(EJ780,"HQ Country","","USD","",""))</f>
        <v/>
      </c>
      <c r="EK782" t="str" cm="1">
        <f t="array" ref="EK782">IF(EK779="","",_xll.PBD(EK780,"HQ Country","","USD","",""))</f>
        <v/>
      </c>
      <c r="EL782" t="str" cm="1">
        <f t="array" ref="EL782">IF(EL779="","",_xll.PBD(EL780,"HQ Country","","USD","",""))</f>
        <v/>
      </c>
      <c r="EM782" t="str" cm="1">
        <f t="array" ref="EM782">IF(EM779="","",_xll.PBD(EM780,"HQ Country","","USD","",""))</f>
        <v/>
      </c>
      <c r="EN782" t="str" cm="1">
        <f t="array" ref="EN782">IF(EN779="","",_xll.PBD(EN780,"HQ Country","","USD","",""))</f>
        <v/>
      </c>
      <c r="EO782" t="str" cm="1">
        <f t="array" ref="EO782">IF(EO779="","",_xll.PBD(EO780,"HQ Country","","USD","",""))</f>
        <v/>
      </c>
      <c r="EP782" t="str" cm="1">
        <f t="array" ref="EP782">IF(EP779="","",_xll.PBD(EP780,"HQ Country","","USD","",""))</f>
        <v/>
      </c>
      <c r="EQ782" t="str" cm="1">
        <f t="array" ref="EQ782">IF(EQ779="","",_xll.PBD(EQ780,"HQ Country","","USD","",""))</f>
        <v/>
      </c>
      <c r="ER782" t="str" cm="1">
        <f t="array" ref="ER782">IF(ER779="","",_xll.PBD(ER780,"HQ Country","","USD","",""))</f>
        <v/>
      </c>
      <c r="ES782" t="str" cm="1">
        <f t="array" ref="ES782">IF(ES779="","",_xll.PBD(ES780,"HQ Country","","USD","",""))</f>
        <v/>
      </c>
      <c r="ET782" t="str" cm="1">
        <f t="array" ref="ET782">IF(ET779="","",_xll.PBD(ET780,"HQ Country","","USD","",""))</f>
        <v/>
      </c>
      <c r="EU782" t="str" cm="1">
        <f t="array" ref="EU782">IF(EU779="","",_xll.PBD(EU780,"HQ Country","","USD","",""))</f>
        <v/>
      </c>
      <c r="EV782" t="str" cm="1">
        <f t="array" ref="EV782">IF(EV779="","",_xll.PBD(EV780,"HQ Country","","USD","",""))</f>
        <v/>
      </c>
      <c r="EW782" t="str" cm="1">
        <f t="array" ref="EW782">IF(EW779="","",_xll.PBD(EW780,"HQ Country","","USD","",""))</f>
        <v/>
      </c>
      <c r="EX782" t="str" cm="1">
        <f t="array" ref="EX782">IF(EX779="","",_xll.PBD(EX780,"HQ Country","","USD","",""))</f>
        <v/>
      </c>
      <c r="EY782" t="str" cm="1">
        <f t="array" ref="EY782">IF(EY779="","",_xll.PBD(EY780,"HQ Country","","USD","",""))</f>
        <v/>
      </c>
      <c r="EZ782" t="str" cm="1">
        <f t="array" ref="EZ782">IF(EZ779="","",_xll.PBD(EZ780,"HQ Country","","USD","",""))</f>
        <v/>
      </c>
      <c r="FA782" t="str" cm="1">
        <f t="array" ref="FA782">IF(FA779="","",_xll.PBD(FA780,"HQ Country","","USD","",""))</f>
        <v/>
      </c>
      <c r="FB782" t="str" cm="1">
        <f t="array" ref="FB782">IF(FB779="","",_xll.PBD(FB780,"HQ Country","","USD","",""))</f>
        <v/>
      </c>
      <c r="FC782" t="str" cm="1">
        <f t="array" ref="FC782">IF(FC779="","",_xll.PBD(FC780,"HQ Country","","USD","",""))</f>
        <v/>
      </c>
      <c r="FD782" t="str" cm="1">
        <f t="array" ref="FD782">IF(FD779="","",_xll.PBD(FD780,"HQ Country","","USD","",""))</f>
        <v/>
      </c>
      <c r="FE782" t="str" cm="1">
        <f t="array" ref="FE782">IF(FE779="","",_xll.PBD(FE780,"HQ Country","","USD","",""))</f>
        <v/>
      </c>
      <c r="FF782" t="str" cm="1">
        <f t="array" ref="FF782">IF(FF779="","",_xll.PBD(FF780,"HQ Country","","USD","",""))</f>
        <v/>
      </c>
      <c r="FG782" t="str" cm="1">
        <f t="array" ref="FG782">IF(FG779="","",_xll.PBD(FG780,"HQ Country","","USD","",""))</f>
        <v/>
      </c>
      <c r="FH782" t="str" cm="1">
        <f t="array" ref="FH782">IF(FH779="","",_xll.PBD(FH780,"HQ Country","","USD","",""))</f>
        <v/>
      </c>
      <c r="FI782" t="str" cm="1">
        <f t="array" ref="FI782">IF(FI779="","",_xll.PBD(FI780,"HQ Country","","USD","",""))</f>
        <v/>
      </c>
      <c r="FJ782" t="str" cm="1">
        <f t="array" ref="FJ782">IF(FJ779="","",_xll.PBD(FJ780,"HQ Country","","USD","",""))</f>
        <v/>
      </c>
      <c r="FK782" t="str" cm="1">
        <f t="array" ref="FK782">IF(FK779="","",_xll.PBD(FK780,"HQ Country","","USD","",""))</f>
        <v/>
      </c>
      <c r="FL782" t="str" cm="1">
        <f t="array" ref="FL782">IF(FL779="","",_xll.PBD(FL780,"HQ Country","","USD","",""))</f>
        <v/>
      </c>
      <c r="FM782" t="str" cm="1">
        <f t="array" ref="FM782">IF(FM779="","",_xll.PBD(FM780,"HQ Country","","USD","",""))</f>
        <v/>
      </c>
      <c r="FN782" t="str" cm="1">
        <f t="array" ref="FN782">IF(FN779="","",_xll.PBD(FN780,"HQ Country","","USD","",""))</f>
        <v/>
      </c>
      <c r="FO782" t="str" cm="1">
        <f t="array" ref="FO782">IF(FO779="","",_xll.PBD(FO780,"HQ Country","","USD","",""))</f>
        <v/>
      </c>
      <c r="FP782" t="str" cm="1">
        <f t="array" ref="FP782">IF(FP779="","",_xll.PBD(FP780,"HQ Country","","USD","",""))</f>
        <v/>
      </c>
      <c r="FQ782" t="str" cm="1">
        <f t="array" ref="FQ782">IF(FQ779="","",_xll.PBD(FQ780,"HQ Country","","USD","",""))</f>
        <v/>
      </c>
      <c r="FR782" t="str" cm="1">
        <f t="array" ref="FR782">IF(FR779="","",_xll.PBD(FR780,"HQ Country","","USD","",""))</f>
        <v/>
      </c>
      <c r="FS782" t="str" cm="1">
        <f t="array" ref="FS782">IF(FS779="","",_xll.PBD(FS780,"HQ Country","","USD","",""))</f>
        <v/>
      </c>
      <c r="FT782" t="str" cm="1">
        <f t="array" ref="FT782">IF(FT779="","",_xll.PBD(FT780,"HQ Country","","USD","",""))</f>
        <v/>
      </c>
      <c r="FU782" t="str" cm="1">
        <f t="array" ref="FU782">IF(FU779="","",_xll.PBD(FU780,"HQ Country","","USD","",""))</f>
        <v/>
      </c>
      <c r="FV782" t="str" cm="1">
        <f t="array" ref="FV782">IF(FV779="","",_xll.PBD(FV780,"HQ Country","","USD","",""))</f>
        <v/>
      </c>
      <c r="FW782" t="str" cm="1">
        <f t="array" ref="FW782">IF(FW779="","",_xll.PBD(FW780,"HQ Country","","USD","",""))</f>
        <v/>
      </c>
      <c r="FX782" t="str" cm="1">
        <f t="array" ref="FX782">IF(FX779="","",_xll.PBD(FX780,"HQ Country","","USD","",""))</f>
        <v/>
      </c>
      <c r="FY782" t="str" cm="1">
        <f t="array" ref="FY782">IF(FY779="","",_xll.PBD(FY780,"HQ Country","","USD","",""))</f>
        <v/>
      </c>
      <c r="FZ782" t="str" cm="1">
        <f t="array" ref="FZ782">IF(FZ779="","",_xll.PBD(FZ780,"HQ Country","","USD","",""))</f>
        <v/>
      </c>
      <c r="GA782" t="str" cm="1">
        <f t="array" ref="GA782">IF(GA779="","",_xll.PBD(GA780,"HQ Country","","USD","",""))</f>
        <v/>
      </c>
      <c r="GB782" t="str" cm="1">
        <f t="array" ref="GB782">IF(GB779="","",_xll.PBD(GB780,"HQ Country","","USD","",""))</f>
        <v/>
      </c>
      <c r="GC782" t="str" cm="1">
        <f t="array" ref="GC782">IF(GC779="","",_xll.PBD(GC780,"HQ Country","","USD","",""))</f>
        <v/>
      </c>
      <c r="GD782" t="str" cm="1">
        <f t="array" ref="GD782">IF(GD779="","",_xll.PBD(GD780,"HQ Country","","USD","",""))</f>
        <v/>
      </c>
      <c r="GE782" t="str" cm="1">
        <f t="array" ref="GE782">IF(GE779="","",_xll.PBD(GE780,"HQ Country","","USD","",""))</f>
        <v/>
      </c>
      <c r="GF782" t="str" cm="1">
        <f t="array" ref="GF782">IF(GF779="","",_xll.PBD(GF780,"HQ Country","","USD","",""))</f>
        <v/>
      </c>
      <c r="GG782" t="str" cm="1">
        <f t="array" ref="GG782">IF(GG779="","",_xll.PBD(GG780,"HQ Country","","USD","",""))</f>
        <v/>
      </c>
      <c r="GH782" t="str" cm="1">
        <f t="array" ref="GH782">IF(GH779="","",_xll.PBD(GH780,"HQ Country","","USD","",""))</f>
        <v/>
      </c>
      <c r="GI782" t="str" cm="1">
        <f t="array" ref="GI782">IF(GI779="","",_xll.PBD(GI780,"HQ Country","","USD","",""))</f>
        <v/>
      </c>
      <c r="GJ782" t="str" cm="1">
        <f t="array" ref="GJ782">IF(GJ779="","",_xll.PBD(GJ780,"HQ Country","","USD","",""))</f>
        <v/>
      </c>
      <c r="GK782" t="str" cm="1">
        <f t="array" ref="GK782">IF(GK779="","",_xll.PBD(GK780,"HQ Country","","USD","",""))</f>
        <v/>
      </c>
      <c r="GL782" t="str" cm="1">
        <f t="array" ref="GL782">IF(GL779="","",_xll.PBD(GL780,"HQ Country","","USD","",""))</f>
        <v/>
      </c>
      <c r="GM782" t="str" cm="1">
        <f t="array" ref="GM782">IF(GM779="","",_xll.PBD(GM780,"HQ Country","","USD","",""))</f>
        <v/>
      </c>
      <c r="GN782" t="str" cm="1">
        <f t="array" ref="GN782">IF(GN779="","",_xll.PBD(GN780,"HQ Country","","USD","",""))</f>
        <v/>
      </c>
      <c r="GO782" t="str" cm="1">
        <f t="array" ref="GO782">IF(GO779="","",_xll.PBD(GO780,"HQ Country","","USD","",""))</f>
        <v/>
      </c>
      <c r="GP782" t="str" cm="1">
        <f t="array" ref="GP782">IF(GP779="","",_xll.PBD(GP780,"HQ Country","","USD","",""))</f>
        <v/>
      </c>
      <c r="GQ782" t="str" cm="1">
        <f t="array" ref="GQ782">IF(GQ779="","",_xll.PBD(GQ780,"HQ Country","","USD","",""))</f>
        <v/>
      </c>
      <c r="GR782" t="str" cm="1">
        <f t="array" ref="GR782">IF(GR779="","",_xll.PBD(GR780,"HQ Country","","USD","",""))</f>
        <v/>
      </c>
      <c r="GS782" t="str" cm="1">
        <f t="array" ref="GS782">IF(GS779="","",_xll.PBD(GS780,"HQ Country","","USD","",""))</f>
        <v/>
      </c>
      <c r="GT782" t="str" cm="1">
        <f t="array" ref="GT782">IF(GT779="","",_xll.PBD(GT780,"HQ Country","","USD","",""))</f>
        <v/>
      </c>
      <c r="GU782" t="str" cm="1">
        <f t="array" ref="GU782">IF(GU779="","",_xll.PBD(GU780,"HQ Country","","USD","",""))</f>
        <v/>
      </c>
      <c r="GV782" t="str" cm="1">
        <f t="array" ref="GV782">IF(GV779="","",_xll.PBD(GV780,"HQ Country","","USD","",""))</f>
        <v/>
      </c>
      <c r="GW782" t="str" cm="1">
        <f t="array" ref="GW782">IF(GW779="","",_xll.PBD(GW780,"HQ Country","","USD","",""))</f>
        <v/>
      </c>
      <c r="GX782" t="str" cm="1">
        <f t="array" ref="GX782">IF(GX779="","",_xll.PBD(GX780,"HQ Country","","USD","",""))</f>
        <v/>
      </c>
      <c r="GY782" t="str" cm="1">
        <f t="array" ref="GY782">IF(GY779="","",_xll.PBD(GY780,"HQ Country","","USD","",""))</f>
        <v/>
      </c>
      <c r="GZ782" t="str" cm="1">
        <f t="array" ref="GZ782">IF(GZ779="","",_xll.PBD(GZ780,"HQ Country","","USD","",""))</f>
        <v/>
      </c>
      <c r="HA782" t="str" cm="1">
        <f t="array" ref="HA782">IF(HA779="","",_xll.PBD(HA780,"HQ Country","","USD","",""))</f>
        <v/>
      </c>
      <c r="HB782" t="str" cm="1">
        <f t="array" ref="HB782">IF(HB779="","",_xll.PBD(HB780,"HQ Country","","USD","",""))</f>
        <v/>
      </c>
      <c r="HC782" t="str" cm="1">
        <f t="array" ref="HC782">IF(HC779="","",_xll.PBD(HC780,"HQ Country","","USD","",""))</f>
        <v/>
      </c>
      <c r="HD782" t="str" cm="1">
        <f t="array" ref="HD782">IF(HD779="","",_xll.PBD(HD780,"HQ Country","","USD","",""))</f>
        <v/>
      </c>
      <c r="HE782" t="str" cm="1">
        <f t="array" ref="HE782">IF(HE779="","",_xll.PBD(HE780,"HQ Country","","USD","",""))</f>
        <v/>
      </c>
      <c r="HF782" t="str" cm="1">
        <f t="array" ref="HF782">IF(HF779="","",_xll.PBD(HF780,"HQ Country","","USD","",""))</f>
        <v/>
      </c>
      <c r="HG782" t="str" cm="1">
        <f t="array" ref="HG782">IF(HG779="","",_xll.PBD(HG780,"HQ Country","","USD","",""))</f>
        <v/>
      </c>
      <c r="HH782" t="str" cm="1">
        <f t="array" ref="HH782">IF(HH779="","",_xll.PBD(HH780,"HQ Country","","USD","",""))</f>
        <v/>
      </c>
      <c r="HI782" t="str" cm="1">
        <f t="array" ref="HI782">IF(HI779="","",_xll.PBD(HI780,"HQ Country","","USD","",""))</f>
        <v/>
      </c>
      <c r="HJ782" t="str" cm="1">
        <f t="array" ref="HJ782">IF(HJ779="","",_xll.PBD(HJ780,"HQ Country","","USD","",""))</f>
        <v/>
      </c>
      <c r="HK782" t="str" cm="1">
        <f t="array" ref="HK782">IF(HK779="","",_xll.PBD(HK780,"HQ Country","","USD","",""))</f>
        <v/>
      </c>
      <c r="HL782" t="str" cm="1">
        <f t="array" ref="HL782">IF(HL779="","",_xll.PBD(HL780,"HQ Country","","USD","",""))</f>
        <v/>
      </c>
      <c r="HM782" t="str" cm="1">
        <f t="array" ref="HM782">IF(HM779="","",_xll.PBD(HM780,"HQ Country","","USD","",""))</f>
        <v/>
      </c>
      <c r="HN782" t="str" cm="1">
        <f t="array" ref="HN782">IF(HN779="","",_xll.PBD(HN780,"HQ Country","","USD","",""))</f>
        <v/>
      </c>
      <c r="HO782" t="str" cm="1">
        <f t="array" ref="HO782">IF(HO779="","",_xll.PBD(HO780,"HQ Country","","USD","",""))</f>
        <v/>
      </c>
      <c r="HP782" t="str" cm="1">
        <f t="array" ref="HP782">IF(HP779="","",_xll.PBD(HP780,"HQ Country","","USD","",""))</f>
        <v/>
      </c>
      <c r="HQ782" t="str" cm="1">
        <f t="array" ref="HQ782">IF(HQ779="","",_xll.PBD(HQ780,"HQ Country","","USD","",""))</f>
        <v/>
      </c>
      <c r="HR782" t="str" cm="1">
        <f t="array" ref="HR782">IF(HR779="","",_xll.PBD(HR780,"HQ Country","","USD","",""))</f>
        <v/>
      </c>
      <c r="HS782" t="str" cm="1">
        <f t="array" ref="HS782">IF(HS779="","",_xll.PBD(HS780,"HQ Country","","USD","",""))</f>
        <v/>
      </c>
      <c r="HT782" t="str" cm="1">
        <f t="array" ref="HT782">IF(HT779="","",_xll.PBD(HT780,"HQ Country","","USD","",""))</f>
        <v/>
      </c>
      <c r="HU782" t="str" cm="1">
        <f t="array" ref="HU782">IF(HU779="","",_xll.PBD(HU780,"HQ Country","","USD","",""))</f>
        <v/>
      </c>
      <c r="HV782" t="str" cm="1">
        <f t="array" ref="HV782">IF(HV779="","",_xll.PBD(HV780,"HQ Country","","USD","",""))</f>
        <v/>
      </c>
      <c r="HW782" t="str" cm="1">
        <f t="array" ref="HW782">IF(HW779="","",_xll.PBD(HW780,"HQ Country","","USD","",""))</f>
        <v/>
      </c>
      <c r="HX782" t="str" cm="1">
        <f t="array" ref="HX782">IF(HX779="","",_xll.PBD(HX780,"HQ Country","","USD","",""))</f>
        <v/>
      </c>
      <c r="HY782" t="str" cm="1">
        <f t="array" ref="HY782">IF(HY779="","",_xll.PBD(HY780,"HQ Country","","USD","",""))</f>
        <v/>
      </c>
      <c r="HZ782" t="str" cm="1">
        <f t="array" ref="HZ782">IF(HZ779="","",_xll.PBD(HZ780,"HQ Country","","USD","",""))</f>
        <v/>
      </c>
      <c r="IA782" t="str" cm="1">
        <f t="array" ref="IA782">IF(IA779="","",_xll.PBD(IA780,"HQ Country","","USD","",""))</f>
        <v/>
      </c>
      <c r="IB782" t="str" cm="1">
        <f t="array" ref="IB782">IF(IB779="","",_xll.PBD(IB780,"HQ Country","","USD","",""))</f>
        <v/>
      </c>
      <c r="IC782" t="str" cm="1">
        <f t="array" ref="IC782">IF(IC779="","",_xll.PBD(IC780,"HQ Country","","USD","",""))</f>
        <v/>
      </c>
      <c r="ID782" t="str" cm="1">
        <f t="array" ref="ID782">IF(ID779="","",_xll.PBD(ID780,"HQ Country","","USD","",""))</f>
        <v/>
      </c>
      <c r="IE782" t="str" cm="1">
        <f t="array" ref="IE782">IF(IE779="","",_xll.PBD(IE780,"HQ Country","","USD","",""))</f>
        <v/>
      </c>
    </row>
    <row r="783" spans="2:239" x14ac:dyDescent="0.25">
      <c r="B783" t="s">
        <v>2729</v>
      </c>
      <c r="C783" t="str">
        <f t="shared" ref="C783:BN783" ca="1" si="300">IF(C779="","",IF(C782=$D$4,1,0))</f>
        <v/>
      </c>
      <c r="D783" t="str">
        <f t="shared" si="300"/>
        <v/>
      </c>
      <c r="E783" t="str">
        <f t="shared" si="300"/>
        <v/>
      </c>
      <c r="F783" t="str">
        <f t="shared" si="300"/>
        <v/>
      </c>
      <c r="G783" t="str">
        <f t="shared" si="300"/>
        <v/>
      </c>
      <c r="H783" t="str">
        <f t="shared" si="300"/>
        <v/>
      </c>
      <c r="I783" t="str">
        <f t="shared" si="300"/>
        <v/>
      </c>
      <c r="J783" t="str">
        <f t="shared" si="300"/>
        <v/>
      </c>
      <c r="K783" t="str">
        <f t="shared" si="300"/>
        <v/>
      </c>
      <c r="L783" t="str">
        <f t="shared" si="300"/>
        <v/>
      </c>
      <c r="M783" t="str">
        <f t="shared" si="300"/>
        <v/>
      </c>
      <c r="N783" t="str">
        <f t="shared" si="300"/>
        <v/>
      </c>
      <c r="O783" t="str">
        <f t="shared" si="300"/>
        <v/>
      </c>
      <c r="P783" t="str">
        <f t="shared" si="300"/>
        <v/>
      </c>
      <c r="Q783" t="str">
        <f t="shared" si="300"/>
        <v/>
      </c>
      <c r="R783" t="str">
        <f t="shared" si="300"/>
        <v/>
      </c>
      <c r="S783" t="str">
        <f t="shared" si="300"/>
        <v/>
      </c>
      <c r="T783" t="str">
        <f t="shared" si="300"/>
        <v/>
      </c>
      <c r="U783" t="str">
        <f t="shared" si="300"/>
        <v/>
      </c>
      <c r="V783" t="str">
        <f t="shared" si="300"/>
        <v/>
      </c>
      <c r="W783" t="str">
        <f t="shared" si="300"/>
        <v/>
      </c>
      <c r="X783" t="str">
        <f t="shared" si="300"/>
        <v/>
      </c>
      <c r="Y783" t="str">
        <f t="shared" si="300"/>
        <v/>
      </c>
      <c r="Z783" t="str">
        <f t="shared" si="300"/>
        <v/>
      </c>
      <c r="AA783" t="str">
        <f t="shared" si="300"/>
        <v/>
      </c>
      <c r="AB783" t="str">
        <f t="shared" si="300"/>
        <v/>
      </c>
      <c r="AC783" t="str">
        <f t="shared" si="300"/>
        <v/>
      </c>
      <c r="AD783" t="str">
        <f t="shared" si="300"/>
        <v/>
      </c>
      <c r="AE783" t="str">
        <f t="shared" si="300"/>
        <v/>
      </c>
      <c r="AF783" t="str">
        <f t="shared" si="300"/>
        <v/>
      </c>
      <c r="AG783" t="str">
        <f t="shared" si="300"/>
        <v/>
      </c>
      <c r="AH783" t="str">
        <f t="shared" si="300"/>
        <v/>
      </c>
      <c r="AI783" t="str">
        <f t="shared" si="300"/>
        <v/>
      </c>
      <c r="AJ783" t="str">
        <f t="shared" si="300"/>
        <v/>
      </c>
      <c r="AK783" t="str">
        <f t="shared" si="300"/>
        <v/>
      </c>
      <c r="AL783" t="str">
        <f t="shared" si="300"/>
        <v/>
      </c>
      <c r="AM783" t="str">
        <f t="shared" si="300"/>
        <v/>
      </c>
      <c r="AN783" t="str">
        <f t="shared" si="300"/>
        <v/>
      </c>
      <c r="AO783" t="str">
        <f t="shared" si="300"/>
        <v/>
      </c>
      <c r="AP783" t="str">
        <f t="shared" si="300"/>
        <v/>
      </c>
      <c r="AQ783" t="str">
        <f t="shared" si="300"/>
        <v/>
      </c>
      <c r="AR783" t="str">
        <f t="shared" si="300"/>
        <v/>
      </c>
      <c r="AS783" t="str">
        <f t="shared" si="300"/>
        <v/>
      </c>
      <c r="AT783" t="str">
        <f t="shared" si="300"/>
        <v/>
      </c>
      <c r="AU783" t="str">
        <f t="shared" si="300"/>
        <v/>
      </c>
      <c r="AV783" t="str">
        <f t="shared" si="300"/>
        <v/>
      </c>
      <c r="AW783" t="str">
        <f t="shared" si="300"/>
        <v/>
      </c>
      <c r="AX783" t="str">
        <f t="shared" si="300"/>
        <v/>
      </c>
      <c r="AY783" t="str">
        <f t="shared" si="300"/>
        <v/>
      </c>
      <c r="AZ783" t="str">
        <f t="shared" si="300"/>
        <v/>
      </c>
      <c r="BA783" t="str">
        <f t="shared" si="300"/>
        <v/>
      </c>
      <c r="BB783" t="str">
        <f t="shared" si="300"/>
        <v/>
      </c>
      <c r="BC783" t="str">
        <f t="shared" si="300"/>
        <v/>
      </c>
      <c r="BD783" t="str">
        <f t="shared" si="300"/>
        <v/>
      </c>
      <c r="BE783" t="str">
        <f t="shared" si="300"/>
        <v/>
      </c>
      <c r="BF783" t="str">
        <f t="shared" si="300"/>
        <v/>
      </c>
      <c r="BG783" t="str">
        <f t="shared" si="300"/>
        <v/>
      </c>
      <c r="BH783" t="str">
        <f t="shared" si="300"/>
        <v/>
      </c>
      <c r="BI783" t="str">
        <f t="shared" si="300"/>
        <v/>
      </c>
      <c r="BJ783" t="str">
        <f t="shared" si="300"/>
        <v/>
      </c>
      <c r="BK783" t="str">
        <f t="shared" si="300"/>
        <v/>
      </c>
      <c r="BL783" t="str">
        <f t="shared" si="300"/>
        <v/>
      </c>
      <c r="BM783" t="str">
        <f t="shared" si="300"/>
        <v/>
      </c>
      <c r="BN783" t="str">
        <f t="shared" si="300"/>
        <v/>
      </c>
      <c r="BO783" t="str">
        <f t="shared" ref="BO783:DZ783" si="301">IF(BO779="","",IF(BO782=$D$4,1,0))</f>
        <v/>
      </c>
      <c r="BP783" t="str">
        <f t="shared" si="301"/>
        <v/>
      </c>
      <c r="BQ783" t="str">
        <f t="shared" si="301"/>
        <v/>
      </c>
      <c r="BR783" t="str">
        <f t="shared" si="301"/>
        <v/>
      </c>
      <c r="BS783" t="str">
        <f t="shared" si="301"/>
        <v/>
      </c>
      <c r="BT783" t="str">
        <f t="shared" si="301"/>
        <v/>
      </c>
      <c r="BU783" t="str">
        <f t="shared" si="301"/>
        <v/>
      </c>
      <c r="BV783" t="str">
        <f t="shared" si="301"/>
        <v/>
      </c>
      <c r="BW783" t="str">
        <f t="shared" si="301"/>
        <v/>
      </c>
      <c r="BX783" t="str">
        <f t="shared" si="301"/>
        <v/>
      </c>
      <c r="BY783" t="str">
        <f t="shared" si="301"/>
        <v/>
      </c>
      <c r="BZ783" t="str">
        <f t="shared" si="301"/>
        <v/>
      </c>
      <c r="CA783" t="str">
        <f t="shared" si="301"/>
        <v/>
      </c>
      <c r="CB783" t="str">
        <f t="shared" si="301"/>
        <v/>
      </c>
      <c r="CC783" t="str">
        <f t="shared" si="301"/>
        <v/>
      </c>
      <c r="CD783" t="str">
        <f t="shared" si="301"/>
        <v/>
      </c>
      <c r="CE783" t="str">
        <f t="shared" si="301"/>
        <v/>
      </c>
      <c r="CF783" t="str">
        <f t="shared" si="301"/>
        <v/>
      </c>
      <c r="CG783" t="str">
        <f t="shared" si="301"/>
        <v/>
      </c>
      <c r="CH783" t="str">
        <f t="shared" si="301"/>
        <v/>
      </c>
      <c r="CI783" t="str">
        <f t="shared" si="301"/>
        <v/>
      </c>
      <c r="CJ783" t="str">
        <f t="shared" si="301"/>
        <v/>
      </c>
      <c r="CK783" t="str">
        <f t="shared" si="301"/>
        <v/>
      </c>
      <c r="CL783" t="str">
        <f t="shared" si="301"/>
        <v/>
      </c>
      <c r="CM783" t="str">
        <f t="shared" si="301"/>
        <v/>
      </c>
      <c r="CN783" t="str">
        <f t="shared" si="301"/>
        <v/>
      </c>
      <c r="CO783" t="str">
        <f t="shared" si="301"/>
        <v/>
      </c>
      <c r="CP783" t="str">
        <f t="shared" si="301"/>
        <v/>
      </c>
      <c r="CQ783" t="str">
        <f t="shared" si="301"/>
        <v/>
      </c>
      <c r="CR783" t="str">
        <f t="shared" si="301"/>
        <v/>
      </c>
      <c r="CS783" t="str">
        <f t="shared" si="301"/>
        <v/>
      </c>
      <c r="CT783" t="str">
        <f t="shared" si="301"/>
        <v/>
      </c>
      <c r="CU783" t="str">
        <f t="shared" si="301"/>
        <v/>
      </c>
      <c r="CV783" t="str">
        <f t="shared" si="301"/>
        <v/>
      </c>
      <c r="CW783" t="str">
        <f t="shared" si="301"/>
        <v/>
      </c>
      <c r="CX783" t="str">
        <f t="shared" si="301"/>
        <v/>
      </c>
      <c r="CY783" t="str">
        <f t="shared" si="301"/>
        <v/>
      </c>
      <c r="CZ783" t="str">
        <f t="shared" si="301"/>
        <v/>
      </c>
      <c r="DA783" t="str">
        <f t="shared" si="301"/>
        <v/>
      </c>
      <c r="DB783" t="str">
        <f t="shared" si="301"/>
        <v/>
      </c>
      <c r="DC783" t="str">
        <f t="shared" si="301"/>
        <v/>
      </c>
      <c r="DD783" t="str">
        <f t="shared" si="301"/>
        <v/>
      </c>
      <c r="DE783" t="str">
        <f t="shared" si="301"/>
        <v/>
      </c>
      <c r="DF783" t="str">
        <f t="shared" si="301"/>
        <v/>
      </c>
      <c r="DG783" t="str">
        <f t="shared" si="301"/>
        <v/>
      </c>
      <c r="DH783" t="str">
        <f t="shared" si="301"/>
        <v/>
      </c>
      <c r="DI783" t="str">
        <f t="shared" si="301"/>
        <v/>
      </c>
      <c r="DJ783" t="str">
        <f t="shared" si="301"/>
        <v/>
      </c>
      <c r="DK783" t="str">
        <f t="shared" si="301"/>
        <v/>
      </c>
      <c r="DL783" t="str">
        <f t="shared" si="301"/>
        <v/>
      </c>
      <c r="DM783" t="str">
        <f t="shared" si="301"/>
        <v/>
      </c>
      <c r="DN783" t="str">
        <f t="shared" si="301"/>
        <v/>
      </c>
      <c r="DO783" t="str">
        <f t="shared" si="301"/>
        <v/>
      </c>
      <c r="DP783" t="str">
        <f t="shared" si="301"/>
        <v/>
      </c>
      <c r="DQ783" t="str">
        <f t="shared" si="301"/>
        <v/>
      </c>
      <c r="DR783" t="str">
        <f t="shared" si="301"/>
        <v/>
      </c>
      <c r="DS783" t="str">
        <f t="shared" si="301"/>
        <v/>
      </c>
      <c r="DT783" t="str">
        <f t="shared" si="301"/>
        <v/>
      </c>
      <c r="DU783" t="str">
        <f t="shared" si="301"/>
        <v/>
      </c>
      <c r="DV783" t="str">
        <f t="shared" si="301"/>
        <v/>
      </c>
      <c r="DW783" t="str">
        <f t="shared" si="301"/>
        <v/>
      </c>
      <c r="DX783" t="str">
        <f t="shared" si="301"/>
        <v/>
      </c>
      <c r="DY783" t="str">
        <f t="shared" si="301"/>
        <v/>
      </c>
      <c r="DZ783" t="str">
        <f t="shared" si="301"/>
        <v/>
      </c>
      <c r="EA783" t="str">
        <f t="shared" ref="EA783:GL783" si="302">IF(EA779="","",IF(EA782=$D$4,1,0))</f>
        <v/>
      </c>
      <c r="EB783" t="str">
        <f t="shared" si="302"/>
        <v/>
      </c>
      <c r="EC783" t="str">
        <f t="shared" si="302"/>
        <v/>
      </c>
      <c r="ED783" t="str">
        <f t="shared" si="302"/>
        <v/>
      </c>
      <c r="EE783" t="str">
        <f t="shared" si="302"/>
        <v/>
      </c>
      <c r="EF783" t="str">
        <f t="shared" si="302"/>
        <v/>
      </c>
      <c r="EG783" t="str">
        <f t="shared" si="302"/>
        <v/>
      </c>
      <c r="EH783" t="str">
        <f t="shared" si="302"/>
        <v/>
      </c>
      <c r="EI783" t="str">
        <f t="shared" si="302"/>
        <v/>
      </c>
      <c r="EJ783" t="str">
        <f t="shared" si="302"/>
        <v/>
      </c>
      <c r="EK783" t="str">
        <f t="shared" si="302"/>
        <v/>
      </c>
      <c r="EL783" t="str">
        <f t="shared" si="302"/>
        <v/>
      </c>
      <c r="EM783" t="str">
        <f t="shared" si="302"/>
        <v/>
      </c>
      <c r="EN783" t="str">
        <f t="shared" si="302"/>
        <v/>
      </c>
      <c r="EO783" t="str">
        <f t="shared" si="302"/>
        <v/>
      </c>
      <c r="EP783" t="str">
        <f t="shared" si="302"/>
        <v/>
      </c>
      <c r="EQ783" t="str">
        <f t="shared" si="302"/>
        <v/>
      </c>
      <c r="ER783" t="str">
        <f t="shared" si="302"/>
        <v/>
      </c>
      <c r="ES783" t="str">
        <f t="shared" si="302"/>
        <v/>
      </c>
      <c r="ET783" t="str">
        <f t="shared" si="302"/>
        <v/>
      </c>
      <c r="EU783" t="str">
        <f t="shared" si="302"/>
        <v/>
      </c>
      <c r="EV783" t="str">
        <f t="shared" si="302"/>
        <v/>
      </c>
      <c r="EW783" t="str">
        <f t="shared" si="302"/>
        <v/>
      </c>
      <c r="EX783" t="str">
        <f t="shared" si="302"/>
        <v/>
      </c>
      <c r="EY783" t="str">
        <f t="shared" si="302"/>
        <v/>
      </c>
      <c r="EZ783" t="str">
        <f t="shared" si="302"/>
        <v/>
      </c>
      <c r="FA783" t="str">
        <f t="shared" si="302"/>
        <v/>
      </c>
      <c r="FB783" t="str">
        <f t="shared" si="302"/>
        <v/>
      </c>
      <c r="FC783" t="str">
        <f t="shared" si="302"/>
        <v/>
      </c>
      <c r="FD783" t="str">
        <f t="shared" si="302"/>
        <v/>
      </c>
      <c r="FE783" t="str">
        <f t="shared" si="302"/>
        <v/>
      </c>
      <c r="FF783" t="str">
        <f t="shared" si="302"/>
        <v/>
      </c>
      <c r="FG783" t="str">
        <f t="shared" si="302"/>
        <v/>
      </c>
      <c r="FH783" t="str">
        <f t="shared" si="302"/>
        <v/>
      </c>
      <c r="FI783" t="str">
        <f t="shared" si="302"/>
        <v/>
      </c>
      <c r="FJ783" t="str">
        <f t="shared" si="302"/>
        <v/>
      </c>
      <c r="FK783" t="str">
        <f t="shared" si="302"/>
        <v/>
      </c>
      <c r="FL783" t="str">
        <f t="shared" si="302"/>
        <v/>
      </c>
      <c r="FM783" t="str">
        <f t="shared" si="302"/>
        <v/>
      </c>
      <c r="FN783" t="str">
        <f t="shared" si="302"/>
        <v/>
      </c>
      <c r="FO783" t="str">
        <f t="shared" si="302"/>
        <v/>
      </c>
      <c r="FP783" t="str">
        <f t="shared" si="302"/>
        <v/>
      </c>
      <c r="FQ783" t="str">
        <f t="shared" si="302"/>
        <v/>
      </c>
      <c r="FR783" t="str">
        <f t="shared" si="302"/>
        <v/>
      </c>
      <c r="FS783" t="str">
        <f t="shared" si="302"/>
        <v/>
      </c>
      <c r="FT783" t="str">
        <f t="shared" si="302"/>
        <v/>
      </c>
      <c r="FU783" t="str">
        <f t="shared" si="302"/>
        <v/>
      </c>
      <c r="FV783" t="str">
        <f t="shared" si="302"/>
        <v/>
      </c>
      <c r="FW783" t="str">
        <f t="shared" si="302"/>
        <v/>
      </c>
      <c r="FX783" t="str">
        <f t="shared" si="302"/>
        <v/>
      </c>
      <c r="FY783" t="str">
        <f t="shared" si="302"/>
        <v/>
      </c>
      <c r="FZ783" t="str">
        <f t="shared" si="302"/>
        <v/>
      </c>
      <c r="GA783" t="str">
        <f t="shared" si="302"/>
        <v/>
      </c>
      <c r="GB783" t="str">
        <f t="shared" si="302"/>
        <v/>
      </c>
      <c r="GC783" t="str">
        <f t="shared" si="302"/>
        <v/>
      </c>
      <c r="GD783" t="str">
        <f t="shared" si="302"/>
        <v/>
      </c>
      <c r="GE783" t="str">
        <f t="shared" si="302"/>
        <v/>
      </c>
      <c r="GF783" t="str">
        <f t="shared" si="302"/>
        <v/>
      </c>
      <c r="GG783" t="str">
        <f t="shared" si="302"/>
        <v/>
      </c>
      <c r="GH783" t="str">
        <f t="shared" si="302"/>
        <v/>
      </c>
      <c r="GI783" t="str">
        <f t="shared" si="302"/>
        <v/>
      </c>
      <c r="GJ783" t="str">
        <f t="shared" si="302"/>
        <v/>
      </c>
      <c r="GK783" t="str">
        <f t="shared" si="302"/>
        <v/>
      </c>
      <c r="GL783" t="str">
        <f t="shared" si="302"/>
        <v/>
      </c>
      <c r="GM783" t="str">
        <f t="shared" ref="GM783:IE783" si="303">IF(GM779="","",IF(GM782=$D$4,1,0))</f>
        <v/>
      </c>
      <c r="GN783" t="str">
        <f t="shared" si="303"/>
        <v/>
      </c>
      <c r="GO783" t="str">
        <f t="shared" si="303"/>
        <v/>
      </c>
      <c r="GP783" t="str">
        <f t="shared" si="303"/>
        <v/>
      </c>
      <c r="GQ783" t="str">
        <f t="shared" si="303"/>
        <v/>
      </c>
      <c r="GR783" t="str">
        <f t="shared" si="303"/>
        <v/>
      </c>
      <c r="GS783" t="str">
        <f t="shared" si="303"/>
        <v/>
      </c>
      <c r="GT783" t="str">
        <f t="shared" si="303"/>
        <v/>
      </c>
      <c r="GU783" t="str">
        <f t="shared" si="303"/>
        <v/>
      </c>
      <c r="GV783" t="str">
        <f t="shared" si="303"/>
        <v/>
      </c>
      <c r="GW783" t="str">
        <f t="shared" si="303"/>
        <v/>
      </c>
      <c r="GX783" t="str">
        <f t="shared" si="303"/>
        <v/>
      </c>
      <c r="GY783" t="str">
        <f t="shared" si="303"/>
        <v/>
      </c>
      <c r="GZ783" t="str">
        <f t="shared" si="303"/>
        <v/>
      </c>
      <c r="HA783" t="str">
        <f t="shared" si="303"/>
        <v/>
      </c>
      <c r="HB783" t="str">
        <f t="shared" si="303"/>
        <v/>
      </c>
      <c r="HC783" t="str">
        <f t="shared" si="303"/>
        <v/>
      </c>
      <c r="HD783" t="str">
        <f t="shared" si="303"/>
        <v/>
      </c>
      <c r="HE783" t="str">
        <f t="shared" si="303"/>
        <v/>
      </c>
      <c r="HF783" t="str">
        <f t="shared" si="303"/>
        <v/>
      </c>
      <c r="HG783" t="str">
        <f t="shared" si="303"/>
        <v/>
      </c>
      <c r="HH783" t="str">
        <f t="shared" si="303"/>
        <v/>
      </c>
      <c r="HI783" t="str">
        <f t="shared" si="303"/>
        <v/>
      </c>
      <c r="HJ783" t="str">
        <f t="shared" si="303"/>
        <v/>
      </c>
      <c r="HK783" t="str">
        <f t="shared" si="303"/>
        <v/>
      </c>
      <c r="HL783" t="str">
        <f t="shared" si="303"/>
        <v/>
      </c>
      <c r="HM783" t="str">
        <f t="shared" si="303"/>
        <v/>
      </c>
      <c r="HN783" t="str">
        <f t="shared" si="303"/>
        <v/>
      </c>
      <c r="HO783" t="str">
        <f t="shared" si="303"/>
        <v/>
      </c>
      <c r="HP783" t="str">
        <f t="shared" si="303"/>
        <v/>
      </c>
      <c r="HQ783" t="str">
        <f t="shared" si="303"/>
        <v/>
      </c>
      <c r="HR783" t="str">
        <f t="shared" si="303"/>
        <v/>
      </c>
      <c r="HS783" t="str">
        <f t="shared" si="303"/>
        <v/>
      </c>
      <c r="HT783" t="str">
        <f t="shared" si="303"/>
        <v/>
      </c>
      <c r="HU783" t="str">
        <f t="shared" si="303"/>
        <v/>
      </c>
      <c r="HV783" t="str">
        <f t="shared" si="303"/>
        <v/>
      </c>
      <c r="HW783" t="str">
        <f t="shared" si="303"/>
        <v/>
      </c>
      <c r="HX783" t="str">
        <f t="shared" si="303"/>
        <v/>
      </c>
      <c r="HY783" t="str">
        <f t="shared" si="303"/>
        <v/>
      </c>
      <c r="HZ783" t="str">
        <f t="shared" si="303"/>
        <v/>
      </c>
      <c r="IA783" t="str">
        <f t="shared" si="303"/>
        <v/>
      </c>
      <c r="IB783" t="str">
        <f t="shared" si="303"/>
        <v/>
      </c>
      <c r="IC783" t="str">
        <f t="shared" si="303"/>
        <v/>
      </c>
      <c r="ID783" t="str">
        <f t="shared" si="303"/>
        <v/>
      </c>
      <c r="IE783" t="str">
        <f t="shared" si="303"/>
        <v/>
      </c>
    </row>
    <row r="784" spans="2:239" x14ac:dyDescent="0.25">
      <c r="B784" t="s">
        <v>2716</v>
      </c>
      <c r="C784" t="str" cm="1">
        <f t="array" aca="1" ref="C784" ca="1">IF(C779="","",_xll.PBD(C780,"Primary Industry Group","","USD","",""))</f>
        <v/>
      </c>
      <c r="D784" t="str" cm="1">
        <f t="array" ref="D784">IF(D779="","",_xll.PBD(D780,"Primary Industry Group","","USD","",""))</f>
        <v/>
      </c>
      <c r="E784" t="str" cm="1">
        <f t="array" ref="E784">IF(E779="","",_xll.PBD(E780,"Primary Industry Group","","USD","",""))</f>
        <v/>
      </c>
      <c r="F784" t="str" cm="1">
        <f t="array" ref="F784">IF(F779="","",_xll.PBD(F780,"Primary Industry Group","","USD","",""))</f>
        <v/>
      </c>
      <c r="G784" t="str" cm="1">
        <f t="array" ref="G784">IF(G779="","",_xll.PBD(G780,"Primary Industry Group","","USD","",""))</f>
        <v/>
      </c>
      <c r="H784" t="str" cm="1">
        <f t="array" ref="H784">IF(H779="","",_xll.PBD(H780,"Primary Industry Group","","USD","",""))</f>
        <v/>
      </c>
      <c r="I784" t="str" cm="1">
        <f t="array" ref="I784">IF(I779="","",_xll.PBD(I780,"Primary Industry Group","","USD","",""))</f>
        <v/>
      </c>
      <c r="J784" t="str" cm="1">
        <f t="array" ref="J784">IF(J779="","",_xll.PBD(J780,"Primary Industry Group","","USD","",""))</f>
        <v/>
      </c>
      <c r="K784" t="str" cm="1">
        <f t="array" ref="K784">IF(K779="","",_xll.PBD(K780,"Primary Industry Group","","USD","",""))</f>
        <v/>
      </c>
      <c r="L784" t="str" cm="1">
        <f t="array" ref="L784">IF(L779="","",_xll.PBD(L780,"Primary Industry Group","","USD","",""))</f>
        <v/>
      </c>
      <c r="M784" t="str" cm="1">
        <f t="array" ref="M784">IF(M779="","",_xll.PBD(M780,"Primary Industry Group","","USD","",""))</f>
        <v/>
      </c>
      <c r="N784" t="str" cm="1">
        <f t="array" ref="N784">IF(N779="","",_xll.PBD(N780,"Primary Industry Group","","USD","",""))</f>
        <v/>
      </c>
      <c r="O784" t="str" cm="1">
        <f t="array" ref="O784">IF(O779="","",_xll.PBD(O780,"Primary Industry Group","","USD","",""))</f>
        <v/>
      </c>
      <c r="P784" t="str" cm="1">
        <f t="array" ref="P784">IF(P779="","",_xll.PBD(P780,"Primary Industry Group","","USD","",""))</f>
        <v/>
      </c>
      <c r="Q784" t="str" cm="1">
        <f t="array" ref="Q784">IF(Q779="","",_xll.PBD(Q780,"Primary Industry Group","","USD","",""))</f>
        <v/>
      </c>
      <c r="R784" t="str" cm="1">
        <f t="array" ref="R784">IF(R779="","",_xll.PBD(R780,"Primary Industry Group","","USD","",""))</f>
        <v/>
      </c>
      <c r="S784" t="str" cm="1">
        <f t="array" ref="S784">IF(S779="","",_xll.PBD(S780,"Primary Industry Group","","USD","",""))</f>
        <v/>
      </c>
      <c r="T784" t="str" cm="1">
        <f t="array" ref="T784">IF(T779="","",_xll.PBD(T780,"Primary Industry Group","","USD","",""))</f>
        <v/>
      </c>
      <c r="U784" t="str" cm="1">
        <f t="array" ref="U784">IF(U779="","",_xll.PBD(U780,"Primary Industry Group","","USD","",""))</f>
        <v/>
      </c>
      <c r="V784" t="str" cm="1">
        <f t="array" ref="V784">IF(V779="","",_xll.PBD(V780,"Primary Industry Group","","USD","",""))</f>
        <v/>
      </c>
      <c r="W784" t="str" cm="1">
        <f t="array" ref="W784">IF(W779="","",_xll.PBD(W780,"Primary Industry Group","","USD","",""))</f>
        <v/>
      </c>
      <c r="X784" t="str" cm="1">
        <f t="array" ref="X784">IF(X779="","",_xll.PBD(X780,"Primary Industry Group","","USD","",""))</f>
        <v/>
      </c>
      <c r="Y784" t="str" cm="1">
        <f t="array" ref="Y784">IF(Y779="","",_xll.PBD(Y780,"Primary Industry Group","","USD","",""))</f>
        <v/>
      </c>
      <c r="Z784" t="str" cm="1">
        <f t="array" ref="Z784">IF(Z779="","",_xll.PBD(Z780,"Primary Industry Group","","USD","",""))</f>
        <v/>
      </c>
      <c r="AA784" t="str" cm="1">
        <f t="array" ref="AA784">IF(AA779="","",_xll.PBD(AA780,"Primary Industry Group","","USD","",""))</f>
        <v/>
      </c>
      <c r="AB784" t="str" cm="1">
        <f t="array" ref="AB784">IF(AB779="","",_xll.PBD(AB780,"Primary Industry Group","","USD","",""))</f>
        <v/>
      </c>
      <c r="AC784" t="str" cm="1">
        <f t="array" ref="AC784">IF(AC779="","",_xll.PBD(AC780,"Primary Industry Group","","USD","",""))</f>
        <v/>
      </c>
      <c r="AD784" t="str" cm="1">
        <f t="array" ref="AD784">IF(AD779="","",_xll.PBD(AD780,"Primary Industry Group","","USD","",""))</f>
        <v/>
      </c>
      <c r="AE784" t="str" cm="1">
        <f t="array" ref="AE784">IF(AE779="","",_xll.PBD(AE780,"Primary Industry Group","","USD","",""))</f>
        <v/>
      </c>
      <c r="AF784" t="str" cm="1">
        <f t="array" ref="AF784">IF(AF779="","",_xll.PBD(AF780,"Primary Industry Group","","USD","",""))</f>
        <v/>
      </c>
      <c r="AG784" t="str" cm="1">
        <f t="array" ref="AG784">IF(AG779="","",_xll.PBD(AG780,"Primary Industry Group","","USD","",""))</f>
        <v/>
      </c>
      <c r="AH784" t="str" cm="1">
        <f t="array" ref="AH784">IF(AH779="","",_xll.PBD(AH780,"Primary Industry Group","","USD","",""))</f>
        <v/>
      </c>
      <c r="AI784" t="str" cm="1">
        <f t="array" ref="AI784">IF(AI779="","",_xll.PBD(AI780,"Primary Industry Group","","USD","",""))</f>
        <v/>
      </c>
      <c r="AJ784" t="str" cm="1">
        <f t="array" ref="AJ784">IF(AJ779="","",_xll.PBD(AJ780,"Primary Industry Group","","USD","",""))</f>
        <v/>
      </c>
      <c r="AK784" t="str" cm="1">
        <f t="array" ref="AK784">IF(AK779="","",_xll.PBD(AK780,"Primary Industry Group","","USD","",""))</f>
        <v/>
      </c>
      <c r="AL784" t="str" cm="1">
        <f t="array" ref="AL784">IF(AL779="","",_xll.PBD(AL780,"Primary Industry Group","","USD","",""))</f>
        <v/>
      </c>
      <c r="AM784" t="str" cm="1">
        <f t="array" ref="AM784">IF(AM779="","",_xll.PBD(AM780,"Primary Industry Group","","USD","",""))</f>
        <v/>
      </c>
      <c r="AN784" t="str" cm="1">
        <f t="array" ref="AN784">IF(AN779="","",_xll.PBD(AN780,"Primary Industry Group","","USD","",""))</f>
        <v/>
      </c>
      <c r="AO784" t="str" cm="1">
        <f t="array" ref="AO784">IF(AO779="","",_xll.PBD(AO780,"Primary Industry Group","","USD","",""))</f>
        <v/>
      </c>
      <c r="AP784" t="str" cm="1">
        <f t="array" ref="AP784">IF(AP779="","",_xll.PBD(AP780,"Primary Industry Group","","USD","",""))</f>
        <v/>
      </c>
      <c r="AQ784" t="str" cm="1">
        <f t="array" ref="AQ784">IF(AQ779="","",_xll.PBD(AQ780,"Primary Industry Group","","USD","",""))</f>
        <v/>
      </c>
      <c r="AR784" t="str" cm="1">
        <f t="array" ref="AR784">IF(AR779="","",_xll.PBD(AR780,"Primary Industry Group","","USD","",""))</f>
        <v/>
      </c>
      <c r="AS784" t="str" cm="1">
        <f t="array" ref="AS784">IF(AS779="","",_xll.PBD(AS780,"Primary Industry Group","","USD","",""))</f>
        <v/>
      </c>
      <c r="AT784" t="str" cm="1">
        <f t="array" ref="AT784">IF(AT779="","",_xll.PBD(AT780,"Primary Industry Group","","USD","",""))</f>
        <v/>
      </c>
      <c r="AU784" t="str" cm="1">
        <f t="array" ref="AU784">IF(AU779="","",_xll.PBD(AU780,"Primary Industry Group","","USD","",""))</f>
        <v/>
      </c>
      <c r="AV784" t="str" cm="1">
        <f t="array" ref="AV784">IF(AV779="","",_xll.PBD(AV780,"Primary Industry Group","","USD","",""))</f>
        <v/>
      </c>
      <c r="AW784" t="str" cm="1">
        <f t="array" ref="AW784">IF(AW779="","",_xll.PBD(AW780,"Primary Industry Group","","USD","",""))</f>
        <v/>
      </c>
      <c r="AX784" t="str" cm="1">
        <f t="array" ref="AX784">IF(AX779="","",_xll.PBD(AX780,"Primary Industry Group","","USD","",""))</f>
        <v/>
      </c>
      <c r="AY784" t="str" cm="1">
        <f t="array" ref="AY784">IF(AY779="","",_xll.PBD(AY780,"Primary Industry Group","","USD","",""))</f>
        <v/>
      </c>
      <c r="AZ784" t="str" cm="1">
        <f t="array" ref="AZ784">IF(AZ779="","",_xll.PBD(AZ780,"Primary Industry Group","","USD","",""))</f>
        <v/>
      </c>
      <c r="BA784" t="str" cm="1">
        <f t="array" ref="BA784">IF(BA779="","",_xll.PBD(BA780,"Primary Industry Group","","USD","",""))</f>
        <v/>
      </c>
      <c r="BB784" t="str" cm="1">
        <f t="array" ref="BB784">IF(BB779="","",_xll.PBD(BB780,"Primary Industry Group","","USD","",""))</f>
        <v/>
      </c>
      <c r="BC784" t="str" cm="1">
        <f t="array" ref="BC784">IF(BC779="","",_xll.PBD(BC780,"Primary Industry Group","","USD","",""))</f>
        <v/>
      </c>
      <c r="BD784" t="str" cm="1">
        <f t="array" ref="BD784">IF(BD779="","",_xll.PBD(BD780,"Primary Industry Group","","USD","",""))</f>
        <v/>
      </c>
      <c r="BE784" t="str" cm="1">
        <f t="array" ref="BE784">IF(BE779="","",_xll.PBD(BE780,"Primary Industry Group","","USD","",""))</f>
        <v/>
      </c>
      <c r="BF784" t="str" cm="1">
        <f t="array" ref="BF784">IF(BF779="","",_xll.PBD(BF780,"Primary Industry Group","","USD","",""))</f>
        <v/>
      </c>
      <c r="BG784" t="str" cm="1">
        <f t="array" ref="BG784">IF(BG779="","",_xll.PBD(BG780,"Primary Industry Group","","USD","",""))</f>
        <v/>
      </c>
      <c r="BH784" t="str" cm="1">
        <f t="array" ref="BH784">IF(BH779="","",_xll.PBD(BH780,"Primary Industry Group","","USD","",""))</f>
        <v/>
      </c>
      <c r="BI784" t="str" cm="1">
        <f t="array" ref="BI784">IF(BI779="","",_xll.PBD(BI780,"Primary Industry Group","","USD","",""))</f>
        <v/>
      </c>
      <c r="BJ784" t="str" cm="1">
        <f t="array" ref="BJ784">IF(BJ779="","",_xll.PBD(BJ780,"Primary Industry Group","","USD","",""))</f>
        <v/>
      </c>
      <c r="BK784" t="str" cm="1">
        <f t="array" ref="BK784">IF(BK779="","",_xll.PBD(BK780,"Primary Industry Group","","USD","",""))</f>
        <v/>
      </c>
      <c r="BL784" t="str" cm="1">
        <f t="array" ref="BL784">IF(BL779="","",_xll.PBD(BL780,"Primary Industry Group","","USD","",""))</f>
        <v/>
      </c>
      <c r="BM784" t="str" cm="1">
        <f t="array" ref="BM784">IF(BM779="","",_xll.PBD(BM780,"Primary Industry Group","","USD","",""))</f>
        <v/>
      </c>
      <c r="BN784" t="str" cm="1">
        <f t="array" ref="BN784">IF(BN779="","",_xll.PBD(BN780,"Primary Industry Group","","USD","",""))</f>
        <v/>
      </c>
      <c r="BO784" t="str" cm="1">
        <f t="array" ref="BO784">IF(BO779="","",_xll.PBD(BO780,"Primary Industry Group","","USD","",""))</f>
        <v/>
      </c>
      <c r="BP784" t="str" cm="1">
        <f t="array" ref="BP784">IF(BP779="","",_xll.PBD(BP780,"Primary Industry Group","","USD","",""))</f>
        <v/>
      </c>
      <c r="BQ784" t="str" cm="1">
        <f t="array" ref="BQ784">IF(BQ779="","",_xll.PBD(BQ780,"Primary Industry Group","","USD","",""))</f>
        <v/>
      </c>
      <c r="BR784" t="str" cm="1">
        <f t="array" ref="BR784">IF(BR779="","",_xll.PBD(BR780,"Primary Industry Group","","USD","",""))</f>
        <v/>
      </c>
      <c r="BS784" t="str" cm="1">
        <f t="array" ref="BS784">IF(BS779="","",_xll.PBD(BS780,"Primary Industry Group","","USD","",""))</f>
        <v/>
      </c>
      <c r="BT784" t="str" cm="1">
        <f t="array" ref="BT784">IF(BT779="","",_xll.PBD(BT780,"Primary Industry Group","","USD","",""))</f>
        <v/>
      </c>
      <c r="BU784" t="str" cm="1">
        <f t="array" ref="BU784">IF(BU779="","",_xll.PBD(BU780,"Primary Industry Group","","USD","",""))</f>
        <v/>
      </c>
      <c r="BV784" t="str" cm="1">
        <f t="array" ref="BV784">IF(BV779="","",_xll.PBD(BV780,"Primary Industry Group","","USD","",""))</f>
        <v/>
      </c>
      <c r="BW784" t="str" cm="1">
        <f t="array" ref="BW784">IF(BW779="","",_xll.PBD(BW780,"Primary Industry Group","","USD","",""))</f>
        <v/>
      </c>
      <c r="BX784" t="str" cm="1">
        <f t="array" ref="BX784">IF(BX779="","",_xll.PBD(BX780,"Primary Industry Group","","USD","",""))</f>
        <v/>
      </c>
      <c r="BY784" t="str" cm="1">
        <f t="array" ref="BY784">IF(BY779="","",_xll.PBD(BY780,"Primary Industry Group","","USD","",""))</f>
        <v/>
      </c>
      <c r="BZ784" t="str" cm="1">
        <f t="array" ref="BZ784">IF(BZ779="","",_xll.PBD(BZ780,"Primary Industry Group","","USD","",""))</f>
        <v/>
      </c>
      <c r="CA784" t="str" cm="1">
        <f t="array" ref="CA784">IF(CA779="","",_xll.PBD(CA780,"Primary Industry Group","","USD","",""))</f>
        <v/>
      </c>
      <c r="CB784" t="str" cm="1">
        <f t="array" ref="CB784">IF(CB779="","",_xll.PBD(CB780,"Primary Industry Group","","USD","",""))</f>
        <v/>
      </c>
      <c r="CC784" t="str" cm="1">
        <f t="array" ref="CC784">IF(CC779="","",_xll.PBD(CC780,"Primary Industry Group","","USD","",""))</f>
        <v/>
      </c>
      <c r="CD784" t="str" cm="1">
        <f t="array" ref="CD784">IF(CD779="","",_xll.PBD(CD780,"Primary Industry Group","","USD","",""))</f>
        <v/>
      </c>
      <c r="CE784" t="str" cm="1">
        <f t="array" ref="CE784">IF(CE779="","",_xll.PBD(CE780,"Primary Industry Group","","USD","",""))</f>
        <v/>
      </c>
      <c r="CF784" t="str" cm="1">
        <f t="array" ref="CF784">IF(CF779="","",_xll.PBD(CF780,"Primary Industry Group","","USD","",""))</f>
        <v/>
      </c>
      <c r="CG784" t="str" cm="1">
        <f t="array" ref="CG784">IF(CG779="","",_xll.PBD(CG780,"Primary Industry Group","","USD","",""))</f>
        <v/>
      </c>
      <c r="CH784" t="str" cm="1">
        <f t="array" ref="CH784">IF(CH779="","",_xll.PBD(CH780,"Primary Industry Group","","USD","",""))</f>
        <v/>
      </c>
      <c r="CI784" t="str" cm="1">
        <f t="array" ref="CI784">IF(CI779="","",_xll.PBD(CI780,"Primary Industry Group","","USD","",""))</f>
        <v/>
      </c>
      <c r="CJ784" t="str" cm="1">
        <f t="array" ref="CJ784">IF(CJ779="","",_xll.PBD(CJ780,"Primary Industry Group","","USD","",""))</f>
        <v/>
      </c>
      <c r="CK784" t="str" cm="1">
        <f t="array" ref="CK784">IF(CK779="","",_xll.PBD(CK780,"Primary Industry Group","","USD","",""))</f>
        <v/>
      </c>
      <c r="CL784" t="str" cm="1">
        <f t="array" ref="CL784">IF(CL779="","",_xll.PBD(CL780,"Primary Industry Group","","USD","",""))</f>
        <v/>
      </c>
      <c r="CM784" t="str" cm="1">
        <f t="array" ref="CM784">IF(CM779="","",_xll.PBD(CM780,"Primary Industry Group","","USD","",""))</f>
        <v/>
      </c>
      <c r="CN784" t="str" cm="1">
        <f t="array" ref="CN784">IF(CN779="","",_xll.PBD(CN780,"Primary Industry Group","","USD","",""))</f>
        <v/>
      </c>
      <c r="CO784" t="str" cm="1">
        <f t="array" ref="CO784">IF(CO779="","",_xll.PBD(CO780,"Primary Industry Group","","USD","",""))</f>
        <v/>
      </c>
      <c r="CP784" t="str" cm="1">
        <f t="array" ref="CP784">IF(CP779="","",_xll.PBD(CP780,"Primary Industry Group","","USD","",""))</f>
        <v/>
      </c>
      <c r="CQ784" t="str" cm="1">
        <f t="array" ref="CQ784">IF(CQ779="","",_xll.PBD(CQ780,"Primary Industry Group","","USD","",""))</f>
        <v/>
      </c>
      <c r="CR784" t="str" cm="1">
        <f t="array" ref="CR784">IF(CR779="","",_xll.PBD(CR780,"Primary Industry Group","","USD","",""))</f>
        <v/>
      </c>
      <c r="CS784" t="str" cm="1">
        <f t="array" ref="CS784">IF(CS779="","",_xll.PBD(CS780,"Primary Industry Group","","USD","",""))</f>
        <v/>
      </c>
      <c r="CT784" t="str" cm="1">
        <f t="array" ref="CT784">IF(CT779="","",_xll.PBD(CT780,"Primary Industry Group","","USD","",""))</f>
        <v/>
      </c>
      <c r="CU784" t="str" cm="1">
        <f t="array" ref="CU784">IF(CU779="","",_xll.PBD(CU780,"Primary Industry Group","","USD","",""))</f>
        <v/>
      </c>
      <c r="CV784" t="str" cm="1">
        <f t="array" ref="CV784">IF(CV779="","",_xll.PBD(CV780,"Primary Industry Group","","USD","",""))</f>
        <v/>
      </c>
      <c r="CW784" t="str" cm="1">
        <f t="array" ref="CW784">IF(CW779="","",_xll.PBD(CW780,"Primary Industry Group","","USD","",""))</f>
        <v/>
      </c>
      <c r="CX784" t="str" cm="1">
        <f t="array" ref="CX784">IF(CX779="","",_xll.PBD(CX780,"Primary Industry Group","","USD","",""))</f>
        <v/>
      </c>
      <c r="CY784" t="str" cm="1">
        <f t="array" ref="CY784">IF(CY779="","",_xll.PBD(CY780,"Primary Industry Group","","USD","",""))</f>
        <v/>
      </c>
      <c r="CZ784" t="str" cm="1">
        <f t="array" ref="CZ784">IF(CZ779="","",_xll.PBD(CZ780,"Primary Industry Group","","USD","",""))</f>
        <v/>
      </c>
      <c r="DA784" t="str" cm="1">
        <f t="array" ref="DA784">IF(DA779="","",_xll.PBD(DA780,"Primary Industry Group","","USD","",""))</f>
        <v/>
      </c>
      <c r="DB784" t="str" cm="1">
        <f t="array" ref="DB784">IF(DB779="","",_xll.PBD(DB780,"Primary Industry Group","","USD","",""))</f>
        <v/>
      </c>
      <c r="DC784" t="str" cm="1">
        <f t="array" ref="DC784">IF(DC779="","",_xll.PBD(DC780,"Primary Industry Group","","USD","",""))</f>
        <v/>
      </c>
      <c r="DD784" t="str" cm="1">
        <f t="array" ref="DD784">IF(DD779="","",_xll.PBD(DD780,"Primary Industry Group","","USD","",""))</f>
        <v/>
      </c>
      <c r="DE784" t="str" cm="1">
        <f t="array" ref="DE784">IF(DE779="","",_xll.PBD(DE780,"Primary Industry Group","","USD","",""))</f>
        <v/>
      </c>
      <c r="DF784" t="str" cm="1">
        <f t="array" ref="DF784">IF(DF779="","",_xll.PBD(DF780,"Primary Industry Group","","USD","",""))</f>
        <v/>
      </c>
      <c r="DG784" t="str" cm="1">
        <f t="array" ref="DG784">IF(DG779="","",_xll.PBD(DG780,"Primary Industry Group","","USD","",""))</f>
        <v/>
      </c>
      <c r="DH784" t="str" cm="1">
        <f t="array" ref="DH784">IF(DH779="","",_xll.PBD(DH780,"Primary Industry Group","","USD","",""))</f>
        <v/>
      </c>
      <c r="DI784" t="str" cm="1">
        <f t="array" ref="DI784">IF(DI779="","",_xll.PBD(DI780,"Primary Industry Group","","USD","",""))</f>
        <v/>
      </c>
      <c r="DJ784" t="str" cm="1">
        <f t="array" ref="DJ784">IF(DJ779="","",_xll.PBD(DJ780,"Primary Industry Group","","USD","",""))</f>
        <v/>
      </c>
      <c r="DK784" t="str" cm="1">
        <f t="array" ref="DK784">IF(DK779="","",_xll.PBD(DK780,"Primary Industry Group","","USD","",""))</f>
        <v/>
      </c>
      <c r="DL784" t="str" cm="1">
        <f t="array" ref="DL784">IF(DL779="","",_xll.PBD(DL780,"Primary Industry Group","","USD","",""))</f>
        <v/>
      </c>
      <c r="DM784" t="str" cm="1">
        <f t="array" ref="DM784">IF(DM779="","",_xll.PBD(DM780,"Primary Industry Group","","USD","",""))</f>
        <v/>
      </c>
      <c r="DN784" t="str" cm="1">
        <f t="array" ref="DN784">IF(DN779="","",_xll.PBD(DN780,"Primary Industry Group","","USD","",""))</f>
        <v/>
      </c>
      <c r="DO784" t="str" cm="1">
        <f t="array" ref="DO784">IF(DO779="","",_xll.PBD(DO780,"Primary Industry Group","","USD","",""))</f>
        <v/>
      </c>
      <c r="DP784" t="str" cm="1">
        <f t="array" ref="DP784">IF(DP779="","",_xll.PBD(DP780,"Primary Industry Group","","USD","",""))</f>
        <v/>
      </c>
      <c r="DQ784" t="str" cm="1">
        <f t="array" ref="DQ784">IF(DQ779="","",_xll.PBD(DQ780,"Primary Industry Group","","USD","",""))</f>
        <v/>
      </c>
      <c r="DR784" t="str" cm="1">
        <f t="array" ref="DR784">IF(DR779="","",_xll.PBD(DR780,"Primary Industry Group","","USD","",""))</f>
        <v/>
      </c>
      <c r="DS784" t="str" cm="1">
        <f t="array" ref="DS784">IF(DS779="","",_xll.PBD(DS780,"Primary Industry Group","","USD","",""))</f>
        <v/>
      </c>
      <c r="DT784" t="str" cm="1">
        <f t="array" ref="DT784">IF(DT779="","",_xll.PBD(DT780,"Primary Industry Group","","USD","",""))</f>
        <v/>
      </c>
      <c r="DU784" t="str" cm="1">
        <f t="array" ref="DU784">IF(DU779="","",_xll.PBD(DU780,"Primary Industry Group","","USD","",""))</f>
        <v/>
      </c>
      <c r="DV784" t="str" cm="1">
        <f t="array" ref="DV784">IF(DV779="","",_xll.PBD(DV780,"Primary Industry Group","","USD","",""))</f>
        <v/>
      </c>
      <c r="DW784" t="str" cm="1">
        <f t="array" ref="DW784">IF(DW779="","",_xll.PBD(DW780,"Primary Industry Group","","USD","",""))</f>
        <v/>
      </c>
      <c r="DX784" t="str" cm="1">
        <f t="array" ref="DX784">IF(DX779="","",_xll.PBD(DX780,"Primary Industry Group","","USD","",""))</f>
        <v/>
      </c>
      <c r="DY784" t="str" cm="1">
        <f t="array" ref="DY784">IF(DY779="","",_xll.PBD(DY780,"Primary Industry Group","","USD","",""))</f>
        <v/>
      </c>
      <c r="DZ784" t="str" cm="1">
        <f t="array" ref="DZ784">IF(DZ779="","",_xll.PBD(DZ780,"Primary Industry Group","","USD","",""))</f>
        <v/>
      </c>
      <c r="EA784" t="str" cm="1">
        <f t="array" ref="EA784">IF(EA779="","",_xll.PBD(EA780,"Primary Industry Group","","USD","",""))</f>
        <v/>
      </c>
      <c r="EB784" t="str" cm="1">
        <f t="array" ref="EB784">IF(EB779="","",_xll.PBD(EB780,"Primary Industry Group","","USD","",""))</f>
        <v/>
      </c>
      <c r="EC784" t="str" cm="1">
        <f t="array" ref="EC784">IF(EC779="","",_xll.PBD(EC780,"Primary Industry Group","","USD","",""))</f>
        <v/>
      </c>
      <c r="ED784" t="str" cm="1">
        <f t="array" ref="ED784">IF(ED779="","",_xll.PBD(ED780,"Primary Industry Group","","USD","",""))</f>
        <v/>
      </c>
      <c r="EE784" t="str" cm="1">
        <f t="array" ref="EE784">IF(EE779="","",_xll.PBD(EE780,"Primary Industry Group","","USD","",""))</f>
        <v/>
      </c>
      <c r="EF784" t="str" cm="1">
        <f t="array" ref="EF784">IF(EF779="","",_xll.PBD(EF780,"Primary Industry Group","","USD","",""))</f>
        <v/>
      </c>
      <c r="EG784" t="str" cm="1">
        <f t="array" ref="EG784">IF(EG779="","",_xll.PBD(EG780,"Primary Industry Group","","USD","",""))</f>
        <v/>
      </c>
      <c r="EH784" t="str" cm="1">
        <f t="array" ref="EH784">IF(EH779="","",_xll.PBD(EH780,"Primary Industry Group","","USD","",""))</f>
        <v/>
      </c>
      <c r="EI784" t="str" cm="1">
        <f t="array" ref="EI784">IF(EI779="","",_xll.PBD(EI780,"Primary Industry Group","","USD","",""))</f>
        <v/>
      </c>
      <c r="EJ784" t="str" cm="1">
        <f t="array" ref="EJ784">IF(EJ779="","",_xll.PBD(EJ780,"Primary Industry Group","","USD","",""))</f>
        <v/>
      </c>
      <c r="EK784" t="str" cm="1">
        <f t="array" ref="EK784">IF(EK779="","",_xll.PBD(EK780,"Primary Industry Group","","USD","",""))</f>
        <v/>
      </c>
      <c r="EL784" t="str" cm="1">
        <f t="array" ref="EL784">IF(EL779="","",_xll.PBD(EL780,"Primary Industry Group","","USD","",""))</f>
        <v/>
      </c>
      <c r="EM784" t="str" cm="1">
        <f t="array" ref="EM784">IF(EM779="","",_xll.PBD(EM780,"Primary Industry Group","","USD","",""))</f>
        <v/>
      </c>
      <c r="EN784" t="str" cm="1">
        <f t="array" ref="EN784">IF(EN779="","",_xll.PBD(EN780,"Primary Industry Group","","USD","",""))</f>
        <v/>
      </c>
      <c r="EO784" t="str" cm="1">
        <f t="array" ref="EO784">IF(EO779="","",_xll.PBD(EO780,"Primary Industry Group","","USD","",""))</f>
        <v/>
      </c>
      <c r="EP784" t="str" cm="1">
        <f t="array" ref="EP784">IF(EP779="","",_xll.PBD(EP780,"Primary Industry Group","","USD","",""))</f>
        <v/>
      </c>
      <c r="EQ784" t="str" cm="1">
        <f t="array" ref="EQ784">IF(EQ779="","",_xll.PBD(EQ780,"Primary Industry Group","","USD","",""))</f>
        <v/>
      </c>
      <c r="ER784" t="str" cm="1">
        <f t="array" ref="ER784">IF(ER779="","",_xll.PBD(ER780,"Primary Industry Group","","USD","",""))</f>
        <v/>
      </c>
      <c r="ES784" t="str" cm="1">
        <f t="array" ref="ES784">IF(ES779="","",_xll.PBD(ES780,"Primary Industry Group","","USD","",""))</f>
        <v/>
      </c>
      <c r="ET784" t="str" cm="1">
        <f t="array" ref="ET784">IF(ET779="","",_xll.PBD(ET780,"Primary Industry Group","","USD","",""))</f>
        <v/>
      </c>
      <c r="EU784" t="str" cm="1">
        <f t="array" ref="EU784">IF(EU779="","",_xll.PBD(EU780,"Primary Industry Group","","USD","",""))</f>
        <v/>
      </c>
      <c r="EV784" t="str" cm="1">
        <f t="array" ref="EV784">IF(EV779="","",_xll.PBD(EV780,"Primary Industry Group","","USD","",""))</f>
        <v/>
      </c>
      <c r="EW784" t="str" cm="1">
        <f t="array" ref="EW784">IF(EW779="","",_xll.PBD(EW780,"Primary Industry Group","","USD","",""))</f>
        <v/>
      </c>
      <c r="EX784" t="str" cm="1">
        <f t="array" ref="EX784">IF(EX779="","",_xll.PBD(EX780,"Primary Industry Group","","USD","",""))</f>
        <v/>
      </c>
      <c r="EY784" t="str" cm="1">
        <f t="array" ref="EY784">IF(EY779="","",_xll.PBD(EY780,"Primary Industry Group","","USD","",""))</f>
        <v/>
      </c>
      <c r="EZ784" t="str" cm="1">
        <f t="array" ref="EZ784">IF(EZ779="","",_xll.PBD(EZ780,"Primary Industry Group","","USD","",""))</f>
        <v/>
      </c>
      <c r="FA784" t="str" cm="1">
        <f t="array" ref="FA784">IF(FA779="","",_xll.PBD(FA780,"Primary Industry Group","","USD","",""))</f>
        <v/>
      </c>
      <c r="FB784" t="str" cm="1">
        <f t="array" ref="FB784">IF(FB779="","",_xll.PBD(FB780,"Primary Industry Group","","USD","",""))</f>
        <v/>
      </c>
      <c r="FC784" t="str" cm="1">
        <f t="array" ref="FC784">IF(FC779="","",_xll.PBD(FC780,"Primary Industry Group","","USD","",""))</f>
        <v/>
      </c>
      <c r="FD784" t="str" cm="1">
        <f t="array" ref="FD784">IF(FD779="","",_xll.PBD(FD780,"Primary Industry Group","","USD","",""))</f>
        <v/>
      </c>
      <c r="FE784" t="str" cm="1">
        <f t="array" ref="FE784">IF(FE779="","",_xll.PBD(FE780,"Primary Industry Group","","USD","",""))</f>
        <v/>
      </c>
      <c r="FF784" t="str" cm="1">
        <f t="array" ref="FF784">IF(FF779="","",_xll.PBD(FF780,"Primary Industry Group","","USD","",""))</f>
        <v/>
      </c>
      <c r="FG784" t="str" cm="1">
        <f t="array" ref="FG784">IF(FG779="","",_xll.PBD(FG780,"Primary Industry Group","","USD","",""))</f>
        <v/>
      </c>
      <c r="FH784" t="str" cm="1">
        <f t="array" ref="FH784">IF(FH779="","",_xll.PBD(FH780,"Primary Industry Group","","USD","",""))</f>
        <v/>
      </c>
      <c r="FI784" t="str" cm="1">
        <f t="array" ref="FI784">IF(FI779="","",_xll.PBD(FI780,"Primary Industry Group","","USD","",""))</f>
        <v/>
      </c>
      <c r="FJ784" t="str" cm="1">
        <f t="array" ref="FJ784">IF(FJ779="","",_xll.PBD(FJ780,"Primary Industry Group","","USD","",""))</f>
        <v/>
      </c>
      <c r="FK784" t="str" cm="1">
        <f t="array" ref="FK784">IF(FK779="","",_xll.PBD(FK780,"Primary Industry Group","","USD","",""))</f>
        <v/>
      </c>
      <c r="FL784" t="str" cm="1">
        <f t="array" ref="FL784">IF(FL779="","",_xll.PBD(FL780,"Primary Industry Group","","USD","",""))</f>
        <v/>
      </c>
      <c r="FM784" t="str" cm="1">
        <f t="array" ref="FM784">IF(FM779="","",_xll.PBD(FM780,"Primary Industry Group","","USD","",""))</f>
        <v/>
      </c>
      <c r="FN784" t="str" cm="1">
        <f t="array" ref="FN784">IF(FN779="","",_xll.PBD(FN780,"Primary Industry Group","","USD","",""))</f>
        <v/>
      </c>
      <c r="FO784" t="str" cm="1">
        <f t="array" ref="FO784">IF(FO779="","",_xll.PBD(FO780,"Primary Industry Group","","USD","",""))</f>
        <v/>
      </c>
      <c r="FP784" t="str" cm="1">
        <f t="array" ref="FP784">IF(FP779="","",_xll.PBD(FP780,"Primary Industry Group","","USD","",""))</f>
        <v/>
      </c>
      <c r="FQ784" t="str" cm="1">
        <f t="array" ref="FQ784">IF(FQ779="","",_xll.PBD(FQ780,"Primary Industry Group","","USD","",""))</f>
        <v/>
      </c>
      <c r="FR784" t="str" cm="1">
        <f t="array" ref="FR784">IF(FR779="","",_xll.PBD(FR780,"Primary Industry Group","","USD","",""))</f>
        <v/>
      </c>
      <c r="FS784" t="str" cm="1">
        <f t="array" ref="FS784">IF(FS779="","",_xll.PBD(FS780,"Primary Industry Group","","USD","",""))</f>
        <v/>
      </c>
      <c r="FT784" t="str" cm="1">
        <f t="array" ref="FT784">IF(FT779="","",_xll.PBD(FT780,"Primary Industry Group","","USD","",""))</f>
        <v/>
      </c>
      <c r="FU784" t="str" cm="1">
        <f t="array" ref="FU784">IF(FU779="","",_xll.PBD(FU780,"Primary Industry Group","","USD","",""))</f>
        <v/>
      </c>
      <c r="FV784" t="str" cm="1">
        <f t="array" ref="FV784">IF(FV779="","",_xll.PBD(FV780,"Primary Industry Group","","USD","",""))</f>
        <v/>
      </c>
      <c r="FW784" t="str" cm="1">
        <f t="array" ref="FW784">IF(FW779="","",_xll.PBD(FW780,"Primary Industry Group","","USD","",""))</f>
        <v/>
      </c>
      <c r="FX784" t="str" cm="1">
        <f t="array" ref="FX784">IF(FX779="","",_xll.PBD(FX780,"Primary Industry Group","","USD","",""))</f>
        <v/>
      </c>
      <c r="FY784" t="str" cm="1">
        <f t="array" ref="FY784">IF(FY779="","",_xll.PBD(FY780,"Primary Industry Group","","USD","",""))</f>
        <v/>
      </c>
      <c r="FZ784" t="str" cm="1">
        <f t="array" ref="FZ784">IF(FZ779="","",_xll.PBD(FZ780,"Primary Industry Group","","USD","",""))</f>
        <v/>
      </c>
      <c r="GA784" t="str" cm="1">
        <f t="array" ref="GA784">IF(GA779="","",_xll.PBD(GA780,"Primary Industry Group","","USD","",""))</f>
        <v/>
      </c>
      <c r="GB784" t="str" cm="1">
        <f t="array" ref="GB784">IF(GB779="","",_xll.PBD(GB780,"Primary Industry Group","","USD","",""))</f>
        <v/>
      </c>
      <c r="GC784" t="str" cm="1">
        <f t="array" ref="GC784">IF(GC779="","",_xll.PBD(GC780,"Primary Industry Group","","USD","",""))</f>
        <v/>
      </c>
      <c r="GD784" t="str" cm="1">
        <f t="array" ref="GD784">IF(GD779="","",_xll.PBD(GD780,"Primary Industry Group","","USD","",""))</f>
        <v/>
      </c>
      <c r="GE784" t="str" cm="1">
        <f t="array" ref="GE784">IF(GE779="","",_xll.PBD(GE780,"Primary Industry Group","","USD","",""))</f>
        <v/>
      </c>
      <c r="GF784" t="str" cm="1">
        <f t="array" ref="GF784">IF(GF779="","",_xll.PBD(GF780,"Primary Industry Group","","USD","",""))</f>
        <v/>
      </c>
      <c r="GG784" t="str" cm="1">
        <f t="array" ref="GG784">IF(GG779="","",_xll.PBD(GG780,"Primary Industry Group","","USD","",""))</f>
        <v/>
      </c>
      <c r="GH784" t="str" cm="1">
        <f t="array" ref="GH784">IF(GH779="","",_xll.PBD(GH780,"Primary Industry Group","","USD","",""))</f>
        <v/>
      </c>
      <c r="GI784" t="str" cm="1">
        <f t="array" ref="GI784">IF(GI779="","",_xll.PBD(GI780,"Primary Industry Group","","USD","",""))</f>
        <v/>
      </c>
      <c r="GJ784" t="str" cm="1">
        <f t="array" ref="GJ784">IF(GJ779="","",_xll.PBD(GJ780,"Primary Industry Group","","USD","",""))</f>
        <v/>
      </c>
      <c r="GK784" t="str" cm="1">
        <f t="array" ref="GK784">IF(GK779="","",_xll.PBD(GK780,"Primary Industry Group","","USD","",""))</f>
        <v/>
      </c>
      <c r="GL784" t="str" cm="1">
        <f t="array" ref="GL784">IF(GL779="","",_xll.PBD(GL780,"Primary Industry Group","","USD","",""))</f>
        <v/>
      </c>
      <c r="GM784" t="str" cm="1">
        <f t="array" ref="GM784">IF(GM779="","",_xll.PBD(GM780,"Primary Industry Group","","USD","",""))</f>
        <v/>
      </c>
      <c r="GN784" t="str" cm="1">
        <f t="array" ref="GN784">IF(GN779="","",_xll.PBD(GN780,"Primary Industry Group","","USD","",""))</f>
        <v/>
      </c>
      <c r="GO784" t="str" cm="1">
        <f t="array" ref="GO784">IF(GO779="","",_xll.PBD(GO780,"Primary Industry Group","","USD","",""))</f>
        <v/>
      </c>
      <c r="GP784" t="str" cm="1">
        <f t="array" ref="GP784">IF(GP779="","",_xll.PBD(GP780,"Primary Industry Group","","USD","",""))</f>
        <v/>
      </c>
      <c r="GQ784" t="str" cm="1">
        <f t="array" ref="GQ784">IF(GQ779="","",_xll.PBD(GQ780,"Primary Industry Group","","USD","",""))</f>
        <v/>
      </c>
      <c r="GR784" t="str" cm="1">
        <f t="array" ref="GR784">IF(GR779="","",_xll.PBD(GR780,"Primary Industry Group","","USD","",""))</f>
        <v/>
      </c>
      <c r="GS784" t="str" cm="1">
        <f t="array" ref="GS784">IF(GS779="","",_xll.PBD(GS780,"Primary Industry Group","","USD","",""))</f>
        <v/>
      </c>
      <c r="GT784" t="str" cm="1">
        <f t="array" ref="GT784">IF(GT779="","",_xll.PBD(GT780,"Primary Industry Group","","USD","",""))</f>
        <v/>
      </c>
      <c r="GU784" t="str" cm="1">
        <f t="array" ref="GU784">IF(GU779="","",_xll.PBD(GU780,"Primary Industry Group","","USD","",""))</f>
        <v/>
      </c>
      <c r="GV784" t="str" cm="1">
        <f t="array" ref="GV784">IF(GV779="","",_xll.PBD(GV780,"Primary Industry Group","","USD","",""))</f>
        <v/>
      </c>
      <c r="GW784" t="str" cm="1">
        <f t="array" ref="GW784">IF(GW779="","",_xll.PBD(GW780,"Primary Industry Group","","USD","",""))</f>
        <v/>
      </c>
      <c r="GX784" t="str" cm="1">
        <f t="array" ref="GX784">IF(GX779="","",_xll.PBD(GX780,"Primary Industry Group","","USD","",""))</f>
        <v/>
      </c>
      <c r="GY784" t="str" cm="1">
        <f t="array" ref="GY784">IF(GY779="","",_xll.PBD(GY780,"Primary Industry Group","","USD","",""))</f>
        <v/>
      </c>
      <c r="GZ784" t="str" cm="1">
        <f t="array" ref="GZ784">IF(GZ779="","",_xll.PBD(GZ780,"Primary Industry Group","","USD","",""))</f>
        <v/>
      </c>
      <c r="HA784" t="str" cm="1">
        <f t="array" ref="HA784">IF(HA779="","",_xll.PBD(HA780,"Primary Industry Group","","USD","",""))</f>
        <v/>
      </c>
      <c r="HB784" t="str" cm="1">
        <f t="array" ref="HB784">IF(HB779="","",_xll.PBD(HB780,"Primary Industry Group","","USD","",""))</f>
        <v/>
      </c>
      <c r="HC784" t="str" cm="1">
        <f t="array" ref="HC784">IF(HC779="","",_xll.PBD(HC780,"Primary Industry Group","","USD","",""))</f>
        <v/>
      </c>
      <c r="HD784" t="str" cm="1">
        <f t="array" ref="HD784">IF(HD779="","",_xll.PBD(HD780,"Primary Industry Group","","USD","",""))</f>
        <v/>
      </c>
      <c r="HE784" t="str" cm="1">
        <f t="array" ref="HE784">IF(HE779="","",_xll.PBD(HE780,"Primary Industry Group","","USD","",""))</f>
        <v/>
      </c>
      <c r="HF784" t="str" cm="1">
        <f t="array" ref="HF784">IF(HF779="","",_xll.PBD(HF780,"Primary Industry Group","","USD","",""))</f>
        <v/>
      </c>
      <c r="HG784" t="str" cm="1">
        <f t="array" ref="HG784">IF(HG779="","",_xll.PBD(HG780,"Primary Industry Group","","USD","",""))</f>
        <v/>
      </c>
      <c r="HH784" t="str" cm="1">
        <f t="array" ref="HH784">IF(HH779="","",_xll.PBD(HH780,"Primary Industry Group","","USD","",""))</f>
        <v/>
      </c>
      <c r="HI784" t="str" cm="1">
        <f t="array" ref="HI784">IF(HI779="","",_xll.PBD(HI780,"Primary Industry Group","","USD","",""))</f>
        <v/>
      </c>
      <c r="HJ784" t="str" cm="1">
        <f t="array" ref="HJ784">IF(HJ779="","",_xll.PBD(HJ780,"Primary Industry Group","","USD","",""))</f>
        <v/>
      </c>
      <c r="HK784" t="str" cm="1">
        <f t="array" ref="HK784">IF(HK779="","",_xll.PBD(HK780,"Primary Industry Group","","USD","",""))</f>
        <v/>
      </c>
      <c r="HL784" t="str" cm="1">
        <f t="array" ref="HL784">IF(HL779="","",_xll.PBD(HL780,"Primary Industry Group","","USD","",""))</f>
        <v/>
      </c>
      <c r="HM784" t="str" cm="1">
        <f t="array" ref="HM784">IF(HM779="","",_xll.PBD(HM780,"Primary Industry Group","","USD","",""))</f>
        <v/>
      </c>
      <c r="HN784" t="str" cm="1">
        <f t="array" ref="HN784">IF(HN779="","",_xll.PBD(HN780,"Primary Industry Group","","USD","",""))</f>
        <v/>
      </c>
      <c r="HO784" t="str" cm="1">
        <f t="array" ref="HO784">IF(HO779="","",_xll.PBD(HO780,"Primary Industry Group","","USD","",""))</f>
        <v/>
      </c>
      <c r="HP784" t="str" cm="1">
        <f t="array" ref="HP784">IF(HP779="","",_xll.PBD(HP780,"Primary Industry Group","","USD","",""))</f>
        <v/>
      </c>
      <c r="HQ784" t="str" cm="1">
        <f t="array" ref="HQ784">IF(HQ779="","",_xll.PBD(HQ780,"Primary Industry Group","","USD","",""))</f>
        <v/>
      </c>
      <c r="HR784" t="str" cm="1">
        <f t="array" ref="HR784">IF(HR779="","",_xll.PBD(HR780,"Primary Industry Group","","USD","",""))</f>
        <v/>
      </c>
      <c r="HS784" t="str" cm="1">
        <f t="array" ref="HS784">IF(HS779="","",_xll.PBD(HS780,"Primary Industry Group","","USD","",""))</f>
        <v/>
      </c>
      <c r="HT784" t="str" cm="1">
        <f t="array" ref="HT784">IF(HT779="","",_xll.PBD(HT780,"Primary Industry Group","","USD","",""))</f>
        <v/>
      </c>
      <c r="HU784" t="str" cm="1">
        <f t="array" ref="HU784">IF(HU779="","",_xll.PBD(HU780,"Primary Industry Group","","USD","",""))</f>
        <v/>
      </c>
      <c r="HV784" t="str" cm="1">
        <f t="array" ref="HV784">IF(HV779="","",_xll.PBD(HV780,"Primary Industry Group","","USD","",""))</f>
        <v/>
      </c>
      <c r="HW784" t="str" cm="1">
        <f t="array" ref="HW784">IF(HW779="","",_xll.PBD(HW780,"Primary Industry Group","","USD","",""))</f>
        <v/>
      </c>
      <c r="HX784" t="str" cm="1">
        <f t="array" ref="HX784">IF(HX779="","",_xll.PBD(HX780,"Primary Industry Group","","USD","",""))</f>
        <v/>
      </c>
      <c r="HY784" t="str" cm="1">
        <f t="array" ref="HY784">IF(HY779="","",_xll.PBD(HY780,"Primary Industry Group","","USD","",""))</f>
        <v/>
      </c>
      <c r="HZ784" t="str" cm="1">
        <f t="array" ref="HZ784">IF(HZ779="","",_xll.PBD(HZ780,"Primary Industry Group","","USD","",""))</f>
        <v/>
      </c>
      <c r="IA784" t="str" cm="1">
        <f t="array" ref="IA784">IF(IA779="","",_xll.PBD(IA780,"Primary Industry Group","","USD","",""))</f>
        <v/>
      </c>
      <c r="IB784" t="str" cm="1">
        <f t="array" ref="IB784">IF(IB779="","",_xll.PBD(IB780,"Primary Industry Group","","USD","",""))</f>
        <v/>
      </c>
      <c r="IC784" t="str" cm="1">
        <f t="array" ref="IC784">IF(IC779="","",_xll.PBD(IC780,"Primary Industry Group","","USD","",""))</f>
        <v/>
      </c>
      <c r="ID784" t="str" cm="1">
        <f t="array" ref="ID784">IF(ID779="","",_xll.PBD(ID780,"Primary Industry Group","","USD","",""))</f>
        <v/>
      </c>
      <c r="IE784" t="str" cm="1">
        <f t="array" ref="IE784">IF(IE779="","",_xll.PBD(IE780,"Primary Industry Group","","USD","",""))</f>
        <v/>
      </c>
    </row>
    <row r="785" spans="1:239" x14ac:dyDescent="0.25">
      <c r="B785" t="s">
        <v>2717</v>
      </c>
      <c r="C785" t="str" cm="1">
        <f t="array" aca="1" ref="C785" ca="1">IF(C779="","",_xll.PBD(C780,"Primary Industry Sector","","USD","",""))</f>
        <v/>
      </c>
      <c r="D785" t="str" cm="1">
        <f t="array" ref="D785">IF(D779="","",_xll.PBD(D780,"Primary Industry Sector","","USD","",""))</f>
        <v/>
      </c>
      <c r="E785" t="str" cm="1">
        <f t="array" ref="E785">IF(E779="","",_xll.PBD(E780,"Primary Industry Sector","","USD","",""))</f>
        <v/>
      </c>
      <c r="F785" t="str" cm="1">
        <f t="array" ref="F785">IF(F779="","",_xll.PBD(F780,"Primary Industry Sector","","USD","",""))</f>
        <v/>
      </c>
      <c r="G785" t="str" cm="1">
        <f t="array" ref="G785">IF(G779="","",_xll.PBD(G780,"Primary Industry Sector","","USD","",""))</f>
        <v/>
      </c>
      <c r="H785" t="str" cm="1">
        <f t="array" ref="H785">IF(H779="","",_xll.PBD(H780,"Primary Industry Sector","","USD","",""))</f>
        <v/>
      </c>
      <c r="I785" t="str" cm="1">
        <f t="array" ref="I785">IF(I779="","",_xll.PBD(I780,"Primary Industry Sector","","USD","",""))</f>
        <v/>
      </c>
      <c r="J785" t="str" cm="1">
        <f t="array" ref="J785">IF(J779="","",_xll.PBD(J780,"Primary Industry Sector","","USD","",""))</f>
        <v/>
      </c>
      <c r="K785" t="str" cm="1">
        <f t="array" ref="K785">IF(K779="","",_xll.PBD(K780,"Primary Industry Sector","","USD","",""))</f>
        <v/>
      </c>
      <c r="L785" t="str" cm="1">
        <f t="array" ref="L785">IF(L779="","",_xll.PBD(L780,"Primary Industry Sector","","USD","",""))</f>
        <v/>
      </c>
      <c r="M785" t="str" cm="1">
        <f t="array" ref="M785">IF(M779="","",_xll.PBD(M780,"Primary Industry Sector","","USD","",""))</f>
        <v/>
      </c>
      <c r="N785" t="str" cm="1">
        <f t="array" ref="N785">IF(N779="","",_xll.PBD(N780,"Primary Industry Sector","","USD","",""))</f>
        <v/>
      </c>
      <c r="O785" t="str" cm="1">
        <f t="array" ref="O785">IF(O779="","",_xll.PBD(O780,"Primary Industry Sector","","USD","",""))</f>
        <v/>
      </c>
      <c r="P785" t="str" cm="1">
        <f t="array" ref="P785">IF(P779="","",_xll.PBD(P780,"Primary Industry Sector","","USD","",""))</f>
        <v/>
      </c>
      <c r="Q785" t="str" cm="1">
        <f t="array" ref="Q785">IF(Q779="","",_xll.PBD(Q780,"Primary Industry Sector","","USD","",""))</f>
        <v/>
      </c>
      <c r="R785" t="str" cm="1">
        <f t="array" ref="R785">IF(R779="","",_xll.PBD(R780,"Primary Industry Sector","","USD","",""))</f>
        <v/>
      </c>
      <c r="S785" t="str" cm="1">
        <f t="array" ref="S785">IF(S779="","",_xll.PBD(S780,"Primary Industry Sector","","USD","",""))</f>
        <v/>
      </c>
      <c r="T785" t="str" cm="1">
        <f t="array" ref="T785">IF(T779="","",_xll.PBD(T780,"Primary Industry Sector","","USD","",""))</f>
        <v/>
      </c>
      <c r="U785" t="str" cm="1">
        <f t="array" ref="U785">IF(U779="","",_xll.PBD(U780,"Primary Industry Sector","","USD","",""))</f>
        <v/>
      </c>
      <c r="V785" t="str" cm="1">
        <f t="array" ref="V785">IF(V779="","",_xll.PBD(V780,"Primary Industry Sector","","USD","",""))</f>
        <v/>
      </c>
      <c r="W785" t="str" cm="1">
        <f t="array" ref="W785">IF(W779="","",_xll.PBD(W780,"Primary Industry Sector","","USD","",""))</f>
        <v/>
      </c>
      <c r="X785" t="str" cm="1">
        <f t="array" ref="X785">IF(X779="","",_xll.PBD(X780,"Primary Industry Sector","","USD","",""))</f>
        <v/>
      </c>
      <c r="Y785" t="str" cm="1">
        <f t="array" ref="Y785">IF(Y779="","",_xll.PBD(Y780,"Primary Industry Sector","","USD","",""))</f>
        <v/>
      </c>
      <c r="Z785" t="str" cm="1">
        <f t="array" ref="Z785">IF(Z779="","",_xll.PBD(Z780,"Primary Industry Sector","","USD","",""))</f>
        <v/>
      </c>
      <c r="AA785" t="str" cm="1">
        <f t="array" ref="AA785">IF(AA779="","",_xll.PBD(AA780,"Primary Industry Sector","","USD","",""))</f>
        <v/>
      </c>
      <c r="AB785" t="str" cm="1">
        <f t="array" ref="AB785">IF(AB779="","",_xll.PBD(AB780,"Primary Industry Sector","","USD","",""))</f>
        <v/>
      </c>
      <c r="AC785" t="str" cm="1">
        <f t="array" ref="AC785">IF(AC779="","",_xll.PBD(AC780,"Primary Industry Sector","","USD","",""))</f>
        <v/>
      </c>
      <c r="AD785" t="str" cm="1">
        <f t="array" ref="AD785">IF(AD779="","",_xll.PBD(AD780,"Primary Industry Sector","","USD","",""))</f>
        <v/>
      </c>
      <c r="AE785" t="str" cm="1">
        <f t="array" ref="AE785">IF(AE779="","",_xll.PBD(AE780,"Primary Industry Sector","","USD","",""))</f>
        <v/>
      </c>
      <c r="AF785" t="str" cm="1">
        <f t="array" ref="AF785">IF(AF779="","",_xll.PBD(AF780,"Primary Industry Sector","","USD","",""))</f>
        <v/>
      </c>
      <c r="AG785" t="str" cm="1">
        <f t="array" ref="AG785">IF(AG779="","",_xll.PBD(AG780,"Primary Industry Sector","","USD","",""))</f>
        <v/>
      </c>
      <c r="AH785" t="str" cm="1">
        <f t="array" ref="AH785">IF(AH779="","",_xll.PBD(AH780,"Primary Industry Sector","","USD","",""))</f>
        <v/>
      </c>
      <c r="AI785" t="str" cm="1">
        <f t="array" ref="AI785">IF(AI779="","",_xll.PBD(AI780,"Primary Industry Sector","","USD","",""))</f>
        <v/>
      </c>
      <c r="AJ785" t="str" cm="1">
        <f t="array" ref="AJ785">IF(AJ779="","",_xll.PBD(AJ780,"Primary Industry Sector","","USD","",""))</f>
        <v/>
      </c>
      <c r="AK785" t="str" cm="1">
        <f t="array" ref="AK785">IF(AK779="","",_xll.PBD(AK780,"Primary Industry Sector","","USD","",""))</f>
        <v/>
      </c>
      <c r="AL785" t="str" cm="1">
        <f t="array" ref="AL785">IF(AL779="","",_xll.PBD(AL780,"Primary Industry Sector","","USD","",""))</f>
        <v/>
      </c>
      <c r="AM785" t="str" cm="1">
        <f t="array" ref="AM785">IF(AM779="","",_xll.PBD(AM780,"Primary Industry Sector","","USD","",""))</f>
        <v/>
      </c>
      <c r="AN785" t="str" cm="1">
        <f t="array" ref="AN785">IF(AN779="","",_xll.PBD(AN780,"Primary Industry Sector","","USD","",""))</f>
        <v/>
      </c>
      <c r="AO785" t="str" cm="1">
        <f t="array" ref="AO785">IF(AO779="","",_xll.PBD(AO780,"Primary Industry Sector","","USD","",""))</f>
        <v/>
      </c>
      <c r="AP785" t="str" cm="1">
        <f t="array" ref="AP785">IF(AP779="","",_xll.PBD(AP780,"Primary Industry Sector","","USD","",""))</f>
        <v/>
      </c>
      <c r="AQ785" t="str" cm="1">
        <f t="array" ref="AQ785">IF(AQ779="","",_xll.PBD(AQ780,"Primary Industry Sector","","USD","",""))</f>
        <v/>
      </c>
      <c r="AR785" t="str" cm="1">
        <f t="array" ref="AR785">IF(AR779="","",_xll.PBD(AR780,"Primary Industry Sector","","USD","",""))</f>
        <v/>
      </c>
      <c r="AS785" t="str" cm="1">
        <f t="array" ref="AS785">IF(AS779="","",_xll.PBD(AS780,"Primary Industry Sector","","USD","",""))</f>
        <v/>
      </c>
      <c r="AT785" t="str" cm="1">
        <f t="array" ref="AT785">IF(AT779="","",_xll.PBD(AT780,"Primary Industry Sector","","USD","",""))</f>
        <v/>
      </c>
      <c r="AU785" t="str" cm="1">
        <f t="array" ref="AU785">IF(AU779="","",_xll.PBD(AU780,"Primary Industry Sector","","USD","",""))</f>
        <v/>
      </c>
      <c r="AV785" t="str" cm="1">
        <f t="array" ref="AV785">IF(AV779="","",_xll.PBD(AV780,"Primary Industry Sector","","USD","",""))</f>
        <v/>
      </c>
      <c r="AW785" t="str" cm="1">
        <f t="array" ref="AW785">IF(AW779="","",_xll.PBD(AW780,"Primary Industry Sector","","USD","",""))</f>
        <v/>
      </c>
      <c r="AX785" t="str" cm="1">
        <f t="array" ref="AX785">IF(AX779="","",_xll.PBD(AX780,"Primary Industry Sector","","USD","",""))</f>
        <v/>
      </c>
      <c r="AY785" t="str" cm="1">
        <f t="array" ref="AY785">IF(AY779="","",_xll.PBD(AY780,"Primary Industry Sector","","USD","",""))</f>
        <v/>
      </c>
      <c r="AZ785" t="str" cm="1">
        <f t="array" ref="AZ785">IF(AZ779="","",_xll.PBD(AZ780,"Primary Industry Sector","","USD","",""))</f>
        <v/>
      </c>
      <c r="BA785" t="str" cm="1">
        <f t="array" ref="BA785">IF(BA779="","",_xll.PBD(BA780,"Primary Industry Sector","","USD","",""))</f>
        <v/>
      </c>
      <c r="BB785" t="str" cm="1">
        <f t="array" ref="BB785">IF(BB779="","",_xll.PBD(BB780,"Primary Industry Sector","","USD","",""))</f>
        <v/>
      </c>
      <c r="BC785" t="str" cm="1">
        <f t="array" ref="BC785">IF(BC779="","",_xll.PBD(BC780,"Primary Industry Sector","","USD","",""))</f>
        <v/>
      </c>
      <c r="BD785" t="str" cm="1">
        <f t="array" ref="BD785">IF(BD779="","",_xll.PBD(BD780,"Primary Industry Sector","","USD","",""))</f>
        <v/>
      </c>
      <c r="BE785" t="str" cm="1">
        <f t="array" ref="BE785">IF(BE779="","",_xll.PBD(BE780,"Primary Industry Sector","","USD","",""))</f>
        <v/>
      </c>
      <c r="BF785" t="str" cm="1">
        <f t="array" ref="BF785">IF(BF779="","",_xll.PBD(BF780,"Primary Industry Sector","","USD","",""))</f>
        <v/>
      </c>
      <c r="BG785" t="str" cm="1">
        <f t="array" ref="BG785">IF(BG779="","",_xll.PBD(BG780,"Primary Industry Sector","","USD","",""))</f>
        <v/>
      </c>
      <c r="BH785" t="str" cm="1">
        <f t="array" ref="BH785">IF(BH779="","",_xll.PBD(BH780,"Primary Industry Sector","","USD","",""))</f>
        <v/>
      </c>
      <c r="BI785" t="str" cm="1">
        <f t="array" ref="BI785">IF(BI779="","",_xll.PBD(BI780,"Primary Industry Sector","","USD","",""))</f>
        <v/>
      </c>
      <c r="BJ785" t="str" cm="1">
        <f t="array" ref="BJ785">IF(BJ779="","",_xll.PBD(BJ780,"Primary Industry Sector","","USD","",""))</f>
        <v/>
      </c>
      <c r="BK785" t="str" cm="1">
        <f t="array" ref="BK785">IF(BK779="","",_xll.PBD(BK780,"Primary Industry Sector","","USD","",""))</f>
        <v/>
      </c>
      <c r="BL785" t="str" cm="1">
        <f t="array" ref="BL785">IF(BL779="","",_xll.PBD(BL780,"Primary Industry Sector","","USD","",""))</f>
        <v/>
      </c>
      <c r="BM785" t="str" cm="1">
        <f t="array" ref="BM785">IF(BM779="","",_xll.PBD(BM780,"Primary Industry Sector","","USD","",""))</f>
        <v/>
      </c>
      <c r="BN785" t="str" cm="1">
        <f t="array" ref="BN785">IF(BN779="","",_xll.PBD(BN780,"Primary Industry Sector","","USD","",""))</f>
        <v/>
      </c>
      <c r="BO785" t="str" cm="1">
        <f t="array" ref="BO785">IF(BO779="","",_xll.PBD(BO780,"Primary Industry Sector","","USD","",""))</f>
        <v/>
      </c>
      <c r="BP785" t="str" cm="1">
        <f t="array" ref="BP785">IF(BP779="","",_xll.PBD(BP780,"Primary Industry Sector","","USD","",""))</f>
        <v/>
      </c>
      <c r="BQ785" t="str" cm="1">
        <f t="array" ref="BQ785">IF(BQ779="","",_xll.PBD(BQ780,"Primary Industry Sector","","USD","",""))</f>
        <v/>
      </c>
      <c r="BR785" t="str" cm="1">
        <f t="array" ref="BR785">IF(BR779="","",_xll.PBD(BR780,"Primary Industry Sector","","USD","",""))</f>
        <v/>
      </c>
      <c r="BS785" t="str" cm="1">
        <f t="array" ref="BS785">IF(BS779="","",_xll.PBD(BS780,"Primary Industry Sector","","USD","",""))</f>
        <v/>
      </c>
      <c r="BT785" t="str" cm="1">
        <f t="array" ref="BT785">IF(BT779="","",_xll.PBD(BT780,"Primary Industry Sector","","USD","",""))</f>
        <v/>
      </c>
      <c r="BU785" t="str" cm="1">
        <f t="array" ref="BU785">IF(BU779="","",_xll.PBD(BU780,"Primary Industry Sector","","USD","",""))</f>
        <v/>
      </c>
      <c r="BV785" t="str" cm="1">
        <f t="array" ref="BV785">IF(BV779="","",_xll.PBD(BV780,"Primary Industry Sector","","USD","",""))</f>
        <v/>
      </c>
      <c r="BW785" t="str" cm="1">
        <f t="array" ref="BW785">IF(BW779="","",_xll.PBD(BW780,"Primary Industry Sector","","USD","",""))</f>
        <v/>
      </c>
      <c r="BX785" t="str" cm="1">
        <f t="array" ref="BX785">IF(BX779="","",_xll.PBD(BX780,"Primary Industry Sector","","USD","",""))</f>
        <v/>
      </c>
      <c r="BY785" t="str" cm="1">
        <f t="array" ref="BY785">IF(BY779="","",_xll.PBD(BY780,"Primary Industry Sector","","USD","",""))</f>
        <v/>
      </c>
      <c r="BZ785" t="str" cm="1">
        <f t="array" ref="BZ785">IF(BZ779="","",_xll.PBD(BZ780,"Primary Industry Sector","","USD","",""))</f>
        <v/>
      </c>
      <c r="CA785" t="str" cm="1">
        <f t="array" ref="CA785">IF(CA779="","",_xll.PBD(CA780,"Primary Industry Sector","","USD","",""))</f>
        <v/>
      </c>
      <c r="CB785" t="str" cm="1">
        <f t="array" ref="CB785">IF(CB779="","",_xll.PBD(CB780,"Primary Industry Sector","","USD","",""))</f>
        <v/>
      </c>
      <c r="CC785" t="str" cm="1">
        <f t="array" ref="CC785">IF(CC779="","",_xll.PBD(CC780,"Primary Industry Sector","","USD","",""))</f>
        <v/>
      </c>
      <c r="CD785" t="str" cm="1">
        <f t="array" ref="CD785">IF(CD779="","",_xll.PBD(CD780,"Primary Industry Sector","","USD","",""))</f>
        <v/>
      </c>
      <c r="CE785" t="str" cm="1">
        <f t="array" ref="CE785">IF(CE779="","",_xll.PBD(CE780,"Primary Industry Sector","","USD","",""))</f>
        <v/>
      </c>
      <c r="CF785" t="str" cm="1">
        <f t="array" ref="CF785">IF(CF779="","",_xll.PBD(CF780,"Primary Industry Sector","","USD","",""))</f>
        <v/>
      </c>
      <c r="CG785" t="str" cm="1">
        <f t="array" ref="CG785">IF(CG779="","",_xll.PBD(CG780,"Primary Industry Sector","","USD","",""))</f>
        <v/>
      </c>
      <c r="CH785" t="str" cm="1">
        <f t="array" ref="CH785">IF(CH779="","",_xll.PBD(CH780,"Primary Industry Sector","","USD","",""))</f>
        <v/>
      </c>
      <c r="CI785" t="str" cm="1">
        <f t="array" ref="CI785">IF(CI779="","",_xll.PBD(CI780,"Primary Industry Sector","","USD","",""))</f>
        <v/>
      </c>
      <c r="CJ785" t="str" cm="1">
        <f t="array" ref="CJ785">IF(CJ779="","",_xll.PBD(CJ780,"Primary Industry Sector","","USD","",""))</f>
        <v/>
      </c>
      <c r="CK785" t="str" cm="1">
        <f t="array" ref="CK785">IF(CK779="","",_xll.PBD(CK780,"Primary Industry Sector","","USD","",""))</f>
        <v/>
      </c>
      <c r="CL785" t="str" cm="1">
        <f t="array" ref="CL785">IF(CL779="","",_xll.PBD(CL780,"Primary Industry Sector","","USD","",""))</f>
        <v/>
      </c>
      <c r="CM785" t="str" cm="1">
        <f t="array" ref="CM785">IF(CM779="","",_xll.PBD(CM780,"Primary Industry Sector","","USD","",""))</f>
        <v/>
      </c>
      <c r="CN785" t="str" cm="1">
        <f t="array" ref="CN785">IF(CN779="","",_xll.PBD(CN780,"Primary Industry Sector","","USD","",""))</f>
        <v/>
      </c>
      <c r="CO785" t="str" cm="1">
        <f t="array" ref="CO785">IF(CO779="","",_xll.PBD(CO780,"Primary Industry Sector","","USD","",""))</f>
        <v/>
      </c>
      <c r="CP785" t="str" cm="1">
        <f t="array" ref="CP785">IF(CP779="","",_xll.PBD(CP780,"Primary Industry Sector","","USD","",""))</f>
        <v/>
      </c>
      <c r="CQ785" t="str" cm="1">
        <f t="array" ref="CQ785">IF(CQ779="","",_xll.PBD(CQ780,"Primary Industry Sector","","USD","",""))</f>
        <v/>
      </c>
      <c r="CR785" t="str" cm="1">
        <f t="array" ref="CR785">IF(CR779="","",_xll.PBD(CR780,"Primary Industry Sector","","USD","",""))</f>
        <v/>
      </c>
      <c r="CS785" t="str" cm="1">
        <f t="array" ref="CS785">IF(CS779="","",_xll.PBD(CS780,"Primary Industry Sector","","USD","",""))</f>
        <v/>
      </c>
      <c r="CT785" t="str" cm="1">
        <f t="array" ref="CT785">IF(CT779="","",_xll.PBD(CT780,"Primary Industry Sector","","USD","",""))</f>
        <v/>
      </c>
      <c r="CU785" t="str" cm="1">
        <f t="array" ref="CU785">IF(CU779="","",_xll.PBD(CU780,"Primary Industry Sector","","USD","",""))</f>
        <v/>
      </c>
      <c r="CV785" t="str" cm="1">
        <f t="array" ref="CV785">IF(CV779="","",_xll.PBD(CV780,"Primary Industry Sector","","USD","",""))</f>
        <v/>
      </c>
      <c r="CW785" t="str" cm="1">
        <f t="array" ref="CW785">IF(CW779="","",_xll.PBD(CW780,"Primary Industry Sector","","USD","",""))</f>
        <v/>
      </c>
      <c r="CX785" t="str" cm="1">
        <f t="array" ref="CX785">IF(CX779="","",_xll.PBD(CX780,"Primary Industry Sector","","USD","",""))</f>
        <v/>
      </c>
      <c r="CY785" t="str" cm="1">
        <f t="array" ref="CY785">IF(CY779="","",_xll.PBD(CY780,"Primary Industry Sector","","USD","",""))</f>
        <v/>
      </c>
      <c r="CZ785" t="str" cm="1">
        <f t="array" ref="CZ785">IF(CZ779="","",_xll.PBD(CZ780,"Primary Industry Sector","","USD","",""))</f>
        <v/>
      </c>
      <c r="DA785" t="str" cm="1">
        <f t="array" ref="DA785">IF(DA779="","",_xll.PBD(DA780,"Primary Industry Sector","","USD","",""))</f>
        <v/>
      </c>
      <c r="DB785" t="str" cm="1">
        <f t="array" ref="DB785">IF(DB779="","",_xll.PBD(DB780,"Primary Industry Sector","","USD","",""))</f>
        <v/>
      </c>
      <c r="DC785" t="str" cm="1">
        <f t="array" ref="DC785">IF(DC779="","",_xll.PBD(DC780,"Primary Industry Sector","","USD","",""))</f>
        <v/>
      </c>
      <c r="DD785" t="str" cm="1">
        <f t="array" ref="DD785">IF(DD779="","",_xll.PBD(DD780,"Primary Industry Sector","","USD","",""))</f>
        <v/>
      </c>
      <c r="DE785" t="str" cm="1">
        <f t="array" ref="DE785">IF(DE779="","",_xll.PBD(DE780,"Primary Industry Sector","","USD","",""))</f>
        <v/>
      </c>
      <c r="DF785" t="str" cm="1">
        <f t="array" ref="DF785">IF(DF779="","",_xll.PBD(DF780,"Primary Industry Sector","","USD","",""))</f>
        <v/>
      </c>
      <c r="DG785" t="str" cm="1">
        <f t="array" ref="DG785">IF(DG779="","",_xll.PBD(DG780,"Primary Industry Sector","","USD","",""))</f>
        <v/>
      </c>
      <c r="DH785" t="str" cm="1">
        <f t="array" ref="DH785">IF(DH779="","",_xll.PBD(DH780,"Primary Industry Sector","","USD","",""))</f>
        <v/>
      </c>
      <c r="DI785" t="str" cm="1">
        <f t="array" ref="DI785">IF(DI779="","",_xll.PBD(DI780,"Primary Industry Sector","","USD","",""))</f>
        <v/>
      </c>
      <c r="DJ785" t="str" cm="1">
        <f t="array" ref="DJ785">IF(DJ779="","",_xll.PBD(DJ780,"Primary Industry Sector","","USD","",""))</f>
        <v/>
      </c>
      <c r="DK785" t="str" cm="1">
        <f t="array" ref="DK785">IF(DK779="","",_xll.PBD(DK780,"Primary Industry Sector","","USD","",""))</f>
        <v/>
      </c>
      <c r="DL785" t="str" cm="1">
        <f t="array" ref="DL785">IF(DL779="","",_xll.PBD(DL780,"Primary Industry Sector","","USD","",""))</f>
        <v/>
      </c>
      <c r="DM785" t="str" cm="1">
        <f t="array" ref="DM785">IF(DM779="","",_xll.PBD(DM780,"Primary Industry Sector","","USD","",""))</f>
        <v/>
      </c>
      <c r="DN785" t="str" cm="1">
        <f t="array" ref="DN785">IF(DN779="","",_xll.PBD(DN780,"Primary Industry Sector","","USD","",""))</f>
        <v/>
      </c>
      <c r="DO785" t="str" cm="1">
        <f t="array" ref="DO785">IF(DO779="","",_xll.PBD(DO780,"Primary Industry Sector","","USD","",""))</f>
        <v/>
      </c>
      <c r="DP785" t="str" cm="1">
        <f t="array" ref="DP785">IF(DP779="","",_xll.PBD(DP780,"Primary Industry Sector","","USD","",""))</f>
        <v/>
      </c>
      <c r="DQ785" t="str" cm="1">
        <f t="array" ref="DQ785">IF(DQ779="","",_xll.PBD(DQ780,"Primary Industry Sector","","USD","",""))</f>
        <v/>
      </c>
      <c r="DR785" t="str" cm="1">
        <f t="array" ref="DR785">IF(DR779="","",_xll.PBD(DR780,"Primary Industry Sector","","USD","",""))</f>
        <v/>
      </c>
      <c r="DS785" t="str" cm="1">
        <f t="array" ref="DS785">IF(DS779="","",_xll.PBD(DS780,"Primary Industry Sector","","USD","",""))</f>
        <v/>
      </c>
      <c r="DT785" t="str" cm="1">
        <f t="array" ref="DT785">IF(DT779="","",_xll.PBD(DT780,"Primary Industry Sector","","USD","",""))</f>
        <v/>
      </c>
      <c r="DU785" t="str" cm="1">
        <f t="array" ref="DU785">IF(DU779="","",_xll.PBD(DU780,"Primary Industry Sector","","USD","",""))</f>
        <v/>
      </c>
      <c r="DV785" t="str" cm="1">
        <f t="array" ref="DV785">IF(DV779="","",_xll.PBD(DV780,"Primary Industry Sector","","USD","",""))</f>
        <v/>
      </c>
      <c r="DW785" t="str" cm="1">
        <f t="array" ref="DW785">IF(DW779="","",_xll.PBD(DW780,"Primary Industry Sector","","USD","",""))</f>
        <v/>
      </c>
      <c r="DX785" t="str" cm="1">
        <f t="array" ref="DX785">IF(DX779="","",_xll.PBD(DX780,"Primary Industry Sector","","USD","",""))</f>
        <v/>
      </c>
      <c r="DY785" t="str" cm="1">
        <f t="array" ref="DY785">IF(DY779="","",_xll.PBD(DY780,"Primary Industry Sector","","USD","",""))</f>
        <v/>
      </c>
      <c r="DZ785" t="str" cm="1">
        <f t="array" ref="DZ785">IF(DZ779="","",_xll.PBD(DZ780,"Primary Industry Sector","","USD","",""))</f>
        <v/>
      </c>
      <c r="EA785" t="str" cm="1">
        <f t="array" ref="EA785">IF(EA779="","",_xll.PBD(EA780,"Primary Industry Sector","","USD","",""))</f>
        <v/>
      </c>
      <c r="EB785" t="str" cm="1">
        <f t="array" ref="EB785">IF(EB779="","",_xll.PBD(EB780,"Primary Industry Sector","","USD","",""))</f>
        <v/>
      </c>
      <c r="EC785" t="str" cm="1">
        <f t="array" ref="EC785">IF(EC779="","",_xll.PBD(EC780,"Primary Industry Sector","","USD","",""))</f>
        <v/>
      </c>
      <c r="ED785" t="str" cm="1">
        <f t="array" ref="ED785">IF(ED779="","",_xll.PBD(ED780,"Primary Industry Sector","","USD","",""))</f>
        <v/>
      </c>
      <c r="EE785" t="str" cm="1">
        <f t="array" ref="EE785">IF(EE779="","",_xll.PBD(EE780,"Primary Industry Sector","","USD","",""))</f>
        <v/>
      </c>
      <c r="EF785" t="str" cm="1">
        <f t="array" ref="EF785">IF(EF779="","",_xll.PBD(EF780,"Primary Industry Sector","","USD","",""))</f>
        <v/>
      </c>
      <c r="EG785" t="str" cm="1">
        <f t="array" ref="EG785">IF(EG779="","",_xll.PBD(EG780,"Primary Industry Sector","","USD","",""))</f>
        <v/>
      </c>
      <c r="EH785" t="str" cm="1">
        <f t="array" ref="EH785">IF(EH779="","",_xll.PBD(EH780,"Primary Industry Sector","","USD","",""))</f>
        <v/>
      </c>
      <c r="EI785" t="str" cm="1">
        <f t="array" ref="EI785">IF(EI779="","",_xll.PBD(EI780,"Primary Industry Sector","","USD","",""))</f>
        <v/>
      </c>
      <c r="EJ785" t="str" cm="1">
        <f t="array" ref="EJ785">IF(EJ779="","",_xll.PBD(EJ780,"Primary Industry Sector","","USD","",""))</f>
        <v/>
      </c>
      <c r="EK785" t="str" cm="1">
        <f t="array" ref="EK785">IF(EK779="","",_xll.PBD(EK780,"Primary Industry Sector","","USD","",""))</f>
        <v/>
      </c>
      <c r="EL785" t="str" cm="1">
        <f t="array" ref="EL785">IF(EL779="","",_xll.PBD(EL780,"Primary Industry Sector","","USD","",""))</f>
        <v/>
      </c>
      <c r="EM785" t="str" cm="1">
        <f t="array" ref="EM785">IF(EM779="","",_xll.PBD(EM780,"Primary Industry Sector","","USD","",""))</f>
        <v/>
      </c>
      <c r="EN785" t="str" cm="1">
        <f t="array" ref="EN785">IF(EN779="","",_xll.PBD(EN780,"Primary Industry Sector","","USD","",""))</f>
        <v/>
      </c>
      <c r="EO785" t="str" cm="1">
        <f t="array" ref="EO785">IF(EO779="","",_xll.PBD(EO780,"Primary Industry Sector","","USD","",""))</f>
        <v/>
      </c>
      <c r="EP785" t="str" cm="1">
        <f t="array" ref="EP785">IF(EP779="","",_xll.PBD(EP780,"Primary Industry Sector","","USD","",""))</f>
        <v/>
      </c>
      <c r="EQ785" t="str" cm="1">
        <f t="array" ref="EQ785">IF(EQ779="","",_xll.PBD(EQ780,"Primary Industry Sector","","USD","",""))</f>
        <v/>
      </c>
      <c r="ER785" t="str" cm="1">
        <f t="array" ref="ER785">IF(ER779="","",_xll.PBD(ER780,"Primary Industry Sector","","USD","",""))</f>
        <v/>
      </c>
      <c r="ES785" t="str" cm="1">
        <f t="array" ref="ES785">IF(ES779="","",_xll.PBD(ES780,"Primary Industry Sector","","USD","",""))</f>
        <v/>
      </c>
      <c r="ET785" t="str" cm="1">
        <f t="array" ref="ET785">IF(ET779="","",_xll.PBD(ET780,"Primary Industry Sector","","USD","",""))</f>
        <v/>
      </c>
      <c r="EU785" t="str" cm="1">
        <f t="array" ref="EU785">IF(EU779="","",_xll.PBD(EU780,"Primary Industry Sector","","USD","",""))</f>
        <v/>
      </c>
      <c r="EV785" t="str" cm="1">
        <f t="array" ref="EV785">IF(EV779="","",_xll.PBD(EV780,"Primary Industry Sector","","USD","",""))</f>
        <v/>
      </c>
      <c r="EW785" t="str" cm="1">
        <f t="array" ref="EW785">IF(EW779="","",_xll.PBD(EW780,"Primary Industry Sector","","USD","",""))</f>
        <v/>
      </c>
      <c r="EX785" t="str" cm="1">
        <f t="array" ref="EX785">IF(EX779="","",_xll.PBD(EX780,"Primary Industry Sector","","USD","",""))</f>
        <v/>
      </c>
      <c r="EY785" t="str" cm="1">
        <f t="array" ref="EY785">IF(EY779="","",_xll.PBD(EY780,"Primary Industry Sector","","USD","",""))</f>
        <v/>
      </c>
      <c r="EZ785" t="str" cm="1">
        <f t="array" ref="EZ785">IF(EZ779="","",_xll.PBD(EZ780,"Primary Industry Sector","","USD","",""))</f>
        <v/>
      </c>
      <c r="FA785" t="str" cm="1">
        <f t="array" ref="FA785">IF(FA779="","",_xll.PBD(FA780,"Primary Industry Sector","","USD","",""))</f>
        <v/>
      </c>
      <c r="FB785" t="str" cm="1">
        <f t="array" ref="FB785">IF(FB779="","",_xll.PBD(FB780,"Primary Industry Sector","","USD","",""))</f>
        <v/>
      </c>
      <c r="FC785" t="str" cm="1">
        <f t="array" ref="FC785">IF(FC779="","",_xll.PBD(FC780,"Primary Industry Sector","","USD","",""))</f>
        <v/>
      </c>
      <c r="FD785" t="str" cm="1">
        <f t="array" ref="FD785">IF(FD779="","",_xll.PBD(FD780,"Primary Industry Sector","","USD","",""))</f>
        <v/>
      </c>
      <c r="FE785" t="str" cm="1">
        <f t="array" ref="FE785">IF(FE779="","",_xll.PBD(FE780,"Primary Industry Sector","","USD","",""))</f>
        <v/>
      </c>
      <c r="FF785" t="str" cm="1">
        <f t="array" ref="FF785">IF(FF779="","",_xll.PBD(FF780,"Primary Industry Sector","","USD","",""))</f>
        <v/>
      </c>
      <c r="FG785" t="str" cm="1">
        <f t="array" ref="FG785">IF(FG779="","",_xll.PBD(FG780,"Primary Industry Sector","","USD","",""))</f>
        <v/>
      </c>
      <c r="FH785" t="str" cm="1">
        <f t="array" ref="FH785">IF(FH779="","",_xll.PBD(FH780,"Primary Industry Sector","","USD","",""))</f>
        <v/>
      </c>
      <c r="FI785" t="str" cm="1">
        <f t="array" ref="FI785">IF(FI779="","",_xll.PBD(FI780,"Primary Industry Sector","","USD","",""))</f>
        <v/>
      </c>
      <c r="FJ785" t="str" cm="1">
        <f t="array" ref="FJ785">IF(FJ779="","",_xll.PBD(FJ780,"Primary Industry Sector","","USD","",""))</f>
        <v/>
      </c>
      <c r="FK785" t="str" cm="1">
        <f t="array" ref="FK785">IF(FK779="","",_xll.PBD(FK780,"Primary Industry Sector","","USD","",""))</f>
        <v/>
      </c>
      <c r="FL785" t="str" cm="1">
        <f t="array" ref="FL785">IF(FL779="","",_xll.PBD(FL780,"Primary Industry Sector","","USD","",""))</f>
        <v/>
      </c>
      <c r="FM785" t="str" cm="1">
        <f t="array" ref="FM785">IF(FM779="","",_xll.PBD(FM780,"Primary Industry Sector","","USD","",""))</f>
        <v/>
      </c>
      <c r="FN785" t="str" cm="1">
        <f t="array" ref="FN785">IF(FN779="","",_xll.PBD(FN780,"Primary Industry Sector","","USD","",""))</f>
        <v/>
      </c>
      <c r="FO785" t="str" cm="1">
        <f t="array" ref="FO785">IF(FO779="","",_xll.PBD(FO780,"Primary Industry Sector","","USD","",""))</f>
        <v/>
      </c>
      <c r="FP785" t="str" cm="1">
        <f t="array" ref="FP785">IF(FP779="","",_xll.PBD(FP780,"Primary Industry Sector","","USD","",""))</f>
        <v/>
      </c>
      <c r="FQ785" t="str" cm="1">
        <f t="array" ref="FQ785">IF(FQ779="","",_xll.PBD(FQ780,"Primary Industry Sector","","USD","",""))</f>
        <v/>
      </c>
      <c r="FR785" t="str" cm="1">
        <f t="array" ref="FR785">IF(FR779="","",_xll.PBD(FR780,"Primary Industry Sector","","USD","",""))</f>
        <v/>
      </c>
      <c r="FS785" t="str" cm="1">
        <f t="array" ref="FS785">IF(FS779="","",_xll.PBD(FS780,"Primary Industry Sector","","USD","",""))</f>
        <v/>
      </c>
      <c r="FT785" t="str" cm="1">
        <f t="array" ref="FT785">IF(FT779="","",_xll.PBD(FT780,"Primary Industry Sector","","USD","",""))</f>
        <v/>
      </c>
      <c r="FU785" t="str" cm="1">
        <f t="array" ref="FU785">IF(FU779="","",_xll.PBD(FU780,"Primary Industry Sector","","USD","",""))</f>
        <v/>
      </c>
      <c r="FV785" t="str" cm="1">
        <f t="array" ref="FV785">IF(FV779="","",_xll.PBD(FV780,"Primary Industry Sector","","USD","",""))</f>
        <v/>
      </c>
      <c r="FW785" t="str" cm="1">
        <f t="array" ref="FW785">IF(FW779="","",_xll.PBD(FW780,"Primary Industry Sector","","USD","",""))</f>
        <v/>
      </c>
      <c r="FX785" t="str" cm="1">
        <f t="array" ref="FX785">IF(FX779="","",_xll.PBD(FX780,"Primary Industry Sector","","USD","",""))</f>
        <v/>
      </c>
      <c r="FY785" t="str" cm="1">
        <f t="array" ref="FY785">IF(FY779="","",_xll.PBD(FY780,"Primary Industry Sector","","USD","",""))</f>
        <v/>
      </c>
      <c r="FZ785" t="str" cm="1">
        <f t="array" ref="FZ785">IF(FZ779="","",_xll.PBD(FZ780,"Primary Industry Sector","","USD","",""))</f>
        <v/>
      </c>
      <c r="GA785" t="str" cm="1">
        <f t="array" ref="GA785">IF(GA779="","",_xll.PBD(GA780,"Primary Industry Sector","","USD","",""))</f>
        <v/>
      </c>
      <c r="GB785" t="str" cm="1">
        <f t="array" ref="GB785">IF(GB779="","",_xll.PBD(GB780,"Primary Industry Sector","","USD","",""))</f>
        <v/>
      </c>
      <c r="GC785" t="str" cm="1">
        <f t="array" ref="GC785">IF(GC779="","",_xll.PBD(GC780,"Primary Industry Sector","","USD","",""))</f>
        <v/>
      </c>
      <c r="GD785" t="str" cm="1">
        <f t="array" ref="GD785">IF(GD779="","",_xll.PBD(GD780,"Primary Industry Sector","","USD","",""))</f>
        <v/>
      </c>
      <c r="GE785" t="str" cm="1">
        <f t="array" ref="GE785">IF(GE779="","",_xll.PBD(GE780,"Primary Industry Sector","","USD","",""))</f>
        <v/>
      </c>
      <c r="GF785" t="str" cm="1">
        <f t="array" ref="GF785">IF(GF779="","",_xll.PBD(GF780,"Primary Industry Sector","","USD","",""))</f>
        <v/>
      </c>
      <c r="GG785" t="str" cm="1">
        <f t="array" ref="GG785">IF(GG779="","",_xll.PBD(GG780,"Primary Industry Sector","","USD","",""))</f>
        <v/>
      </c>
      <c r="GH785" t="str" cm="1">
        <f t="array" ref="GH785">IF(GH779="","",_xll.PBD(GH780,"Primary Industry Sector","","USD","",""))</f>
        <v/>
      </c>
      <c r="GI785" t="str" cm="1">
        <f t="array" ref="GI785">IF(GI779="","",_xll.PBD(GI780,"Primary Industry Sector","","USD","",""))</f>
        <v/>
      </c>
      <c r="GJ785" t="str" cm="1">
        <f t="array" ref="GJ785">IF(GJ779="","",_xll.PBD(GJ780,"Primary Industry Sector","","USD","",""))</f>
        <v/>
      </c>
      <c r="GK785" t="str" cm="1">
        <f t="array" ref="GK785">IF(GK779="","",_xll.PBD(GK780,"Primary Industry Sector","","USD","",""))</f>
        <v/>
      </c>
      <c r="GL785" t="str" cm="1">
        <f t="array" ref="GL785">IF(GL779="","",_xll.PBD(GL780,"Primary Industry Sector","","USD","",""))</f>
        <v/>
      </c>
      <c r="GM785" t="str" cm="1">
        <f t="array" ref="GM785">IF(GM779="","",_xll.PBD(GM780,"Primary Industry Sector","","USD","",""))</f>
        <v/>
      </c>
      <c r="GN785" t="str" cm="1">
        <f t="array" ref="GN785">IF(GN779="","",_xll.PBD(GN780,"Primary Industry Sector","","USD","",""))</f>
        <v/>
      </c>
      <c r="GO785" t="str" cm="1">
        <f t="array" ref="GO785">IF(GO779="","",_xll.PBD(GO780,"Primary Industry Sector","","USD","",""))</f>
        <v/>
      </c>
      <c r="GP785" t="str" cm="1">
        <f t="array" ref="GP785">IF(GP779="","",_xll.PBD(GP780,"Primary Industry Sector","","USD","",""))</f>
        <v/>
      </c>
      <c r="GQ785" t="str" cm="1">
        <f t="array" ref="GQ785">IF(GQ779="","",_xll.PBD(GQ780,"Primary Industry Sector","","USD","",""))</f>
        <v/>
      </c>
      <c r="GR785" t="str" cm="1">
        <f t="array" ref="GR785">IF(GR779="","",_xll.PBD(GR780,"Primary Industry Sector","","USD","",""))</f>
        <v/>
      </c>
      <c r="GS785" t="str" cm="1">
        <f t="array" ref="GS785">IF(GS779="","",_xll.PBD(GS780,"Primary Industry Sector","","USD","",""))</f>
        <v/>
      </c>
      <c r="GT785" t="str" cm="1">
        <f t="array" ref="GT785">IF(GT779="","",_xll.PBD(GT780,"Primary Industry Sector","","USD","",""))</f>
        <v/>
      </c>
      <c r="GU785" t="str" cm="1">
        <f t="array" ref="GU785">IF(GU779="","",_xll.PBD(GU780,"Primary Industry Sector","","USD","",""))</f>
        <v/>
      </c>
      <c r="GV785" t="str" cm="1">
        <f t="array" ref="GV785">IF(GV779="","",_xll.PBD(GV780,"Primary Industry Sector","","USD","",""))</f>
        <v/>
      </c>
      <c r="GW785" t="str" cm="1">
        <f t="array" ref="GW785">IF(GW779="","",_xll.PBD(GW780,"Primary Industry Sector","","USD","",""))</f>
        <v/>
      </c>
      <c r="GX785" t="str" cm="1">
        <f t="array" ref="GX785">IF(GX779="","",_xll.PBD(GX780,"Primary Industry Sector","","USD","",""))</f>
        <v/>
      </c>
      <c r="GY785" t="str" cm="1">
        <f t="array" ref="GY785">IF(GY779="","",_xll.PBD(GY780,"Primary Industry Sector","","USD","",""))</f>
        <v/>
      </c>
      <c r="GZ785" t="str" cm="1">
        <f t="array" ref="GZ785">IF(GZ779="","",_xll.PBD(GZ780,"Primary Industry Sector","","USD","",""))</f>
        <v/>
      </c>
      <c r="HA785" t="str" cm="1">
        <f t="array" ref="HA785">IF(HA779="","",_xll.PBD(HA780,"Primary Industry Sector","","USD","",""))</f>
        <v/>
      </c>
      <c r="HB785" t="str" cm="1">
        <f t="array" ref="HB785">IF(HB779="","",_xll.PBD(HB780,"Primary Industry Sector","","USD","",""))</f>
        <v/>
      </c>
      <c r="HC785" t="str" cm="1">
        <f t="array" ref="HC785">IF(HC779="","",_xll.PBD(HC780,"Primary Industry Sector","","USD","",""))</f>
        <v/>
      </c>
      <c r="HD785" t="str" cm="1">
        <f t="array" ref="HD785">IF(HD779="","",_xll.PBD(HD780,"Primary Industry Sector","","USD","",""))</f>
        <v/>
      </c>
      <c r="HE785" t="str" cm="1">
        <f t="array" ref="HE785">IF(HE779="","",_xll.PBD(HE780,"Primary Industry Sector","","USD","",""))</f>
        <v/>
      </c>
      <c r="HF785" t="str" cm="1">
        <f t="array" ref="HF785">IF(HF779="","",_xll.PBD(HF780,"Primary Industry Sector","","USD","",""))</f>
        <v/>
      </c>
      <c r="HG785" t="str" cm="1">
        <f t="array" ref="HG785">IF(HG779="","",_xll.PBD(HG780,"Primary Industry Sector","","USD","",""))</f>
        <v/>
      </c>
      <c r="HH785" t="str" cm="1">
        <f t="array" ref="HH785">IF(HH779="","",_xll.PBD(HH780,"Primary Industry Sector","","USD","",""))</f>
        <v/>
      </c>
      <c r="HI785" t="str" cm="1">
        <f t="array" ref="HI785">IF(HI779="","",_xll.PBD(HI780,"Primary Industry Sector","","USD","",""))</f>
        <v/>
      </c>
      <c r="HJ785" t="str" cm="1">
        <f t="array" ref="HJ785">IF(HJ779="","",_xll.PBD(HJ780,"Primary Industry Sector","","USD","",""))</f>
        <v/>
      </c>
      <c r="HK785" t="str" cm="1">
        <f t="array" ref="HK785">IF(HK779="","",_xll.PBD(HK780,"Primary Industry Sector","","USD","",""))</f>
        <v/>
      </c>
      <c r="HL785" t="str" cm="1">
        <f t="array" ref="HL785">IF(HL779="","",_xll.PBD(HL780,"Primary Industry Sector","","USD","",""))</f>
        <v/>
      </c>
      <c r="HM785" t="str" cm="1">
        <f t="array" ref="HM785">IF(HM779="","",_xll.PBD(HM780,"Primary Industry Sector","","USD","",""))</f>
        <v/>
      </c>
      <c r="HN785" t="str" cm="1">
        <f t="array" ref="HN785">IF(HN779="","",_xll.PBD(HN780,"Primary Industry Sector","","USD","",""))</f>
        <v/>
      </c>
      <c r="HO785" t="str" cm="1">
        <f t="array" ref="HO785">IF(HO779="","",_xll.PBD(HO780,"Primary Industry Sector","","USD","",""))</f>
        <v/>
      </c>
      <c r="HP785" t="str" cm="1">
        <f t="array" ref="HP785">IF(HP779="","",_xll.PBD(HP780,"Primary Industry Sector","","USD","",""))</f>
        <v/>
      </c>
      <c r="HQ785" t="str" cm="1">
        <f t="array" ref="HQ785">IF(HQ779="","",_xll.PBD(HQ780,"Primary Industry Sector","","USD","",""))</f>
        <v/>
      </c>
      <c r="HR785" t="str" cm="1">
        <f t="array" ref="HR785">IF(HR779="","",_xll.PBD(HR780,"Primary Industry Sector","","USD","",""))</f>
        <v/>
      </c>
      <c r="HS785" t="str" cm="1">
        <f t="array" ref="HS785">IF(HS779="","",_xll.PBD(HS780,"Primary Industry Sector","","USD","",""))</f>
        <v/>
      </c>
      <c r="HT785" t="str" cm="1">
        <f t="array" ref="HT785">IF(HT779="","",_xll.PBD(HT780,"Primary Industry Sector","","USD","",""))</f>
        <v/>
      </c>
      <c r="HU785" t="str" cm="1">
        <f t="array" ref="HU785">IF(HU779="","",_xll.PBD(HU780,"Primary Industry Sector","","USD","",""))</f>
        <v/>
      </c>
      <c r="HV785" t="str" cm="1">
        <f t="array" ref="HV785">IF(HV779="","",_xll.PBD(HV780,"Primary Industry Sector","","USD","",""))</f>
        <v/>
      </c>
      <c r="HW785" t="str" cm="1">
        <f t="array" ref="HW785">IF(HW779="","",_xll.PBD(HW780,"Primary Industry Sector","","USD","",""))</f>
        <v/>
      </c>
      <c r="HX785" t="str" cm="1">
        <f t="array" ref="HX785">IF(HX779="","",_xll.PBD(HX780,"Primary Industry Sector","","USD","",""))</f>
        <v/>
      </c>
      <c r="HY785" t="str" cm="1">
        <f t="array" ref="HY785">IF(HY779="","",_xll.PBD(HY780,"Primary Industry Sector","","USD","",""))</f>
        <v/>
      </c>
      <c r="HZ785" t="str" cm="1">
        <f t="array" ref="HZ785">IF(HZ779="","",_xll.PBD(HZ780,"Primary Industry Sector","","USD","",""))</f>
        <v/>
      </c>
      <c r="IA785" t="str" cm="1">
        <f t="array" ref="IA785">IF(IA779="","",_xll.PBD(IA780,"Primary Industry Sector","","USD","",""))</f>
        <v/>
      </c>
      <c r="IB785" t="str" cm="1">
        <f t="array" ref="IB785">IF(IB779="","",_xll.PBD(IB780,"Primary Industry Sector","","USD","",""))</f>
        <v/>
      </c>
      <c r="IC785" t="str" cm="1">
        <f t="array" ref="IC785">IF(IC779="","",_xll.PBD(IC780,"Primary Industry Sector","","USD","",""))</f>
        <v/>
      </c>
      <c r="ID785" t="str" cm="1">
        <f t="array" ref="ID785">IF(ID779="","",_xll.PBD(ID780,"Primary Industry Sector","","USD","",""))</f>
        <v/>
      </c>
      <c r="IE785" t="str" cm="1">
        <f t="array" ref="IE785">IF(IE779="","",_xll.PBD(IE780,"Primary Industry Sector","","USD","",""))</f>
        <v/>
      </c>
    </row>
    <row r="786" spans="1:239" x14ac:dyDescent="0.25">
      <c r="B786" t="s">
        <v>2730</v>
      </c>
      <c r="C786" t="str">
        <f t="shared" ref="C786:BN786" ca="1" si="304">IF(C779="","",IF(C785=$D$5,1,0))</f>
        <v/>
      </c>
      <c r="D786" t="str">
        <f t="shared" si="304"/>
        <v/>
      </c>
      <c r="E786" t="str">
        <f t="shared" si="304"/>
        <v/>
      </c>
      <c r="F786" t="str">
        <f t="shared" si="304"/>
        <v/>
      </c>
      <c r="G786" t="str">
        <f t="shared" si="304"/>
        <v/>
      </c>
      <c r="H786" t="str">
        <f t="shared" si="304"/>
        <v/>
      </c>
      <c r="I786" t="str">
        <f t="shared" si="304"/>
        <v/>
      </c>
      <c r="J786" t="str">
        <f t="shared" si="304"/>
        <v/>
      </c>
      <c r="K786" t="str">
        <f t="shared" si="304"/>
        <v/>
      </c>
      <c r="L786" t="str">
        <f t="shared" si="304"/>
        <v/>
      </c>
      <c r="M786" t="str">
        <f t="shared" si="304"/>
        <v/>
      </c>
      <c r="N786" t="str">
        <f t="shared" si="304"/>
        <v/>
      </c>
      <c r="O786" t="str">
        <f t="shared" si="304"/>
        <v/>
      </c>
      <c r="P786" t="str">
        <f t="shared" si="304"/>
        <v/>
      </c>
      <c r="Q786" t="str">
        <f t="shared" si="304"/>
        <v/>
      </c>
      <c r="R786" t="str">
        <f t="shared" si="304"/>
        <v/>
      </c>
      <c r="S786" t="str">
        <f t="shared" si="304"/>
        <v/>
      </c>
      <c r="T786" t="str">
        <f t="shared" si="304"/>
        <v/>
      </c>
      <c r="U786" t="str">
        <f t="shared" si="304"/>
        <v/>
      </c>
      <c r="V786" t="str">
        <f t="shared" si="304"/>
        <v/>
      </c>
      <c r="W786" t="str">
        <f t="shared" si="304"/>
        <v/>
      </c>
      <c r="X786" t="str">
        <f t="shared" si="304"/>
        <v/>
      </c>
      <c r="Y786" t="str">
        <f t="shared" si="304"/>
        <v/>
      </c>
      <c r="Z786" t="str">
        <f t="shared" si="304"/>
        <v/>
      </c>
      <c r="AA786" t="str">
        <f t="shared" si="304"/>
        <v/>
      </c>
      <c r="AB786" t="str">
        <f t="shared" si="304"/>
        <v/>
      </c>
      <c r="AC786" t="str">
        <f t="shared" si="304"/>
        <v/>
      </c>
      <c r="AD786" t="str">
        <f t="shared" si="304"/>
        <v/>
      </c>
      <c r="AE786" t="str">
        <f t="shared" si="304"/>
        <v/>
      </c>
      <c r="AF786" t="str">
        <f t="shared" si="304"/>
        <v/>
      </c>
      <c r="AG786" t="str">
        <f t="shared" si="304"/>
        <v/>
      </c>
      <c r="AH786" t="str">
        <f t="shared" si="304"/>
        <v/>
      </c>
      <c r="AI786" t="str">
        <f t="shared" si="304"/>
        <v/>
      </c>
      <c r="AJ786" t="str">
        <f t="shared" si="304"/>
        <v/>
      </c>
      <c r="AK786" t="str">
        <f t="shared" si="304"/>
        <v/>
      </c>
      <c r="AL786" t="str">
        <f t="shared" si="304"/>
        <v/>
      </c>
      <c r="AM786" t="str">
        <f t="shared" si="304"/>
        <v/>
      </c>
      <c r="AN786" t="str">
        <f t="shared" si="304"/>
        <v/>
      </c>
      <c r="AO786" t="str">
        <f t="shared" si="304"/>
        <v/>
      </c>
      <c r="AP786" t="str">
        <f t="shared" si="304"/>
        <v/>
      </c>
      <c r="AQ786" t="str">
        <f t="shared" si="304"/>
        <v/>
      </c>
      <c r="AR786" t="str">
        <f t="shared" si="304"/>
        <v/>
      </c>
      <c r="AS786" t="str">
        <f t="shared" si="304"/>
        <v/>
      </c>
      <c r="AT786" t="str">
        <f t="shared" si="304"/>
        <v/>
      </c>
      <c r="AU786" t="str">
        <f t="shared" si="304"/>
        <v/>
      </c>
      <c r="AV786" t="str">
        <f t="shared" si="304"/>
        <v/>
      </c>
      <c r="AW786" t="str">
        <f t="shared" si="304"/>
        <v/>
      </c>
      <c r="AX786" t="str">
        <f t="shared" si="304"/>
        <v/>
      </c>
      <c r="AY786" t="str">
        <f t="shared" si="304"/>
        <v/>
      </c>
      <c r="AZ786" t="str">
        <f t="shared" si="304"/>
        <v/>
      </c>
      <c r="BA786" t="str">
        <f t="shared" si="304"/>
        <v/>
      </c>
      <c r="BB786" t="str">
        <f t="shared" si="304"/>
        <v/>
      </c>
      <c r="BC786" t="str">
        <f t="shared" si="304"/>
        <v/>
      </c>
      <c r="BD786" t="str">
        <f t="shared" si="304"/>
        <v/>
      </c>
      <c r="BE786" t="str">
        <f t="shared" si="304"/>
        <v/>
      </c>
      <c r="BF786" t="str">
        <f t="shared" si="304"/>
        <v/>
      </c>
      <c r="BG786" t="str">
        <f t="shared" si="304"/>
        <v/>
      </c>
      <c r="BH786" t="str">
        <f t="shared" si="304"/>
        <v/>
      </c>
      <c r="BI786" t="str">
        <f t="shared" si="304"/>
        <v/>
      </c>
      <c r="BJ786" t="str">
        <f t="shared" si="304"/>
        <v/>
      </c>
      <c r="BK786" t="str">
        <f t="shared" si="304"/>
        <v/>
      </c>
      <c r="BL786" t="str">
        <f t="shared" si="304"/>
        <v/>
      </c>
      <c r="BM786" t="str">
        <f t="shared" si="304"/>
        <v/>
      </c>
      <c r="BN786" t="str">
        <f t="shared" si="304"/>
        <v/>
      </c>
      <c r="BO786" t="str">
        <f t="shared" ref="BO786:DZ786" si="305">IF(BO779="","",IF(BO785=$D$5,1,0))</f>
        <v/>
      </c>
      <c r="BP786" t="str">
        <f t="shared" si="305"/>
        <v/>
      </c>
      <c r="BQ786" t="str">
        <f t="shared" si="305"/>
        <v/>
      </c>
      <c r="BR786" t="str">
        <f t="shared" si="305"/>
        <v/>
      </c>
      <c r="BS786" t="str">
        <f t="shared" si="305"/>
        <v/>
      </c>
      <c r="BT786" t="str">
        <f t="shared" si="305"/>
        <v/>
      </c>
      <c r="BU786" t="str">
        <f t="shared" si="305"/>
        <v/>
      </c>
      <c r="BV786" t="str">
        <f t="shared" si="305"/>
        <v/>
      </c>
      <c r="BW786" t="str">
        <f t="shared" si="305"/>
        <v/>
      </c>
      <c r="BX786" t="str">
        <f t="shared" si="305"/>
        <v/>
      </c>
      <c r="BY786" t="str">
        <f t="shared" si="305"/>
        <v/>
      </c>
      <c r="BZ786" t="str">
        <f t="shared" si="305"/>
        <v/>
      </c>
      <c r="CA786" t="str">
        <f t="shared" si="305"/>
        <v/>
      </c>
      <c r="CB786" t="str">
        <f t="shared" si="305"/>
        <v/>
      </c>
      <c r="CC786" t="str">
        <f t="shared" si="305"/>
        <v/>
      </c>
      <c r="CD786" t="str">
        <f t="shared" si="305"/>
        <v/>
      </c>
      <c r="CE786" t="str">
        <f t="shared" si="305"/>
        <v/>
      </c>
      <c r="CF786" t="str">
        <f t="shared" si="305"/>
        <v/>
      </c>
      <c r="CG786" t="str">
        <f t="shared" si="305"/>
        <v/>
      </c>
      <c r="CH786" t="str">
        <f t="shared" si="305"/>
        <v/>
      </c>
      <c r="CI786" t="str">
        <f t="shared" si="305"/>
        <v/>
      </c>
      <c r="CJ786" t="str">
        <f t="shared" si="305"/>
        <v/>
      </c>
      <c r="CK786" t="str">
        <f t="shared" si="305"/>
        <v/>
      </c>
      <c r="CL786" t="str">
        <f t="shared" si="305"/>
        <v/>
      </c>
      <c r="CM786" t="str">
        <f t="shared" si="305"/>
        <v/>
      </c>
      <c r="CN786" t="str">
        <f t="shared" si="305"/>
        <v/>
      </c>
      <c r="CO786" t="str">
        <f t="shared" si="305"/>
        <v/>
      </c>
      <c r="CP786" t="str">
        <f t="shared" si="305"/>
        <v/>
      </c>
      <c r="CQ786" t="str">
        <f t="shared" si="305"/>
        <v/>
      </c>
      <c r="CR786" t="str">
        <f t="shared" si="305"/>
        <v/>
      </c>
      <c r="CS786" t="str">
        <f t="shared" si="305"/>
        <v/>
      </c>
      <c r="CT786" t="str">
        <f t="shared" si="305"/>
        <v/>
      </c>
      <c r="CU786" t="str">
        <f t="shared" si="305"/>
        <v/>
      </c>
      <c r="CV786" t="str">
        <f t="shared" si="305"/>
        <v/>
      </c>
      <c r="CW786" t="str">
        <f t="shared" si="305"/>
        <v/>
      </c>
      <c r="CX786" t="str">
        <f t="shared" si="305"/>
        <v/>
      </c>
      <c r="CY786" t="str">
        <f t="shared" si="305"/>
        <v/>
      </c>
      <c r="CZ786" t="str">
        <f t="shared" si="305"/>
        <v/>
      </c>
      <c r="DA786" t="str">
        <f t="shared" si="305"/>
        <v/>
      </c>
      <c r="DB786" t="str">
        <f t="shared" si="305"/>
        <v/>
      </c>
      <c r="DC786" t="str">
        <f t="shared" si="305"/>
        <v/>
      </c>
      <c r="DD786" t="str">
        <f t="shared" si="305"/>
        <v/>
      </c>
      <c r="DE786" t="str">
        <f t="shared" si="305"/>
        <v/>
      </c>
      <c r="DF786" t="str">
        <f t="shared" si="305"/>
        <v/>
      </c>
      <c r="DG786" t="str">
        <f t="shared" si="305"/>
        <v/>
      </c>
      <c r="DH786" t="str">
        <f t="shared" si="305"/>
        <v/>
      </c>
      <c r="DI786" t="str">
        <f t="shared" si="305"/>
        <v/>
      </c>
      <c r="DJ786" t="str">
        <f t="shared" si="305"/>
        <v/>
      </c>
      <c r="DK786" t="str">
        <f t="shared" si="305"/>
        <v/>
      </c>
      <c r="DL786" t="str">
        <f t="shared" si="305"/>
        <v/>
      </c>
      <c r="DM786" t="str">
        <f t="shared" si="305"/>
        <v/>
      </c>
      <c r="DN786" t="str">
        <f t="shared" si="305"/>
        <v/>
      </c>
      <c r="DO786" t="str">
        <f t="shared" si="305"/>
        <v/>
      </c>
      <c r="DP786" t="str">
        <f t="shared" si="305"/>
        <v/>
      </c>
      <c r="DQ786" t="str">
        <f t="shared" si="305"/>
        <v/>
      </c>
      <c r="DR786" t="str">
        <f t="shared" si="305"/>
        <v/>
      </c>
      <c r="DS786" t="str">
        <f t="shared" si="305"/>
        <v/>
      </c>
      <c r="DT786" t="str">
        <f t="shared" si="305"/>
        <v/>
      </c>
      <c r="DU786" t="str">
        <f t="shared" si="305"/>
        <v/>
      </c>
      <c r="DV786" t="str">
        <f t="shared" si="305"/>
        <v/>
      </c>
      <c r="DW786" t="str">
        <f t="shared" si="305"/>
        <v/>
      </c>
      <c r="DX786" t="str">
        <f t="shared" si="305"/>
        <v/>
      </c>
      <c r="DY786" t="str">
        <f t="shared" si="305"/>
        <v/>
      </c>
      <c r="DZ786" t="str">
        <f t="shared" si="305"/>
        <v/>
      </c>
      <c r="EA786" t="str">
        <f t="shared" ref="EA786:GL786" si="306">IF(EA779="","",IF(EA785=$D$5,1,0))</f>
        <v/>
      </c>
      <c r="EB786" t="str">
        <f t="shared" si="306"/>
        <v/>
      </c>
      <c r="EC786" t="str">
        <f t="shared" si="306"/>
        <v/>
      </c>
      <c r="ED786" t="str">
        <f t="shared" si="306"/>
        <v/>
      </c>
      <c r="EE786" t="str">
        <f t="shared" si="306"/>
        <v/>
      </c>
      <c r="EF786" t="str">
        <f t="shared" si="306"/>
        <v/>
      </c>
      <c r="EG786" t="str">
        <f t="shared" si="306"/>
        <v/>
      </c>
      <c r="EH786" t="str">
        <f t="shared" si="306"/>
        <v/>
      </c>
      <c r="EI786" t="str">
        <f t="shared" si="306"/>
        <v/>
      </c>
      <c r="EJ786" t="str">
        <f t="shared" si="306"/>
        <v/>
      </c>
      <c r="EK786" t="str">
        <f t="shared" si="306"/>
        <v/>
      </c>
      <c r="EL786" t="str">
        <f t="shared" si="306"/>
        <v/>
      </c>
      <c r="EM786" t="str">
        <f t="shared" si="306"/>
        <v/>
      </c>
      <c r="EN786" t="str">
        <f t="shared" si="306"/>
        <v/>
      </c>
      <c r="EO786" t="str">
        <f t="shared" si="306"/>
        <v/>
      </c>
      <c r="EP786" t="str">
        <f t="shared" si="306"/>
        <v/>
      </c>
      <c r="EQ786" t="str">
        <f t="shared" si="306"/>
        <v/>
      </c>
      <c r="ER786" t="str">
        <f t="shared" si="306"/>
        <v/>
      </c>
      <c r="ES786" t="str">
        <f t="shared" si="306"/>
        <v/>
      </c>
      <c r="ET786" t="str">
        <f t="shared" si="306"/>
        <v/>
      </c>
      <c r="EU786" t="str">
        <f t="shared" si="306"/>
        <v/>
      </c>
      <c r="EV786" t="str">
        <f t="shared" si="306"/>
        <v/>
      </c>
      <c r="EW786" t="str">
        <f t="shared" si="306"/>
        <v/>
      </c>
      <c r="EX786" t="str">
        <f t="shared" si="306"/>
        <v/>
      </c>
      <c r="EY786" t="str">
        <f t="shared" si="306"/>
        <v/>
      </c>
      <c r="EZ786" t="str">
        <f t="shared" si="306"/>
        <v/>
      </c>
      <c r="FA786" t="str">
        <f t="shared" si="306"/>
        <v/>
      </c>
      <c r="FB786" t="str">
        <f t="shared" si="306"/>
        <v/>
      </c>
      <c r="FC786" t="str">
        <f t="shared" si="306"/>
        <v/>
      </c>
      <c r="FD786" t="str">
        <f t="shared" si="306"/>
        <v/>
      </c>
      <c r="FE786" t="str">
        <f t="shared" si="306"/>
        <v/>
      </c>
      <c r="FF786" t="str">
        <f t="shared" si="306"/>
        <v/>
      </c>
      <c r="FG786" t="str">
        <f t="shared" si="306"/>
        <v/>
      </c>
      <c r="FH786" t="str">
        <f t="shared" si="306"/>
        <v/>
      </c>
      <c r="FI786" t="str">
        <f t="shared" si="306"/>
        <v/>
      </c>
      <c r="FJ786" t="str">
        <f t="shared" si="306"/>
        <v/>
      </c>
      <c r="FK786" t="str">
        <f t="shared" si="306"/>
        <v/>
      </c>
      <c r="FL786" t="str">
        <f t="shared" si="306"/>
        <v/>
      </c>
      <c r="FM786" t="str">
        <f t="shared" si="306"/>
        <v/>
      </c>
      <c r="FN786" t="str">
        <f t="shared" si="306"/>
        <v/>
      </c>
      <c r="FO786" t="str">
        <f t="shared" si="306"/>
        <v/>
      </c>
      <c r="FP786" t="str">
        <f t="shared" si="306"/>
        <v/>
      </c>
      <c r="FQ786" t="str">
        <f t="shared" si="306"/>
        <v/>
      </c>
      <c r="FR786" t="str">
        <f t="shared" si="306"/>
        <v/>
      </c>
      <c r="FS786" t="str">
        <f t="shared" si="306"/>
        <v/>
      </c>
      <c r="FT786" t="str">
        <f t="shared" si="306"/>
        <v/>
      </c>
      <c r="FU786" t="str">
        <f t="shared" si="306"/>
        <v/>
      </c>
      <c r="FV786" t="str">
        <f t="shared" si="306"/>
        <v/>
      </c>
      <c r="FW786" t="str">
        <f t="shared" si="306"/>
        <v/>
      </c>
      <c r="FX786" t="str">
        <f t="shared" si="306"/>
        <v/>
      </c>
      <c r="FY786" t="str">
        <f t="shared" si="306"/>
        <v/>
      </c>
      <c r="FZ786" t="str">
        <f t="shared" si="306"/>
        <v/>
      </c>
      <c r="GA786" t="str">
        <f t="shared" si="306"/>
        <v/>
      </c>
      <c r="GB786" t="str">
        <f t="shared" si="306"/>
        <v/>
      </c>
      <c r="GC786" t="str">
        <f t="shared" si="306"/>
        <v/>
      </c>
      <c r="GD786" t="str">
        <f t="shared" si="306"/>
        <v/>
      </c>
      <c r="GE786" t="str">
        <f t="shared" si="306"/>
        <v/>
      </c>
      <c r="GF786" t="str">
        <f t="shared" si="306"/>
        <v/>
      </c>
      <c r="GG786" t="str">
        <f t="shared" si="306"/>
        <v/>
      </c>
      <c r="GH786" t="str">
        <f t="shared" si="306"/>
        <v/>
      </c>
      <c r="GI786" t="str">
        <f t="shared" si="306"/>
        <v/>
      </c>
      <c r="GJ786" t="str">
        <f t="shared" si="306"/>
        <v/>
      </c>
      <c r="GK786" t="str">
        <f t="shared" si="306"/>
        <v/>
      </c>
      <c r="GL786" t="str">
        <f t="shared" si="306"/>
        <v/>
      </c>
      <c r="GM786" t="str">
        <f t="shared" ref="GM786:IE786" si="307">IF(GM779="","",IF(GM785=$D$5,1,0))</f>
        <v/>
      </c>
      <c r="GN786" t="str">
        <f t="shared" si="307"/>
        <v/>
      </c>
      <c r="GO786" t="str">
        <f t="shared" si="307"/>
        <v/>
      </c>
      <c r="GP786" t="str">
        <f t="shared" si="307"/>
        <v/>
      </c>
      <c r="GQ786" t="str">
        <f t="shared" si="307"/>
        <v/>
      </c>
      <c r="GR786" t="str">
        <f t="shared" si="307"/>
        <v/>
      </c>
      <c r="GS786" t="str">
        <f t="shared" si="307"/>
        <v/>
      </c>
      <c r="GT786" t="str">
        <f t="shared" si="307"/>
        <v/>
      </c>
      <c r="GU786" t="str">
        <f t="shared" si="307"/>
        <v/>
      </c>
      <c r="GV786" t="str">
        <f t="shared" si="307"/>
        <v/>
      </c>
      <c r="GW786" t="str">
        <f t="shared" si="307"/>
        <v/>
      </c>
      <c r="GX786" t="str">
        <f t="shared" si="307"/>
        <v/>
      </c>
      <c r="GY786" t="str">
        <f t="shared" si="307"/>
        <v/>
      </c>
      <c r="GZ786" t="str">
        <f t="shared" si="307"/>
        <v/>
      </c>
      <c r="HA786" t="str">
        <f t="shared" si="307"/>
        <v/>
      </c>
      <c r="HB786" t="str">
        <f t="shared" si="307"/>
        <v/>
      </c>
      <c r="HC786" t="str">
        <f t="shared" si="307"/>
        <v/>
      </c>
      <c r="HD786" t="str">
        <f t="shared" si="307"/>
        <v/>
      </c>
      <c r="HE786" t="str">
        <f t="shared" si="307"/>
        <v/>
      </c>
      <c r="HF786" t="str">
        <f t="shared" si="307"/>
        <v/>
      </c>
      <c r="HG786" t="str">
        <f t="shared" si="307"/>
        <v/>
      </c>
      <c r="HH786" t="str">
        <f t="shared" si="307"/>
        <v/>
      </c>
      <c r="HI786" t="str">
        <f t="shared" si="307"/>
        <v/>
      </c>
      <c r="HJ786" t="str">
        <f t="shared" si="307"/>
        <v/>
      </c>
      <c r="HK786" t="str">
        <f t="shared" si="307"/>
        <v/>
      </c>
      <c r="HL786" t="str">
        <f t="shared" si="307"/>
        <v/>
      </c>
      <c r="HM786" t="str">
        <f t="shared" si="307"/>
        <v/>
      </c>
      <c r="HN786" t="str">
        <f t="shared" si="307"/>
        <v/>
      </c>
      <c r="HO786" t="str">
        <f t="shared" si="307"/>
        <v/>
      </c>
      <c r="HP786" t="str">
        <f t="shared" si="307"/>
        <v/>
      </c>
      <c r="HQ786" t="str">
        <f t="shared" si="307"/>
        <v/>
      </c>
      <c r="HR786" t="str">
        <f t="shared" si="307"/>
        <v/>
      </c>
      <c r="HS786" t="str">
        <f t="shared" si="307"/>
        <v/>
      </c>
      <c r="HT786" t="str">
        <f t="shared" si="307"/>
        <v/>
      </c>
      <c r="HU786" t="str">
        <f t="shared" si="307"/>
        <v/>
      </c>
      <c r="HV786" t="str">
        <f t="shared" si="307"/>
        <v/>
      </c>
      <c r="HW786" t="str">
        <f t="shared" si="307"/>
        <v/>
      </c>
      <c r="HX786" t="str">
        <f t="shared" si="307"/>
        <v/>
      </c>
      <c r="HY786" t="str">
        <f t="shared" si="307"/>
        <v/>
      </c>
      <c r="HZ786" t="str">
        <f t="shared" si="307"/>
        <v/>
      </c>
      <c r="IA786" t="str">
        <f t="shared" si="307"/>
        <v/>
      </c>
      <c r="IB786" t="str">
        <f t="shared" si="307"/>
        <v/>
      </c>
      <c r="IC786" t="str">
        <f t="shared" si="307"/>
        <v/>
      </c>
      <c r="ID786" t="str">
        <f t="shared" si="307"/>
        <v/>
      </c>
      <c r="IE786" t="str">
        <f t="shared" si="307"/>
        <v/>
      </c>
    </row>
    <row r="787" spans="1:239" x14ac:dyDescent="0.25">
      <c r="B787" t="s">
        <v>2718</v>
      </c>
      <c r="C787" t="str" cm="1">
        <f t="array" aca="1" ref="C787" ca="1">IF(C779="","",IFERROR(VALUE(_xlfn.IFNA(_xll.PBD(C779,"Deal Amount","","USD","",""),"N/A")),0))</f>
        <v/>
      </c>
      <c r="D787" t="str" cm="1">
        <f t="array" ref="D787">IF(D779="","",IFERROR(VALUE(_xlfn.IFNA(_xll.PBD(D779,"Deal Amount","","USD","",""),"N/A")),0))</f>
        <v/>
      </c>
      <c r="E787" t="str" cm="1">
        <f t="array" ref="E787">IF(E779="","",IFERROR(VALUE(_xlfn.IFNA(_xll.PBD(E779,"Deal Amount","","USD","",""),"N/A")),0))</f>
        <v/>
      </c>
      <c r="F787" t="str" cm="1">
        <f t="array" ref="F787">IF(F779="","",IFERROR(VALUE(_xlfn.IFNA(_xll.PBD(F779,"Deal Amount","","USD","",""),"N/A")),0))</f>
        <v/>
      </c>
      <c r="G787" t="str" cm="1">
        <f t="array" ref="G787">IF(G779="","",IFERROR(VALUE(_xlfn.IFNA(_xll.PBD(G779,"Deal Amount","","USD","",""),"N/A")),0))</f>
        <v/>
      </c>
      <c r="H787" t="str" cm="1">
        <f t="array" ref="H787">IF(H779="","",IFERROR(VALUE(_xlfn.IFNA(_xll.PBD(H779,"Deal Amount","","USD","",""),"N/A")),0))</f>
        <v/>
      </c>
      <c r="I787" t="str" cm="1">
        <f t="array" ref="I787">IF(I779="","",IFERROR(VALUE(_xlfn.IFNA(_xll.PBD(I779,"Deal Amount","","USD","",""),"N/A")),0))</f>
        <v/>
      </c>
      <c r="J787" t="str" cm="1">
        <f t="array" ref="J787">IF(J779="","",IFERROR(VALUE(_xlfn.IFNA(_xll.PBD(J779,"Deal Amount","","USD","",""),"N/A")),0))</f>
        <v/>
      </c>
      <c r="K787" t="str" cm="1">
        <f t="array" ref="K787">IF(K779="","",IFERROR(VALUE(_xlfn.IFNA(_xll.PBD(K779,"Deal Amount","","USD","",""),"N/A")),0))</f>
        <v/>
      </c>
      <c r="L787" t="str" cm="1">
        <f t="array" ref="L787">IF(L779="","",IFERROR(VALUE(_xlfn.IFNA(_xll.PBD(L779,"Deal Amount","","USD","",""),"N/A")),0))</f>
        <v/>
      </c>
      <c r="M787" t="str" cm="1">
        <f t="array" ref="M787">IF(M779="","",IFERROR(VALUE(_xlfn.IFNA(_xll.PBD(M779,"Deal Amount","","USD","",""),"N/A")),0))</f>
        <v/>
      </c>
      <c r="N787" t="str" cm="1">
        <f t="array" ref="N787">IF(N779="","",IFERROR(VALUE(_xlfn.IFNA(_xll.PBD(N779,"Deal Amount","","USD","",""),"N/A")),0))</f>
        <v/>
      </c>
      <c r="O787" t="str" cm="1">
        <f t="array" ref="O787">IF(O779="","",IFERROR(VALUE(_xlfn.IFNA(_xll.PBD(O779,"Deal Amount","","USD","",""),"N/A")),0))</f>
        <v/>
      </c>
      <c r="P787" t="str" cm="1">
        <f t="array" ref="P787">IF(P779="","",IFERROR(VALUE(_xlfn.IFNA(_xll.PBD(P779,"Deal Amount","","USD","",""),"N/A")),0))</f>
        <v/>
      </c>
      <c r="Q787" t="str" cm="1">
        <f t="array" ref="Q787">IF(Q779="","",IFERROR(VALUE(_xlfn.IFNA(_xll.PBD(Q779,"Deal Amount","","USD","",""),"N/A")),0))</f>
        <v/>
      </c>
      <c r="R787" t="str" cm="1">
        <f t="array" ref="R787">IF(R779="","",IFERROR(VALUE(_xlfn.IFNA(_xll.PBD(R779,"Deal Amount","","USD","",""),"N/A")),0))</f>
        <v/>
      </c>
      <c r="S787" t="str" cm="1">
        <f t="array" ref="S787">IF(S779="","",IFERROR(VALUE(_xlfn.IFNA(_xll.PBD(S779,"Deal Amount","","USD","",""),"N/A")),0))</f>
        <v/>
      </c>
      <c r="T787" t="str" cm="1">
        <f t="array" ref="T787">IF(T779="","",IFERROR(VALUE(_xlfn.IFNA(_xll.PBD(T779,"Deal Amount","","USD","",""),"N/A")),0))</f>
        <v/>
      </c>
      <c r="U787" t="str" cm="1">
        <f t="array" ref="U787">IF(U779="","",IFERROR(VALUE(_xlfn.IFNA(_xll.PBD(U779,"Deal Amount","","USD","",""),"N/A")),0))</f>
        <v/>
      </c>
      <c r="V787" t="str" cm="1">
        <f t="array" ref="V787">IF(V779="","",IFERROR(VALUE(_xlfn.IFNA(_xll.PBD(V779,"Deal Amount","","USD","",""),"N/A")),0))</f>
        <v/>
      </c>
      <c r="W787" t="str" cm="1">
        <f t="array" ref="W787">IF(W779="","",IFERROR(VALUE(_xlfn.IFNA(_xll.PBD(W779,"Deal Amount","","USD","",""),"N/A")),0))</f>
        <v/>
      </c>
      <c r="X787" t="str" cm="1">
        <f t="array" ref="X787">IF(X779="","",IFERROR(VALUE(_xlfn.IFNA(_xll.PBD(X779,"Deal Amount","","USD","",""),"N/A")),0))</f>
        <v/>
      </c>
      <c r="Y787" t="str" cm="1">
        <f t="array" ref="Y787">IF(Y779="","",IFERROR(VALUE(_xlfn.IFNA(_xll.PBD(Y779,"Deal Amount","","USD","",""),"N/A")),0))</f>
        <v/>
      </c>
      <c r="Z787" t="str" cm="1">
        <f t="array" ref="Z787">IF(Z779="","",IFERROR(VALUE(_xlfn.IFNA(_xll.PBD(Z779,"Deal Amount","","USD","",""),"N/A")),0))</f>
        <v/>
      </c>
      <c r="AA787" t="str" cm="1">
        <f t="array" ref="AA787">IF(AA779="","",IFERROR(VALUE(_xlfn.IFNA(_xll.PBD(AA779,"Deal Amount","","USD","",""),"N/A")),0))</f>
        <v/>
      </c>
      <c r="AB787" t="str" cm="1">
        <f t="array" ref="AB787">IF(AB779="","",IFERROR(VALUE(_xlfn.IFNA(_xll.PBD(AB779,"Deal Amount","","USD","",""),"N/A")),0))</f>
        <v/>
      </c>
      <c r="AC787" t="str" cm="1">
        <f t="array" ref="AC787">IF(AC779="","",IFERROR(VALUE(_xlfn.IFNA(_xll.PBD(AC779,"Deal Amount","","USD","",""),"N/A")),0))</f>
        <v/>
      </c>
      <c r="AD787" t="str" cm="1">
        <f t="array" ref="AD787">IF(AD779="","",IFERROR(VALUE(_xlfn.IFNA(_xll.PBD(AD779,"Deal Amount","","USD","",""),"N/A")),0))</f>
        <v/>
      </c>
      <c r="AE787" t="str" cm="1">
        <f t="array" ref="AE787">IF(AE779="","",IFERROR(VALUE(_xlfn.IFNA(_xll.PBD(AE779,"Deal Amount","","USD","",""),"N/A")),0))</f>
        <v/>
      </c>
      <c r="AF787" t="str" cm="1">
        <f t="array" ref="AF787">IF(AF779="","",IFERROR(VALUE(_xlfn.IFNA(_xll.PBD(AF779,"Deal Amount","","USD","",""),"N/A")),0))</f>
        <v/>
      </c>
      <c r="AG787" t="str" cm="1">
        <f t="array" ref="AG787">IF(AG779="","",IFERROR(VALUE(_xlfn.IFNA(_xll.PBD(AG779,"Deal Amount","","USD","",""),"N/A")),0))</f>
        <v/>
      </c>
      <c r="AH787" t="str" cm="1">
        <f t="array" ref="AH787">IF(AH779="","",IFERROR(VALUE(_xlfn.IFNA(_xll.PBD(AH779,"Deal Amount","","USD","",""),"N/A")),0))</f>
        <v/>
      </c>
      <c r="AI787" t="str" cm="1">
        <f t="array" ref="AI787">IF(AI779="","",IFERROR(VALUE(_xlfn.IFNA(_xll.PBD(AI779,"Deal Amount","","USD","",""),"N/A")),0))</f>
        <v/>
      </c>
      <c r="AJ787" t="str" cm="1">
        <f t="array" ref="AJ787">IF(AJ779="","",IFERROR(VALUE(_xlfn.IFNA(_xll.PBD(AJ779,"Deal Amount","","USD","",""),"N/A")),0))</f>
        <v/>
      </c>
      <c r="AK787" t="str" cm="1">
        <f t="array" ref="AK787">IF(AK779="","",IFERROR(VALUE(_xlfn.IFNA(_xll.PBD(AK779,"Deal Amount","","USD","",""),"N/A")),0))</f>
        <v/>
      </c>
      <c r="AL787" t="str" cm="1">
        <f t="array" ref="AL787">IF(AL779="","",IFERROR(VALUE(_xlfn.IFNA(_xll.PBD(AL779,"Deal Amount","","USD","",""),"N/A")),0))</f>
        <v/>
      </c>
      <c r="AM787" t="str" cm="1">
        <f t="array" ref="AM787">IF(AM779="","",IFERROR(VALUE(_xlfn.IFNA(_xll.PBD(AM779,"Deal Amount","","USD","",""),"N/A")),0))</f>
        <v/>
      </c>
      <c r="AN787" t="str" cm="1">
        <f t="array" ref="AN787">IF(AN779="","",IFERROR(VALUE(_xlfn.IFNA(_xll.PBD(AN779,"Deal Amount","","USD","",""),"N/A")),0))</f>
        <v/>
      </c>
      <c r="AO787" t="str" cm="1">
        <f t="array" ref="AO787">IF(AO779="","",IFERROR(VALUE(_xlfn.IFNA(_xll.PBD(AO779,"Deal Amount","","USD","",""),"N/A")),0))</f>
        <v/>
      </c>
      <c r="AP787" t="str" cm="1">
        <f t="array" ref="AP787">IF(AP779="","",IFERROR(VALUE(_xlfn.IFNA(_xll.PBD(AP779,"Deal Amount","","USD","",""),"N/A")),0))</f>
        <v/>
      </c>
      <c r="AQ787" t="str" cm="1">
        <f t="array" ref="AQ787">IF(AQ779="","",IFERROR(VALUE(_xlfn.IFNA(_xll.PBD(AQ779,"Deal Amount","","USD","",""),"N/A")),0))</f>
        <v/>
      </c>
      <c r="AR787" t="str" cm="1">
        <f t="array" ref="AR787">IF(AR779="","",IFERROR(VALUE(_xlfn.IFNA(_xll.PBD(AR779,"Deal Amount","","USD","",""),"N/A")),0))</f>
        <v/>
      </c>
      <c r="AS787" t="str" cm="1">
        <f t="array" ref="AS787">IF(AS779="","",IFERROR(VALUE(_xlfn.IFNA(_xll.PBD(AS779,"Deal Amount","","USD","",""),"N/A")),0))</f>
        <v/>
      </c>
      <c r="AT787" t="str" cm="1">
        <f t="array" ref="AT787">IF(AT779="","",IFERROR(VALUE(_xlfn.IFNA(_xll.PBD(AT779,"Deal Amount","","USD","",""),"N/A")),0))</f>
        <v/>
      </c>
      <c r="AU787" t="str" cm="1">
        <f t="array" ref="AU787">IF(AU779="","",IFERROR(VALUE(_xlfn.IFNA(_xll.PBD(AU779,"Deal Amount","","USD","",""),"N/A")),0))</f>
        <v/>
      </c>
      <c r="AV787" t="str" cm="1">
        <f t="array" ref="AV787">IF(AV779="","",IFERROR(VALUE(_xlfn.IFNA(_xll.PBD(AV779,"Deal Amount","","USD","",""),"N/A")),0))</f>
        <v/>
      </c>
      <c r="AW787" t="str" cm="1">
        <f t="array" ref="AW787">IF(AW779="","",IFERROR(VALUE(_xlfn.IFNA(_xll.PBD(AW779,"Deal Amount","","USD","",""),"N/A")),0))</f>
        <v/>
      </c>
      <c r="AX787" t="str" cm="1">
        <f t="array" ref="AX787">IF(AX779="","",IFERROR(VALUE(_xlfn.IFNA(_xll.PBD(AX779,"Deal Amount","","USD","",""),"N/A")),0))</f>
        <v/>
      </c>
      <c r="AY787" t="str" cm="1">
        <f t="array" ref="AY787">IF(AY779="","",IFERROR(VALUE(_xlfn.IFNA(_xll.PBD(AY779,"Deal Amount","","USD","",""),"N/A")),0))</f>
        <v/>
      </c>
      <c r="AZ787" t="str" cm="1">
        <f t="array" ref="AZ787">IF(AZ779="","",IFERROR(VALUE(_xlfn.IFNA(_xll.PBD(AZ779,"Deal Amount","","USD","",""),"N/A")),0))</f>
        <v/>
      </c>
      <c r="BA787" t="str" cm="1">
        <f t="array" ref="BA787">IF(BA779="","",IFERROR(VALUE(_xlfn.IFNA(_xll.PBD(BA779,"Deal Amount","","USD","",""),"N/A")),0))</f>
        <v/>
      </c>
      <c r="BB787" t="str" cm="1">
        <f t="array" ref="BB787">IF(BB779="","",IFERROR(VALUE(_xlfn.IFNA(_xll.PBD(BB779,"Deal Amount","","USD","",""),"N/A")),0))</f>
        <v/>
      </c>
      <c r="BC787" t="str" cm="1">
        <f t="array" ref="BC787">IF(BC779="","",IFERROR(VALUE(_xlfn.IFNA(_xll.PBD(BC779,"Deal Amount","","USD","",""),"N/A")),0))</f>
        <v/>
      </c>
      <c r="BD787" t="str" cm="1">
        <f t="array" ref="BD787">IF(BD779="","",IFERROR(VALUE(_xlfn.IFNA(_xll.PBD(BD779,"Deal Amount","","USD","",""),"N/A")),0))</f>
        <v/>
      </c>
      <c r="BE787" t="str" cm="1">
        <f t="array" ref="BE787">IF(BE779="","",IFERROR(VALUE(_xlfn.IFNA(_xll.PBD(BE779,"Deal Amount","","USD","",""),"N/A")),0))</f>
        <v/>
      </c>
      <c r="BF787" t="str" cm="1">
        <f t="array" ref="BF787">IF(BF779="","",IFERROR(VALUE(_xlfn.IFNA(_xll.PBD(BF779,"Deal Amount","","USD","",""),"N/A")),0))</f>
        <v/>
      </c>
      <c r="BG787" t="str" cm="1">
        <f t="array" ref="BG787">IF(BG779="","",IFERROR(VALUE(_xlfn.IFNA(_xll.PBD(BG779,"Deal Amount","","USD","",""),"N/A")),0))</f>
        <v/>
      </c>
      <c r="BH787" t="str" cm="1">
        <f t="array" ref="BH787">IF(BH779="","",IFERROR(VALUE(_xlfn.IFNA(_xll.PBD(BH779,"Deal Amount","","USD","",""),"N/A")),0))</f>
        <v/>
      </c>
      <c r="BI787" t="str" cm="1">
        <f t="array" ref="BI787">IF(BI779="","",IFERROR(VALUE(_xlfn.IFNA(_xll.PBD(BI779,"Deal Amount","","USD","",""),"N/A")),0))</f>
        <v/>
      </c>
      <c r="BJ787" t="str" cm="1">
        <f t="array" ref="BJ787">IF(BJ779="","",IFERROR(VALUE(_xlfn.IFNA(_xll.PBD(BJ779,"Deal Amount","","USD","",""),"N/A")),0))</f>
        <v/>
      </c>
      <c r="BK787" t="str" cm="1">
        <f t="array" ref="BK787">IF(BK779="","",IFERROR(VALUE(_xlfn.IFNA(_xll.PBD(BK779,"Deal Amount","","USD","",""),"N/A")),0))</f>
        <v/>
      </c>
      <c r="BL787" t="str" cm="1">
        <f t="array" ref="BL787">IF(BL779="","",IFERROR(VALUE(_xlfn.IFNA(_xll.PBD(BL779,"Deal Amount","","USD","",""),"N/A")),0))</f>
        <v/>
      </c>
      <c r="BM787" t="str" cm="1">
        <f t="array" ref="BM787">IF(BM779="","",IFERROR(VALUE(_xlfn.IFNA(_xll.PBD(BM779,"Deal Amount","","USD","",""),"N/A")),0))</f>
        <v/>
      </c>
      <c r="BN787" t="str" cm="1">
        <f t="array" ref="BN787">IF(BN779="","",IFERROR(VALUE(_xlfn.IFNA(_xll.PBD(BN779,"Deal Amount","","USD","",""),"N/A")),0))</f>
        <v/>
      </c>
      <c r="BO787" t="str" cm="1">
        <f t="array" ref="BO787">IF(BO779="","",IFERROR(VALUE(_xlfn.IFNA(_xll.PBD(BO779,"Deal Amount","","USD","",""),"N/A")),0))</f>
        <v/>
      </c>
      <c r="BP787" t="str" cm="1">
        <f t="array" ref="BP787">IF(BP779="","",IFERROR(VALUE(_xlfn.IFNA(_xll.PBD(BP779,"Deal Amount","","USD","",""),"N/A")),0))</f>
        <v/>
      </c>
      <c r="BQ787" t="str" cm="1">
        <f t="array" ref="BQ787">IF(BQ779="","",IFERROR(VALUE(_xlfn.IFNA(_xll.PBD(BQ779,"Deal Amount","","USD","",""),"N/A")),0))</f>
        <v/>
      </c>
      <c r="BR787" t="str" cm="1">
        <f t="array" ref="BR787">IF(BR779="","",IFERROR(VALUE(_xlfn.IFNA(_xll.PBD(BR779,"Deal Amount","","USD","",""),"N/A")),0))</f>
        <v/>
      </c>
      <c r="BS787" t="str" cm="1">
        <f t="array" ref="BS787">IF(BS779="","",IFERROR(VALUE(_xlfn.IFNA(_xll.PBD(BS779,"Deal Amount","","USD","",""),"N/A")),0))</f>
        <v/>
      </c>
      <c r="BT787" t="str" cm="1">
        <f t="array" ref="BT787">IF(BT779="","",IFERROR(VALUE(_xlfn.IFNA(_xll.PBD(BT779,"Deal Amount","","USD","",""),"N/A")),0))</f>
        <v/>
      </c>
      <c r="BU787" t="str" cm="1">
        <f t="array" ref="BU787">IF(BU779="","",IFERROR(VALUE(_xlfn.IFNA(_xll.PBD(BU779,"Deal Amount","","USD","",""),"N/A")),0))</f>
        <v/>
      </c>
      <c r="BV787" t="str" cm="1">
        <f t="array" ref="BV787">IF(BV779="","",IFERROR(VALUE(_xlfn.IFNA(_xll.PBD(BV779,"Deal Amount","","USD","",""),"N/A")),0))</f>
        <v/>
      </c>
      <c r="BW787" t="str" cm="1">
        <f t="array" ref="BW787">IF(BW779="","",IFERROR(VALUE(_xlfn.IFNA(_xll.PBD(BW779,"Deal Amount","","USD","",""),"N/A")),0))</f>
        <v/>
      </c>
      <c r="BX787" t="str" cm="1">
        <f t="array" ref="BX787">IF(BX779="","",IFERROR(VALUE(_xlfn.IFNA(_xll.PBD(BX779,"Deal Amount","","USD","",""),"N/A")),0))</f>
        <v/>
      </c>
      <c r="BY787" t="str" cm="1">
        <f t="array" ref="BY787">IF(BY779="","",IFERROR(VALUE(_xlfn.IFNA(_xll.PBD(BY779,"Deal Amount","","USD","",""),"N/A")),0))</f>
        <v/>
      </c>
      <c r="BZ787" t="str" cm="1">
        <f t="array" ref="BZ787">IF(BZ779="","",IFERROR(VALUE(_xlfn.IFNA(_xll.PBD(BZ779,"Deal Amount","","USD","",""),"N/A")),0))</f>
        <v/>
      </c>
      <c r="CA787" t="str" cm="1">
        <f t="array" ref="CA787">IF(CA779="","",IFERROR(VALUE(_xlfn.IFNA(_xll.PBD(CA779,"Deal Amount","","USD","",""),"N/A")),0))</f>
        <v/>
      </c>
      <c r="CB787" t="str" cm="1">
        <f t="array" ref="CB787">IF(CB779="","",IFERROR(VALUE(_xlfn.IFNA(_xll.PBD(CB779,"Deal Amount","","USD","",""),"N/A")),0))</f>
        <v/>
      </c>
      <c r="CC787" t="str" cm="1">
        <f t="array" ref="CC787">IF(CC779="","",IFERROR(VALUE(_xlfn.IFNA(_xll.PBD(CC779,"Deal Amount","","USD","",""),"N/A")),0))</f>
        <v/>
      </c>
      <c r="CD787" t="str" cm="1">
        <f t="array" ref="CD787">IF(CD779="","",IFERROR(VALUE(_xlfn.IFNA(_xll.PBD(CD779,"Deal Amount","","USD","",""),"N/A")),0))</f>
        <v/>
      </c>
      <c r="CE787" t="str" cm="1">
        <f t="array" ref="CE787">IF(CE779="","",IFERROR(VALUE(_xlfn.IFNA(_xll.PBD(CE779,"Deal Amount","","USD","",""),"N/A")),0))</f>
        <v/>
      </c>
      <c r="CF787" t="str" cm="1">
        <f t="array" ref="CF787">IF(CF779="","",IFERROR(VALUE(_xlfn.IFNA(_xll.PBD(CF779,"Deal Amount","","USD","",""),"N/A")),0))</f>
        <v/>
      </c>
      <c r="CG787" t="str" cm="1">
        <f t="array" ref="CG787">IF(CG779="","",IFERROR(VALUE(_xlfn.IFNA(_xll.PBD(CG779,"Deal Amount","","USD","",""),"N/A")),0))</f>
        <v/>
      </c>
      <c r="CH787" t="str" cm="1">
        <f t="array" ref="CH787">IF(CH779="","",IFERROR(VALUE(_xlfn.IFNA(_xll.PBD(CH779,"Deal Amount","","USD","",""),"N/A")),0))</f>
        <v/>
      </c>
      <c r="CI787" t="str" cm="1">
        <f t="array" ref="CI787">IF(CI779="","",IFERROR(VALUE(_xlfn.IFNA(_xll.PBD(CI779,"Deal Amount","","USD","",""),"N/A")),0))</f>
        <v/>
      </c>
      <c r="CJ787" t="str" cm="1">
        <f t="array" ref="CJ787">IF(CJ779="","",IFERROR(VALUE(_xlfn.IFNA(_xll.PBD(CJ779,"Deal Amount","","USD","",""),"N/A")),0))</f>
        <v/>
      </c>
      <c r="CK787" t="str" cm="1">
        <f t="array" ref="CK787">IF(CK779="","",IFERROR(VALUE(_xlfn.IFNA(_xll.PBD(CK779,"Deal Amount","","USD","",""),"N/A")),0))</f>
        <v/>
      </c>
      <c r="CL787" t="str" cm="1">
        <f t="array" ref="CL787">IF(CL779="","",IFERROR(VALUE(_xlfn.IFNA(_xll.PBD(CL779,"Deal Amount","","USD","",""),"N/A")),0))</f>
        <v/>
      </c>
      <c r="CM787" t="str" cm="1">
        <f t="array" ref="CM787">IF(CM779="","",IFERROR(VALUE(_xlfn.IFNA(_xll.PBD(CM779,"Deal Amount","","USD","",""),"N/A")),0))</f>
        <v/>
      </c>
      <c r="CN787" t="str" cm="1">
        <f t="array" ref="CN787">IF(CN779="","",IFERROR(VALUE(_xlfn.IFNA(_xll.PBD(CN779,"Deal Amount","","USD","",""),"N/A")),0))</f>
        <v/>
      </c>
      <c r="CO787" t="str" cm="1">
        <f t="array" ref="CO787">IF(CO779="","",IFERROR(VALUE(_xlfn.IFNA(_xll.PBD(CO779,"Deal Amount","","USD","",""),"N/A")),0))</f>
        <v/>
      </c>
      <c r="CP787" t="str" cm="1">
        <f t="array" ref="CP787">IF(CP779="","",IFERROR(VALUE(_xlfn.IFNA(_xll.PBD(CP779,"Deal Amount","","USD","",""),"N/A")),0))</f>
        <v/>
      </c>
      <c r="CQ787" t="str" cm="1">
        <f t="array" ref="CQ787">IF(CQ779="","",IFERROR(VALUE(_xlfn.IFNA(_xll.PBD(CQ779,"Deal Amount","","USD","",""),"N/A")),0))</f>
        <v/>
      </c>
      <c r="CR787" t="str" cm="1">
        <f t="array" ref="CR787">IF(CR779="","",IFERROR(VALUE(_xlfn.IFNA(_xll.PBD(CR779,"Deal Amount","","USD","",""),"N/A")),0))</f>
        <v/>
      </c>
      <c r="CS787" t="str" cm="1">
        <f t="array" ref="CS787">IF(CS779="","",IFERROR(VALUE(_xlfn.IFNA(_xll.PBD(CS779,"Deal Amount","","USD","",""),"N/A")),0))</f>
        <v/>
      </c>
      <c r="CT787" t="str" cm="1">
        <f t="array" ref="CT787">IF(CT779="","",IFERROR(VALUE(_xlfn.IFNA(_xll.PBD(CT779,"Deal Amount","","USD","",""),"N/A")),0))</f>
        <v/>
      </c>
      <c r="CU787" t="str" cm="1">
        <f t="array" ref="CU787">IF(CU779="","",IFERROR(VALUE(_xlfn.IFNA(_xll.PBD(CU779,"Deal Amount","","USD","",""),"N/A")),0))</f>
        <v/>
      </c>
      <c r="CV787" t="str" cm="1">
        <f t="array" ref="CV787">IF(CV779="","",IFERROR(VALUE(_xlfn.IFNA(_xll.PBD(CV779,"Deal Amount","","USD","",""),"N/A")),0))</f>
        <v/>
      </c>
      <c r="CW787" t="str" cm="1">
        <f t="array" ref="CW787">IF(CW779="","",IFERROR(VALUE(_xlfn.IFNA(_xll.PBD(CW779,"Deal Amount","","USD","",""),"N/A")),0))</f>
        <v/>
      </c>
      <c r="CX787" t="str" cm="1">
        <f t="array" ref="CX787">IF(CX779="","",IFERROR(VALUE(_xlfn.IFNA(_xll.PBD(CX779,"Deal Amount","","USD","",""),"N/A")),0))</f>
        <v/>
      </c>
      <c r="CY787" t="str" cm="1">
        <f t="array" ref="CY787">IF(CY779="","",IFERROR(VALUE(_xlfn.IFNA(_xll.PBD(CY779,"Deal Amount","","USD","",""),"N/A")),0))</f>
        <v/>
      </c>
      <c r="CZ787" t="str" cm="1">
        <f t="array" ref="CZ787">IF(CZ779="","",IFERROR(VALUE(_xlfn.IFNA(_xll.PBD(CZ779,"Deal Amount","","USD","",""),"N/A")),0))</f>
        <v/>
      </c>
      <c r="DA787" t="str" cm="1">
        <f t="array" ref="DA787">IF(DA779="","",IFERROR(VALUE(_xlfn.IFNA(_xll.PBD(DA779,"Deal Amount","","USD","",""),"N/A")),0))</f>
        <v/>
      </c>
      <c r="DB787" t="str" cm="1">
        <f t="array" ref="DB787">IF(DB779="","",IFERROR(VALUE(_xlfn.IFNA(_xll.PBD(DB779,"Deal Amount","","USD","",""),"N/A")),0))</f>
        <v/>
      </c>
      <c r="DC787" t="str" cm="1">
        <f t="array" ref="DC787">IF(DC779="","",IFERROR(VALUE(_xlfn.IFNA(_xll.PBD(DC779,"Deal Amount","","USD","",""),"N/A")),0))</f>
        <v/>
      </c>
      <c r="DD787" t="str" cm="1">
        <f t="array" ref="DD787">IF(DD779="","",IFERROR(VALUE(_xlfn.IFNA(_xll.PBD(DD779,"Deal Amount","","USD","",""),"N/A")),0))</f>
        <v/>
      </c>
      <c r="DE787" t="str" cm="1">
        <f t="array" ref="DE787">IF(DE779="","",IFERROR(VALUE(_xlfn.IFNA(_xll.PBD(DE779,"Deal Amount","","USD","",""),"N/A")),0))</f>
        <v/>
      </c>
      <c r="DF787" t="str" cm="1">
        <f t="array" ref="DF787">IF(DF779="","",IFERROR(VALUE(_xlfn.IFNA(_xll.PBD(DF779,"Deal Amount","","USD","",""),"N/A")),0))</f>
        <v/>
      </c>
      <c r="DG787" t="str" cm="1">
        <f t="array" ref="DG787">IF(DG779="","",IFERROR(VALUE(_xlfn.IFNA(_xll.PBD(DG779,"Deal Amount","","USD","",""),"N/A")),0))</f>
        <v/>
      </c>
      <c r="DH787" t="str" cm="1">
        <f t="array" ref="DH787">IF(DH779="","",IFERROR(VALUE(_xlfn.IFNA(_xll.PBD(DH779,"Deal Amount","","USD","",""),"N/A")),0))</f>
        <v/>
      </c>
      <c r="DI787" t="str" cm="1">
        <f t="array" ref="DI787">IF(DI779="","",IFERROR(VALUE(_xlfn.IFNA(_xll.PBD(DI779,"Deal Amount","","USD","",""),"N/A")),0))</f>
        <v/>
      </c>
      <c r="DJ787" t="str" cm="1">
        <f t="array" ref="DJ787">IF(DJ779="","",IFERROR(VALUE(_xlfn.IFNA(_xll.PBD(DJ779,"Deal Amount","","USD","",""),"N/A")),0))</f>
        <v/>
      </c>
      <c r="DK787" t="str" cm="1">
        <f t="array" ref="DK787">IF(DK779="","",IFERROR(VALUE(_xlfn.IFNA(_xll.PBD(DK779,"Deal Amount","","USD","",""),"N/A")),0))</f>
        <v/>
      </c>
      <c r="DL787" t="str" cm="1">
        <f t="array" ref="DL787">IF(DL779="","",IFERROR(VALUE(_xlfn.IFNA(_xll.PBD(DL779,"Deal Amount","","USD","",""),"N/A")),0))</f>
        <v/>
      </c>
      <c r="DM787" t="str" cm="1">
        <f t="array" ref="DM787">IF(DM779="","",IFERROR(VALUE(_xlfn.IFNA(_xll.PBD(DM779,"Deal Amount","","USD","",""),"N/A")),0))</f>
        <v/>
      </c>
      <c r="DN787" t="str" cm="1">
        <f t="array" ref="DN787">IF(DN779="","",IFERROR(VALUE(_xlfn.IFNA(_xll.PBD(DN779,"Deal Amount","","USD","",""),"N/A")),0))</f>
        <v/>
      </c>
      <c r="DO787" t="str" cm="1">
        <f t="array" ref="DO787">IF(DO779="","",IFERROR(VALUE(_xlfn.IFNA(_xll.PBD(DO779,"Deal Amount","","USD","",""),"N/A")),0))</f>
        <v/>
      </c>
      <c r="DP787" t="str" cm="1">
        <f t="array" ref="DP787">IF(DP779="","",IFERROR(VALUE(_xlfn.IFNA(_xll.PBD(DP779,"Deal Amount","","USD","",""),"N/A")),0))</f>
        <v/>
      </c>
      <c r="DQ787" t="str" cm="1">
        <f t="array" ref="DQ787">IF(DQ779="","",IFERROR(VALUE(_xlfn.IFNA(_xll.PBD(DQ779,"Deal Amount","","USD","",""),"N/A")),0))</f>
        <v/>
      </c>
      <c r="DR787" t="str" cm="1">
        <f t="array" ref="DR787">IF(DR779="","",IFERROR(VALUE(_xlfn.IFNA(_xll.PBD(DR779,"Deal Amount","","USD","",""),"N/A")),0))</f>
        <v/>
      </c>
      <c r="DS787" t="str" cm="1">
        <f t="array" ref="DS787">IF(DS779="","",IFERROR(VALUE(_xlfn.IFNA(_xll.PBD(DS779,"Deal Amount","","USD","",""),"N/A")),0))</f>
        <v/>
      </c>
      <c r="DT787" t="str" cm="1">
        <f t="array" ref="DT787">IF(DT779="","",IFERROR(VALUE(_xlfn.IFNA(_xll.PBD(DT779,"Deal Amount","","USD","",""),"N/A")),0))</f>
        <v/>
      </c>
      <c r="DU787" t="str" cm="1">
        <f t="array" ref="DU787">IF(DU779="","",IFERROR(VALUE(_xlfn.IFNA(_xll.PBD(DU779,"Deal Amount","","USD","",""),"N/A")),0))</f>
        <v/>
      </c>
      <c r="DV787" t="str" cm="1">
        <f t="array" ref="DV787">IF(DV779="","",IFERROR(VALUE(_xlfn.IFNA(_xll.PBD(DV779,"Deal Amount","","USD","",""),"N/A")),0))</f>
        <v/>
      </c>
      <c r="DW787" t="str" cm="1">
        <f t="array" ref="DW787">IF(DW779="","",IFERROR(VALUE(_xlfn.IFNA(_xll.PBD(DW779,"Deal Amount","","USD","",""),"N/A")),0))</f>
        <v/>
      </c>
      <c r="DX787" t="str" cm="1">
        <f t="array" ref="DX787">IF(DX779="","",IFERROR(VALUE(_xlfn.IFNA(_xll.PBD(DX779,"Deal Amount","","USD","",""),"N/A")),0))</f>
        <v/>
      </c>
      <c r="DY787" t="str" cm="1">
        <f t="array" ref="DY787">IF(DY779="","",IFERROR(VALUE(_xlfn.IFNA(_xll.PBD(DY779,"Deal Amount","","USD","",""),"N/A")),0))</f>
        <v/>
      </c>
      <c r="DZ787" t="str" cm="1">
        <f t="array" ref="DZ787">IF(DZ779="","",IFERROR(VALUE(_xlfn.IFNA(_xll.PBD(DZ779,"Deal Amount","","USD","",""),"N/A")),0))</f>
        <v/>
      </c>
      <c r="EA787" t="str" cm="1">
        <f t="array" ref="EA787">IF(EA779="","",IFERROR(VALUE(_xlfn.IFNA(_xll.PBD(EA779,"Deal Amount","","USD","",""),"N/A")),0))</f>
        <v/>
      </c>
      <c r="EB787" t="str" cm="1">
        <f t="array" ref="EB787">IF(EB779="","",IFERROR(VALUE(_xlfn.IFNA(_xll.PBD(EB779,"Deal Amount","","USD","",""),"N/A")),0))</f>
        <v/>
      </c>
      <c r="EC787" t="str" cm="1">
        <f t="array" ref="EC787">IF(EC779="","",IFERROR(VALUE(_xlfn.IFNA(_xll.PBD(EC779,"Deal Amount","","USD","",""),"N/A")),0))</f>
        <v/>
      </c>
      <c r="ED787" t="str" cm="1">
        <f t="array" ref="ED787">IF(ED779="","",IFERROR(VALUE(_xlfn.IFNA(_xll.PBD(ED779,"Deal Amount","","USD","",""),"N/A")),0))</f>
        <v/>
      </c>
      <c r="EE787" t="str" cm="1">
        <f t="array" ref="EE787">IF(EE779="","",IFERROR(VALUE(_xlfn.IFNA(_xll.PBD(EE779,"Deal Amount","","USD","",""),"N/A")),0))</f>
        <v/>
      </c>
      <c r="EF787" t="str" cm="1">
        <f t="array" ref="EF787">IF(EF779="","",IFERROR(VALUE(_xlfn.IFNA(_xll.PBD(EF779,"Deal Amount","","USD","",""),"N/A")),0))</f>
        <v/>
      </c>
      <c r="EG787" t="str" cm="1">
        <f t="array" ref="EG787">IF(EG779="","",IFERROR(VALUE(_xlfn.IFNA(_xll.PBD(EG779,"Deal Amount","","USD","",""),"N/A")),0))</f>
        <v/>
      </c>
      <c r="EH787" t="str" cm="1">
        <f t="array" ref="EH787">IF(EH779="","",IFERROR(VALUE(_xlfn.IFNA(_xll.PBD(EH779,"Deal Amount","","USD","",""),"N/A")),0))</f>
        <v/>
      </c>
      <c r="EI787" t="str" cm="1">
        <f t="array" ref="EI787">IF(EI779="","",IFERROR(VALUE(_xlfn.IFNA(_xll.PBD(EI779,"Deal Amount","","USD","",""),"N/A")),0))</f>
        <v/>
      </c>
      <c r="EJ787" t="str" cm="1">
        <f t="array" ref="EJ787">IF(EJ779="","",IFERROR(VALUE(_xlfn.IFNA(_xll.PBD(EJ779,"Deal Amount","","USD","",""),"N/A")),0))</f>
        <v/>
      </c>
      <c r="EK787" t="str" cm="1">
        <f t="array" ref="EK787">IF(EK779="","",IFERROR(VALUE(_xlfn.IFNA(_xll.PBD(EK779,"Deal Amount","","USD","",""),"N/A")),0))</f>
        <v/>
      </c>
      <c r="EL787" t="str" cm="1">
        <f t="array" ref="EL787">IF(EL779="","",IFERROR(VALUE(_xlfn.IFNA(_xll.PBD(EL779,"Deal Amount","","USD","",""),"N/A")),0))</f>
        <v/>
      </c>
      <c r="EM787" t="str" cm="1">
        <f t="array" ref="EM787">IF(EM779="","",IFERROR(VALUE(_xlfn.IFNA(_xll.PBD(EM779,"Deal Amount","","USD","",""),"N/A")),0))</f>
        <v/>
      </c>
      <c r="EN787" t="str" cm="1">
        <f t="array" ref="EN787">IF(EN779="","",IFERROR(VALUE(_xlfn.IFNA(_xll.PBD(EN779,"Deal Amount","","USD","",""),"N/A")),0))</f>
        <v/>
      </c>
      <c r="EO787" t="str" cm="1">
        <f t="array" ref="EO787">IF(EO779="","",IFERROR(VALUE(_xlfn.IFNA(_xll.PBD(EO779,"Deal Amount","","USD","",""),"N/A")),0))</f>
        <v/>
      </c>
      <c r="EP787" t="str" cm="1">
        <f t="array" ref="EP787">IF(EP779="","",IFERROR(VALUE(_xlfn.IFNA(_xll.PBD(EP779,"Deal Amount","","USD","",""),"N/A")),0))</f>
        <v/>
      </c>
      <c r="EQ787" t="str" cm="1">
        <f t="array" ref="EQ787">IF(EQ779="","",IFERROR(VALUE(_xlfn.IFNA(_xll.PBD(EQ779,"Deal Amount","","USD","",""),"N/A")),0))</f>
        <v/>
      </c>
      <c r="ER787" t="str" cm="1">
        <f t="array" ref="ER787">IF(ER779="","",IFERROR(VALUE(_xlfn.IFNA(_xll.PBD(ER779,"Deal Amount","","USD","",""),"N/A")),0))</f>
        <v/>
      </c>
      <c r="ES787" t="str" cm="1">
        <f t="array" ref="ES787">IF(ES779="","",IFERROR(VALUE(_xlfn.IFNA(_xll.PBD(ES779,"Deal Amount","","USD","",""),"N/A")),0))</f>
        <v/>
      </c>
      <c r="ET787" t="str" cm="1">
        <f t="array" ref="ET787">IF(ET779="","",IFERROR(VALUE(_xlfn.IFNA(_xll.PBD(ET779,"Deal Amount","","USD","",""),"N/A")),0))</f>
        <v/>
      </c>
      <c r="EU787" t="str" cm="1">
        <f t="array" ref="EU787">IF(EU779="","",IFERROR(VALUE(_xlfn.IFNA(_xll.PBD(EU779,"Deal Amount","","USD","",""),"N/A")),0))</f>
        <v/>
      </c>
      <c r="EV787" t="str" cm="1">
        <f t="array" ref="EV787">IF(EV779="","",IFERROR(VALUE(_xlfn.IFNA(_xll.PBD(EV779,"Deal Amount","","USD","",""),"N/A")),0))</f>
        <v/>
      </c>
      <c r="EW787" t="str" cm="1">
        <f t="array" ref="EW787">IF(EW779="","",IFERROR(VALUE(_xlfn.IFNA(_xll.PBD(EW779,"Deal Amount","","USD","",""),"N/A")),0))</f>
        <v/>
      </c>
      <c r="EX787" t="str" cm="1">
        <f t="array" ref="EX787">IF(EX779="","",IFERROR(VALUE(_xlfn.IFNA(_xll.PBD(EX779,"Deal Amount","","USD","",""),"N/A")),0))</f>
        <v/>
      </c>
      <c r="EY787" t="str" cm="1">
        <f t="array" ref="EY787">IF(EY779="","",IFERROR(VALUE(_xlfn.IFNA(_xll.PBD(EY779,"Deal Amount","","USD","",""),"N/A")),0))</f>
        <v/>
      </c>
      <c r="EZ787" t="str" cm="1">
        <f t="array" ref="EZ787">IF(EZ779="","",IFERROR(VALUE(_xlfn.IFNA(_xll.PBD(EZ779,"Deal Amount","","USD","",""),"N/A")),0))</f>
        <v/>
      </c>
      <c r="FA787" t="str" cm="1">
        <f t="array" ref="FA787">IF(FA779="","",IFERROR(VALUE(_xlfn.IFNA(_xll.PBD(FA779,"Deal Amount","","USD","",""),"N/A")),0))</f>
        <v/>
      </c>
      <c r="FB787" t="str" cm="1">
        <f t="array" ref="FB787">IF(FB779="","",IFERROR(VALUE(_xlfn.IFNA(_xll.PBD(FB779,"Deal Amount","","USD","",""),"N/A")),0))</f>
        <v/>
      </c>
      <c r="FC787" t="str" cm="1">
        <f t="array" ref="FC787">IF(FC779="","",IFERROR(VALUE(_xlfn.IFNA(_xll.PBD(FC779,"Deal Amount","","USD","",""),"N/A")),0))</f>
        <v/>
      </c>
      <c r="FD787" t="str" cm="1">
        <f t="array" ref="FD787">IF(FD779="","",IFERROR(VALUE(_xlfn.IFNA(_xll.PBD(FD779,"Deal Amount","","USD","",""),"N/A")),0))</f>
        <v/>
      </c>
      <c r="FE787" t="str" cm="1">
        <f t="array" ref="FE787">IF(FE779="","",IFERROR(VALUE(_xlfn.IFNA(_xll.PBD(FE779,"Deal Amount","","USD","",""),"N/A")),0))</f>
        <v/>
      </c>
      <c r="FF787" t="str" cm="1">
        <f t="array" ref="FF787">IF(FF779="","",IFERROR(VALUE(_xlfn.IFNA(_xll.PBD(FF779,"Deal Amount","","USD","",""),"N/A")),0))</f>
        <v/>
      </c>
      <c r="FG787" t="str" cm="1">
        <f t="array" ref="FG787">IF(FG779="","",IFERROR(VALUE(_xlfn.IFNA(_xll.PBD(FG779,"Deal Amount","","USD","",""),"N/A")),0))</f>
        <v/>
      </c>
      <c r="FH787" t="str" cm="1">
        <f t="array" ref="FH787">IF(FH779="","",IFERROR(VALUE(_xlfn.IFNA(_xll.PBD(FH779,"Deal Amount","","USD","",""),"N/A")),0))</f>
        <v/>
      </c>
      <c r="FI787" t="str" cm="1">
        <f t="array" ref="FI787">IF(FI779="","",IFERROR(VALUE(_xlfn.IFNA(_xll.PBD(FI779,"Deal Amount","","USD","",""),"N/A")),0))</f>
        <v/>
      </c>
      <c r="FJ787" t="str" cm="1">
        <f t="array" ref="FJ787">IF(FJ779="","",IFERROR(VALUE(_xlfn.IFNA(_xll.PBD(FJ779,"Deal Amount","","USD","",""),"N/A")),0))</f>
        <v/>
      </c>
      <c r="FK787" t="str" cm="1">
        <f t="array" ref="FK787">IF(FK779="","",IFERROR(VALUE(_xlfn.IFNA(_xll.PBD(FK779,"Deal Amount","","USD","",""),"N/A")),0))</f>
        <v/>
      </c>
      <c r="FL787" t="str" cm="1">
        <f t="array" ref="FL787">IF(FL779="","",IFERROR(VALUE(_xlfn.IFNA(_xll.PBD(FL779,"Deal Amount","","USD","",""),"N/A")),0))</f>
        <v/>
      </c>
      <c r="FM787" t="str" cm="1">
        <f t="array" ref="FM787">IF(FM779="","",IFERROR(VALUE(_xlfn.IFNA(_xll.PBD(FM779,"Deal Amount","","USD","",""),"N/A")),0))</f>
        <v/>
      </c>
      <c r="FN787" t="str" cm="1">
        <f t="array" ref="FN787">IF(FN779="","",IFERROR(VALUE(_xlfn.IFNA(_xll.PBD(FN779,"Deal Amount","","USD","",""),"N/A")),0))</f>
        <v/>
      </c>
      <c r="FO787" t="str" cm="1">
        <f t="array" ref="FO787">IF(FO779="","",IFERROR(VALUE(_xlfn.IFNA(_xll.PBD(FO779,"Deal Amount","","USD","",""),"N/A")),0))</f>
        <v/>
      </c>
      <c r="FP787" t="str" cm="1">
        <f t="array" ref="FP787">IF(FP779="","",IFERROR(VALUE(_xlfn.IFNA(_xll.PBD(FP779,"Deal Amount","","USD","",""),"N/A")),0))</f>
        <v/>
      </c>
      <c r="FQ787" t="str" cm="1">
        <f t="array" ref="FQ787">IF(FQ779="","",IFERROR(VALUE(_xlfn.IFNA(_xll.PBD(FQ779,"Deal Amount","","USD","",""),"N/A")),0))</f>
        <v/>
      </c>
      <c r="FR787" t="str" cm="1">
        <f t="array" ref="FR787">IF(FR779="","",IFERROR(VALUE(_xlfn.IFNA(_xll.PBD(FR779,"Deal Amount","","USD","",""),"N/A")),0))</f>
        <v/>
      </c>
      <c r="FS787" t="str" cm="1">
        <f t="array" ref="FS787">IF(FS779="","",IFERROR(VALUE(_xlfn.IFNA(_xll.PBD(FS779,"Deal Amount","","USD","",""),"N/A")),0))</f>
        <v/>
      </c>
      <c r="FT787" t="str" cm="1">
        <f t="array" ref="FT787">IF(FT779="","",IFERROR(VALUE(_xlfn.IFNA(_xll.PBD(FT779,"Deal Amount","","USD","",""),"N/A")),0))</f>
        <v/>
      </c>
      <c r="FU787" t="str" cm="1">
        <f t="array" ref="FU787">IF(FU779="","",IFERROR(VALUE(_xlfn.IFNA(_xll.PBD(FU779,"Deal Amount","","USD","",""),"N/A")),0))</f>
        <v/>
      </c>
      <c r="FV787" t="str" cm="1">
        <f t="array" ref="FV787">IF(FV779="","",IFERROR(VALUE(_xlfn.IFNA(_xll.PBD(FV779,"Deal Amount","","USD","",""),"N/A")),0))</f>
        <v/>
      </c>
      <c r="FW787" t="str" cm="1">
        <f t="array" ref="FW787">IF(FW779="","",IFERROR(VALUE(_xlfn.IFNA(_xll.PBD(FW779,"Deal Amount","","USD","",""),"N/A")),0))</f>
        <v/>
      </c>
      <c r="FX787" t="str" cm="1">
        <f t="array" ref="FX787">IF(FX779="","",IFERROR(VALUE(_xlfn.IFNA(_xll.PBD(FX779,"Deal Amount","","USD","",""),"N/A")),0))</f>
        <v/>
      </c>
      <c r="FY787" t="str" cm="1">
        <f t="array" ref="FY787">IF(FY779="","",IFERROR(VALUE(_xlfn.IFNA(_xll.PBD(FY779,"Deal Amount","","USD","",""),"N/A")),0))</f>
        <v/>
      </c>
      <c r="FZ787" t="str" cm="1">
        <f t="array" ref="FZ787">IF(FZ779="","",IFERROR(VALUE(_xlfn.IFNA(_xll.PBD(FZ779,"Deal Amount","","USD","",""),"N/A")),0))</f>
        <v/>
      </c>
      <c r="GA787" t="str" cm="1">
        <f t="array" ref="GA787">IF(GA779="","",IFERROR(VALUE(_xlfn.IFNA(_xll.PBD(GA779,"Deal Amount","","USD","",""),"N/A")),0))</f>
        <v/>
      </c>
      <c r="GB787" t="str" cm="1">
        <f t="array" ref="GB787">IF(GB779="","",IFERROR(VALUE(_xlfn.IFNA(_xll.PBD(GB779,"Deal Amount","","USD","",""),"N/A")),0))</f>
        <v/>
      </c>
      <c r="GC787" t="str" cm="1">
        <f t="array" ref="GC787">IF(GC779="","",IFERROR(VALUE(_xlfn.IFNA(_xll.PBD(GC779,"Deal Amount","","USD","",""),"N/A")),0))</f>
        <v/>
      </c>
      <c r="GD787" t="str" cm="1">
        <f t="array" ref="GD787">IF(GD779="","",IFERROR(VALUE(_xlfn.IFNA(_xll.PBD(GD779,"Deal Amount","","USD","",""),"N/A")),0))</f>
        <v/>
      </c>
      <c r="GE787" t="str" cm="1">
        <f t="array" ref="GE787">IF(GE779="","",IFERROR(VALUE(_xlfn.IFNA(_xll.PBD(GE779,"Deal Amount","","USD","",""),"N/A")),0))</f>
        <v/>
      </c>
      <c r="GF787" t="str" cm="1">
        <f t="array" ref="GF787">IF(GF779="","",IFERROR(VALUE(_xlfn.IFNA(_xll.PBD(GF779,"Deal Amount","","USD","",""),"N/A")),0))</f>
        <v/>
      </c>
      <c r="GG787" t="str" cm="1">
        <f t="array" ref="GG787">IF(GG779="","",IFERROR(VALUE(_xlfn.IFNA(_xll.PBD(GG779,"Deal Amount","","USD","",""),"N/A")),0))</f>
        <v/>
      </c>
      <c r="GH787" t="str" cm="1">
        <f t="array" ref="GH787">IF(GH779="","",IFERROR(VALUE(_xlfn.IFNA(_xll.PBD(GH779,"Deal Amount","","USD","",""),"N/A")),0))</f>
        <v/>
      </c>
      <c r="GI787" t="str" cm="1">
        <f t="array" ref="GI787">IF(GI779="","",IFERROR(VALUE(_xlfn.IFNA(_xll.PBD(GI779,"Deal Amount","","USD","",""),"N/A")),0))</f>
        <v/>
      </c>
      <c r="GJ787" t="str" cm="1">
        <f t="array" ref="GJ787">IF(GJ779="","",IFERROR(VALUE(_xlfn.IFNA(_xll.PBD(GJ779,"Deal Amount","","USD","",""),"N/A")),0))</f>
        <v/>
      </c>
      <c r="GK787" t="str" cm="1">
        <f t="array" ref="GK787">IF(GK779="","",IFERROR(VALUE(_xlfn.IFNA(_xll.PBD(GK779,"Deal Amount","","USD","",""),"N/A")),0))</f>
        <v/>
      </c>
      <c r="GL787" t="str" cm="1">
        <f t="array" ref="GL787">IF(GL779="","",IFERROR(VALUE(_xlfn.IFNA(_xll.PBD(GL779,"Deal Amount","","USD","",""),"N/A")),0))</f>
        <v/>
      </c>
      <c r="GM787" t="str" cm="1">
        <f t="array" ref="GM787">IF(GM779="","",IFERROR(VALUE(_xlfn.IFNA(_xll.PBD(GM779,"Deal Amount","","USD","",""),"N/A")),0))</f>
        <v/>
      </c>
      <c r="GN787" t="str" cm="1">
        <f t="array" ref="GN787">IF(GN779="","",IFERROR(VALUE(_xlfn.IFNA(_xll.PBD(GN779,"Deal Amount","","USD","",""),"N/A")),0))</f>
        <v/>
      </c>
      <c r="GO787" t="str" cm="1">
        <f t="array" ref="GO787">IF(GO779="","",IFERROR(VALUE(_xlfn.IFNA(_xll.PBD(GO779,"Deal Amount","","USD","",""),"N/A")),0))</f>
        <v/>
      </c>
      <c r="GP787" t="str" cm="1">
        <f t="array" ref="GP787">IF(GP779="","",IFERROR(VALUE(_xlfn.IFNA(_xll.PBD(GP779,"Deal Amount","","USD","",""),"N/A")),0))</f>
        <v/>
      </c>
      <c r="GQ787" t="str" cm="1">
        <f t="array" ref="GQ787">IF(GQ779="","",IFERROR(VALUE(_xlfn.IFNA(_xll.PBD(GQ779,"Deal Amount","","USD","",""),"N/A")),0))</f>
        <v/>
      </c>
      <c r="GR787" t="str" cm="1">
        <f t="array" ref="GR787">IF(GR779="","",IFERROR(VALUE(_xlfn.IFNA(_xll.PBD(GR779,"Deal Amount","","USD","",""),"N/A")),0))</f>
        <v/>
      </c>
      <c r="GS787" t="str" cm="1">
        <f t="array" ref="GS787">IF(GS779="","",IFERROR(VALUE(_xlfn.IFNA(_xll.PBD(GS779,"Deal Amount","","USD","",""),"N/A")),0))</f>
        <v/>
      </c>
      <c r="GT787" t="str" cm="1">
        <f t="array" ref="GT787">IF(GT779="","",IFERROR(VALUE(_xlfn.IFNA(_xll.PBD(GT779,"Deal Amount","","USD","",""),"N/A")),0))</f>
        <v/>
      </c>
      <c r="GU787" t="str" cm="1">
        <f t="array" ref="GU787">IF(GU779="","",IFERROR(VALUE(_xlfn.IFNA(_xll.PBD(GU779,"Deal Amount","","USD","",""),"N/A")),0))</f>
        <v/>
      </c>
      <c r="GV787" t="str" cm="1">
        <f t="array" ref="GV787">IF(GV779="","",IFERROR(VALUE(_xlfn.IFNA(_xll.PBD(GV779,"Deal Amount","","USD","",""),"N/A")),0))</f>
        <v/>
      </c>
      <c r="GW787" t="str" cm="1">
        <f t="array" ref="GW787">IF(GW779="","",IFERROR(VALUE(_xlfn.IFNA(_xll.PBD(GW779,"Deal Amount","","USD","",""),"N/A")),0))</f>
        <v/>
      </c>
      <c r="GX787" t="str" cm="1">
        <f t="array" ref="GX787">IF(GX779="","",IFERROR(VALUE(_xlfn.IFNA(_xll.PBD(GX779,"Deal Amount","","USD","",""),"N/A")),0))</f>
        <v/>
      </c>
      <c r="GY787" t="str" cm="1">
        <f t="array" ref="GY787">IF(GY779="","",IFERROR(VALUE(_xlfn.IFNA(_xll.PBD(GY779,"Deal Amount","","USD","",""),"N/A")),0))</f>
        <v/>
      </c>
      <c r="GZ787" t="str" cm="1">
        <f t="array" ref="GZ787">IF(GZ779="","",IFERROR(VALUE(_xlfn.IFNA(_xll.PBD(GZ779,"Deal Amount","","USD","",""),"N/A")),0))</f>
        <v/>
      </c>
      <c r="HA787" t="str" cm="1">
        <f t="array" ref="HA787">IF(HA779="","",IFERROR(VALUE(_xlfn.IFNA(_xll.PBD(HA779,"Deal Amount","","USD","",""),"N/A")),0))</f>
        <v/>
      </c>
      <c r="HB787" t="str" cm="1">
        <f t="array" ref="HB787">IF(HB779="","",IFERROR(VALUE(_xlfn.IFNA(_xll.PBD(HB779,"Deal Amount","","USD","",""),"N/A")),0))</f>
        <v/>
      </c>
      <c r="HC787" t="str" cm="1">
        <f t="array" ref="HC787">IF(HC779="","",IFERROR(VALUE(_xlfn.IFNA(_xll.PBD(HC779,"Deal Amount","","USD","",""),"N/A")),0))</f>
        <v/>
      </c>
      <c r="HD787" t="str" cm="1">
        <f t="array" ref="HD787">IF(HD779="","",IFERROR(VALUE(_xlfn.IFNA(_xll.PBD(HD779,"Deal Amount","","USD","",""),"N/A")),0))</f>
        <v/>
      </c>
      <c r="HE787" t="str" cm="1">
        <f t="array" ref="HE787">IF(HE779="","",IFERROR(VALUE(_xlfn.IFNA(_xll.PBD(HE779,"Deal Amount","","USD","",""),"N/A")),0))</f>
        <v/>
      </c>
      <c r="HF787" t="str" cm="1">
        <f t="array" ref="HF787">IF(HF779="","",IFERROR(VALUE(_xlfn.IFNA(_xll.PBD(HF779,"Deal Amount","","USD","",""),"N/A")),0))</f>
        <v/>
      </c>
      <c r="HG787" t="str" cm="1">
        <f t="array" ref="HG787">IF(HG779="","",IFERROR(VALUE(_xlfn.IFNA(_xll.PBD(HG779,"Deal Amount","","USD","",""),"N/A")),0))</f>
        <v/>
      </c>
      <c r="HH787" t="str" cm="1">
        <f t="array" ref="HH787">IF(HH779="","",IFERROR(VALUE(_xlfn.IFNA(_xll.PBD(HH779,"Deal Amount","","USD","",""),"N/A")),0))</f>
        <v/>
      </c>
      <c r="HI787" t="str" cm="1">
        <f t="array" ref="HI787">IF(HI779="","",IFERROR(VALUE(_xlfn.IFNA(_xll.PBD(HI779,"Deal Amount","","USD","",""),"N/A")),0))</f>
        <v/>
      </c>
      <c r="HJ787" t="str" cm="1">
        <f t="array" ref="HJ787">IF(HJ779="","",IFERROR(VALUE(_xlfn.IFNA(_xll.PBD(HJ779,"Deal Amount","","USD","",""),"N/A")),0))</f>
        <v/>
      </c>
      <c r="HK787" t="str" cm="1">
        <f t="array" ref="HK787">IF(HK779="","",IFERROR(VALUE(_xlfn.IFNA(_xll.PBD(HK779,"Deal Amount","","USD","",""),"N/A")),0))</f>
        <v/>
      </c>
      <c r="HL787" t="str" cm="1">
        <f t="array" ref="HL787">IF(HL779="","",IFERROR(VALUE(_xlfn.IFNA(_xll.PBD(HL779,"Deal Amount","","USD","",""),"N/A")),0))</f>
        <v/>
      </c>
      <c r="HM787" t="str" cm="1">
        <f t="array" ref="HM787">IF(HM779="","",IFERROR(VALUE(_xlfn.IFNA(_xll.PBD(HM779,"Deal Amount","","USD","",""),"N/A")),0))</f>
        <v/>
      </c>
      <c r="HN787" t="str" cm="1">
        <f t="array" ref="HN787">IF(HN779="","",IFERROR(VALUE(_xlfn.IFNA(_xll.PBD(HN779,"Deal Amount","","USD","",""),"N/A")),0))</f>
        <v/>
      </c>
      <c r="HO787" t="str" cm="1">
        <f t="array" ref="HO787">IF(HO779="","",IFERROR(VALUE(_xlfn.IFNA(_xll.PBD(HO779,"Deal Amount","","USD","",""),"N/A")),0))</f>
        <v/>
      </c>
      <c r="HP787" t="str" cm="1">
        <f t="array" ref="HP787">IF(HP779="","",IFERROR(VALUE(_xlfn.IFNA(_xll.PBD(HP779,"Deal Amount","","USD","",""),"N/A")),0))</f>
        <v/>
      </c>
      <c r="HQ787" t="str" cm="1">
        <f t="array" ref="HQ787">IF(HQ779="","",IFERROR(VALUE(_xlfn.IFNA(_xll.PBD(HQ779,"Deal Amount","","USD","",""),"N/A")),0))</f>
        <v/>
      </c>
      <c r="HR787" t="str" cm="1">
        <f t="array" ref="HR787">IF(HR779="","",IFERROR(VALUE(_xlfn.IFNA(_xll.PBD(HR779,"Deal Amount","","USD","",""),"N/A")),0))</f>
        <v/>
      </c>
      <c r="HS787" t="str" cm="1">
        <f t="array" ref="HS787">IF(HS779="","",IFERROR(VALUE(_xlfn.IFNA(_xll.PBD(HS779,"Deal Amount","","USD","",""),"N/A")),0))</f>
        <v/>
      </c>
      <c r="HT787" t="str" cm="1">
        <f t="array" ref="HT787">IF(HT779="","",IFERROR(VALUE(_xlfn.IFNA(_xll.PBD(HT779,"Deal Amount","","USD","",""),"N/A")),0))</f>
        <v/>
      </c>
      <c r="HU787" t="str" cm="1">
        <f t="array" ref="HU787">IF(HU779="","",IFERROR(VALUE(_xlfn.IFNA(_xll.PBD(HU779,"Deal Amount","","USD","",""),"N/A")),0))</f>
        <v/>
      </c>
      <c r="HV787" t="str" cm="1">
        <f t="array" ref="HV787">IF(HV779="","",IFERROR(VALUE(_xlfn.IFNA(_xll.PBD(HV779,"Deal Amount","","USD","",""),"N/A")),0))</f>
        <v/>
      </c>
      <c r="HW787" t="str" cm="1">
        <f t="array" ref="HW787">IF(HW779="","",IFERROR(VALUE(_xlfn.IFNA(_xll.PBD(HW779,"Deal Amount","","USD","",""),"N/A")),0))</f>
        <v/>
      </c>
      <c r="HX787" t="str" cm="1">
        <f t="array" ref="HX787">IF(HX779="","",IFERROR(VALUE(_xlfn.IFNA(_xll.PBD(HX779,"Deal Amount","","USD","",""),"N/A")),0))</f>
        <v/>
      </c>
      <c r="HY787" t="str" cm="1">
        <f t="array" ref="HY787">IF(HY779="","",IFERROR(VALUE(_xlfn.IFNA(_xll.PBD(HY779,"Deal Amount","","USD","",""),"N/A")),0))</f>
        <v/>
      </c>
      <c r="HZ787" t="str" cm="1">
        <f t="array" ref="HZ787">IF(HZ779="","",IFERROR(VALUE(_xlfn.IFNA(_xll.PBD(HZ779,"Deal Amount","","USD","",""),"N/A")),0))</f>
        <v/>
      </c>
      <c r="IA787" t="str" cm="1">
        <f t="array" ref="IA787">IF(IA779="","",IFERROR(VALUE(_xlfn.IFNA(_xll.PBD(IA779,"Deal Amount","","USD","",""),"N/A")),0))</f>
        <v/>
      </c>
      <c r="IB787" t="str" cm="1">
        <f t="array" ref="IB787">IF(IB779="","",IFERROR(VALUE(_xlfn.IFNA(_xll.PBD(IB779,"Deal Amount","","USD","",""),"N/A")),0))</f>
        <v/>
      </c>
      <c r="IC787" t="str" cm="1">
        <f t="array" ref="IC787">IF(IC779="","",IFERROR(VALUE(_xlfn.IFNA(_xll.PBD(IC779,"Deal Amount","","USD","",""),"N/A")),0))</f>
        <v/>
      </c>
      <c r="ID787" t="str" cm="1">
        <f t="array" ref="ID787">IF(ID779="","",IFERROR(VALUE(_xlfn.IFNA(_xll.PBD(ID779,"Deal Amount","","USD","",""),"N/A")),0))</f>
        <v/>
      </c>
      <c r="IE787" t="str" cm="1">
        <f t="array" ref="IE787">IF(IE779="","",IFERROR(VALUE(_xlfn.IFNA(_xll.PBD(IE779,"Deal Amount","","USD","",""),"N/A")),0))</f>
        <v/>
      </c>
    </row>
    <row r="788" spans="1:239" x14ac:dyDescent="0.25">
      <c r="B788" t="s">
        <v>2719</v>
      </c>
      <c r="C788" s="13" t="str" cm="1">
        <f t="array" aca="1" ref="C788" ca="1">IF(C779="","",_xlfn.IFNA(_xll.PBD(C779,"Deal Date","","USD","",""),"N/A"))</f>
        <v/>
      </c>
      <c r="D788" s="13" t="str" cm="1">
        <f t="array" ref="D788">IF(D779="","",_xlfn.IFNA(_xll.PBD(D779,"Deal Date","","USD","",""),"N/A"))</f>
        <v/>
      </c>
      <c r="E788" s="13" t="str" cm="1">
        <f t="array" ref="E788">IF(E779="","",_xlfn.IFNA(_xll.PBD(E779,"Deal Date","","USD","",""),"N/A"))</f>
        <v/>
      </c>
      <c r="F788" s="13" t="str" cm="1">
        <f t="array" ref="F788">IF(F779="","",_xlfn.IFNA(_xll.PBD(F779,"Deal Date","","USD","",""),"N/A"))</f>
        <v/>
      </c>
      <c r="G788" s="13" t="str" cm="1">
        <f t="array" ref="G788">IF(G779="","",_xlfn.IFNA(_xll.PBD(G779,"Deal Date","","USD","",""),"N/A"))</f>
        <v/>
      </c>
      <c r="H788" s="13" t="str" cm="1">
        <f t="array" ref="H788">IF(H779="","",_xlfn.IFNA(_xll.PBD(H779,"Deal Date","","USD","",""),"N/A"))</f>
        <v/>
      </c>
      <c r="I788" s="13" t="str" cm="1">
        <f t="array" ref="I788">IF(I779="","",_xlfn.IFNA(_xll.PBD(I779,"Deal Date","","USD","",""),"N/A"))</f>
        <v/>
      </c>
      <c r="J788" s="13" t="str" cm="1">
        <f t="array" ref="J788">IF(J779="","",_xlfn.IFNA(_xll.PBD(J779,"Deal Date","","USD","",""),"N/A"))</f>
        <v/>
      </c>
      <c r="K788" s="13" t="str" cm="1">
        <f t="array" ref="K788">IF(K779="","",_xlfn.IFNA(_xll.PBD(K779,"Deal Date","","USD","",""),"N/A"))</f>
        <v/>
      </c>
      <c r="L788" s="13" t="str" cm="1">
        <f t="array" ref="L788">IF(L779="","",_xlfn.IFNA(_xll.PBD(L779,"Deal Date","","USD","",""),"N/A"))</f>
        <v/>
      </c>
      <c r="M788" s="13" t="str" cm="1">
        <f t="array" ref="M788">IF(M779="","",_xlfn.IFNA(_xll.PBD(M779,"Deal Date","","USD","",""),"N/A"))</f>
        <v/>
      </c>
      <c r="N788" s="13" t="str" cm="1">
        <f t="array" ref="N788">IF(N779="","",_xlfn.IFNA(_xll.PBD(N779,"Deal Date","","USD","",""),"N/A"))</f>
        <v/>
      </c>
      <c r="O788" s="13" t="str" cm="1">
        <f t="array" ref="O788">IF(O779="","",_xlfn.IFNA(_xll.PBD(O779,"Deal Date","","USD","",""),"N/A"))</f>
        <v/>
      </c>
      <c r="P788" s="13" t="str" cm="1">
        <f t="array" ref="P788">IF(P779="","",_xlfn.IFNA(_xll.PBD(P779,"Deal Date","","USD","",""),"N/A"))</f>
        <v/>
      </c>
      <c r="Q788" s="13" t="str" cm="1">
        <f t="array" ref="Q788">IF(Q779="","",_xlfn.IFNA(_xll.PBD(Q779,"Deal Date","","USD","",""),"N/A"))</f>
        <v/>
      </c>
      <c r="R788" s="13" t="str" cm="1">
        <f t="array" ref="R788">IF(R779="","",_xlfn.IFNA(_xll.PBD(R779,"Deal Date","","USD","",""),"N/A"))</f>
        <v/>
      </c>
      <c r="S788" s="13" t="str" cm="1">
        <f t="array" ref="S788">IF(S779="","",_xlfn.IFNA(_xll.PBD(S779,"Deal Date","","USD","",""),"N/A"))</f>
        <v/>
      </c>
      <c r="T788" s="13" t="str" cm="1">
        <f t="array" ref="T788">IF(T779="","",_xlfn.IFNA(_xll.PBD(T779,"Deal Date","","USD","",""),"N/A"))</f>
        <v/>
      </c>
      <c r="U788" s="13" t="str" cm="1">
        <f t="array" ref="U788">IF(U779="","",_xlfn.IFNA(_xll.PBD(U779,"Deal Date","","USD","",""),"N/A"))</f>
        <v/>
      </c>
      <c r="V788" s="13" t="str" cm="1">
        <f t="array" ref="V788">IF(V779="","",_xlfn.IFNA(_xll.PBD(V779,"Deal Date","","USD","",""),"N/A"))</f>
        <v/>
      </c>
      <c r="W788" s="13" t="str" cm="1">
        <f t="array" ref="W788">IF(W779="","",_xlfn.IFNA(_xll.PBD(W779,"Deal Date","","USD","",""),"N/A"))</f>
        <v/>
      </c>
      <c r="X788" s="13" t="str" cm="1">
        <f t="array" ref="X788">IF(X779="","",_xlfn.IFNA(_xll.PBD(X779,"Deal Date","","USD","",""),"N/A"))</f>
        <v/>
      </c>
      <c r="Y788" s="13" t="str" cm="1">
        <f t="array" ref="Y788">IF(Y779="","",_xlfn.IFNA(_xll.PBD(Y779,"Deal Date","","USD","",""),"N/A"))</f>
        <v/>
      </c>
      <c r="Z788" s="13" t="str" cm="1">
        <f t="array" ref="Z788">IF(Z779="","",_xlfn.IFNA(_xll.PBD(Z779,"Deal Date","","USD","",""),"N/A"))</f>
        <v/>
      </c>
      <c r="AA788" s="13" t="str" cm="1">
        <f t="array" ref="AA788">IF(AA779="","",_xlfn.IFNA(_xll.PBD(AA779,"Deal Date","","USD","",""),"N/A"))</f>
        <v/>
      </c>
      <c r="AB788" s="13" t="str" cm="1">
        <f t="array" ref="AB788">IF(AB779="","",_xlfn.IFNA(_xll.PBD(AB779,"Deal Date","","USD","",""),"N/A"))</f>
        <v/>
      </c>
      <c r="AC788" s="13" t="str" cm="1">
        <f t="array" ref="AC788">IF(AC779="","",_xlfn.IFNA(_xll.PBD(AC779,"Deal Date","","USD","",""),"N/A"))</f>
        <v/>
      </c>
      <c r="AD788" s="13" t="str" cm="1">
        <f t="array" ref="AD788">IF(AD779="","",_xlfn.IFNA(_xll.PBD(AD779,"Deal Date","","USD","",""),"N/A"))</f>
        <v/>
      </c>
      <c r="AE788" s="13" t="str" cm="1">
        <f t="array" ref="AE788">IF(AE779="","",_xlfn.IFNA(_xll.PBD(AE779,"Deal Date","","USD","",""),"N/A"))</f>
        <v/>
      </c>
      <c r="AF788" s="13" t="str" cm="1">
        <f t="array" ref="AF788">IF(AF779="","",_xlfn.IFNA(_xll.PBD(AF779,"Deal Date","","USD","",""),"N/A"))</f>
        <v/>
      </c>
      <c r="AG788" s="13" t="str" cm="1">
        <f t="array" ref="AG788">IF(AG779="","",_xlfn.IFNA(_xll.PBD(AG779,"Deal Date","","USD","",""),"N/A"))</f>
        <v/>
      </c>
      <c r="AH788" s="13" t="str" cm="1">
        <f t="array" ref="AH788">IF(AH779="","",_xlfn.IFNA(_xll.PBD(AH779,"Deal Date","","USD","",""),"N/A"))</f>
        <v/>
      </c>
      <c r="AI788" s="13" t="str" cm="1">
        <f t="array" ref="AI788">IF(AI779="","",_xlfn.IFNA(_xll.PBD(AI779,"Deal Date","","USD","",""),"N/A"))</f>
        <v/>
      </c>
      <c r="AJ788" s="13" t="str" cm="1">
        <f t="array" ref="AJ788">IF(AJ779="","",_xlfn.IFNA(_xll.PBD(AJ779,"Deal Date","","USD","",""),"N/A"))</f>
        <v/>
      </c>
      <c r="AK788" s="13" t="str" cm="1">
        <f t="array" ref="AK788">IF(AK779="","",_xlfn.IFNA(_xll.PBD(AK779,"Deal Date","","USD","",""),"N/A"))</f>
        <v/>
      </c>
      <c r="AL788" s="13" t="str" cm="1">
        <f t="array" ref="AL788">IF(AL779="","",_xlfn.IFNA(_xll.PBD(AL779,"Deal Date","","USD","",""),"N/A"))</f>
        <v/>
      </c>
      <c r="AM788" s="13" t="str" cm="1">
        <f t="array" ref="AM788">IF(AM779="","",_xlfn.IFNA(_xll.PBD(AM779,"Deal Date","","USD","",""),"N/A"))</f>
        <v/>
      </c>
      <c r="AN788" s="13" t="str" cm="1">
        <f t="array" ref="AN788">IF(AN779="","",_xlfn.IFNA(_xll.PBD(AN779,"Deal Date","","USD","",""),"N/A"))</f>
        <v/>
      </c>
      <c r="AO788" s="13" t="str" cm="1">
        <f t="array" ref="AO788">IF(AO779="","",_xlfn.IFNA(_xll.PBD(AO779,"Deal Date","","USD","",""),"N/A"))</f>
        <v/>
      </c>
      <c r="AP788" s="13" t="str" cm="1">
        <f t="array" ref="AP788">IF(AP779="","",_xlfn.IFNA(_xll.PBD(AP779,"Deal Date","","USD","",""),"N/A"))</f>
        <v/>
      </c>
      <c r="AQ788" s="13" t="str" cm="1">
        <f t="array" ref="AQ788">IF(AQ779="","",_xlfn.IFNA(_xll.PBD(AQ779,"Deal Date","","USD","",""),"N/A"))</f>
        <v/>
      </c>
      <c r="AR788" s="13" t="str" cm="1">
        <f t="array" ref="AR788">IF(AR779="","",_xlfn.IFNA(_xll.PBD(AR779,"Deal Date","","USD","",""),"N/A"))</f>
        <v/>
      </c>
      <c r="AS788" s="13" t="str" cm="1">
        <f t="array" ref="AS788">IF(AS779="","",_xlfn.IFNA(_xll.PBD(AS779,"Deal Date","","USD","",""),"N/A"))</f>
        <v/>
      </c>
      <c r="AT788" s="13" t="str" cm="1">
        <f t="array" ref="AT788">IF(AT779="","",_xlfn.IFNA(_xll.PBD(AT779,"Deal Date","","USD","",""),"N/A"))</f>
        <v/>
      </c>
      <c r="AU788" s="13" t="str" cm="1">
        <f t="array" ref="AU788">IF(AU779="","",_xlfn.IFNA(_xll.PBD(AU779,"Deal Date","","USD","",""),"N/A"))</f>
        <v/>
      </c>
      <c r="AV788" s="13" t="str" cm="1">
        <f t="array" ref="AV788">IF(AV779="","",_xlfn.IFNA(_xll.PBD(AV779,"Deal Date","","USD","",""),"N/A"))</f>
        <v/>
      </c>
      <c r="AW788" s="13" t="str" cm="1">
        <f t="array" ref="AW788">IF(AW779="","",_xlfn.IFNA(_xll.PBD(AW779,"Deal Date","","USD","",""),"N/A"))</f>
        <v/>
      </c>
      <c r="AX788" s="13" t="str" cm="1">
        <f t="array" ref="AX788">IF(AX779="","",_xlfn.IFNA(_xll.PBD(AX779,"Deal Date","","USD","",""),"N/A"))</f>
        <v/>
      </c>
      <c r="AY788" s="13" t="str" cm="1">
        <f t="array" ref="AY788">IF(AY779="","",_xlfn.IFNA(_xll.PBD(AY779,"Deal Date","","USD","",""),"N/A"))</f>
        <v/>
      </c>
      <c r="AZ788" s="13" t="str" cm="1">
        <f t="array" ref="AZ788">IF(AZ779="","",_xlfn.IFNA(_xll.PBD(AZ779,"Deal Date","","USD","",""),"N/A"))</f>
        <v/>
      </c>
      <c r="BA788" s="13" t="str" cm="1">
        <f t="array" ref="BA788">IF(BA779="","",_xlfn.IFNA(_xll.PBD(BA779,"Deal Date","","USD","",""),"N/A"))</f>
        <v/>
      </c>
      <c r="BB788" s="13" t="str" cm="1">
        <f t="array" ref="BB788">IF(BB779="","",_xlfn.IFNA(_xll.PBD(BB779,"Deal Date","","USD","",""),"N/A"))</f>
        <v/>
      </c>
      <c r="BC788" s="13" t="str" cm="1">
        <f t="array" ref="BC788">IF(BC779="","",_xlfn.IFNA(_xll.PBD(BC779,"Deal Date","","USD","",""),"N/A"))</f>
        <v/>
      </c>
      <c r="BD788" s="13" t="str" cm="1">
        <f t="array" ref="BD788">IF(BD779="","",_xlfn.IFNA(_xll.PBD(BD779,"Deal Date","","USD","",""),"N/A"))</f>
        <v/>
      </c>
      <c r="BE788" s="13" t="str" cm="1">
        <f t="array" ref="BE788">IF(BE779="","",_xlfn.IFNA(_xll.PBD(BE779,"Deal Date","","USD","",""),"N/A"))</f>
        <v/>
      </c>
      <c r="BF788" s="13" t="str" cm="1">
        <f t="array" ref="BF788">IF(BF779="","",_xlfn.IFNA(_xll.PBD(BF779,"Deal Date","","USD","",""),"N/A"))</f>
        <v/>
      </c>
      <c r="BG788" s="13" t="str" cm="1">
        <f t="array" ref="BG788">IF(BG779="","",_xlfn.IFNA(_xll.PBD(BG779,"Deal Date","","USD","",""),"N/A"))</f>
        <v/>
      </c>
      <c r="BH788" s="13" t="str" cm="1">
        <f t="array" ref="BH788">IF(BH779="","",_xlfn.IFNA(_xll.PBD(BH779,"Deal Date","","USD","",""),"N/A"))</f>
        <v/>
      </c>
      <c r="BI788" s="13" t="str" cm="1">
        <f t="array" ref="BI788">IF(BI779="","",_xlfn.IFNA(_xll.PBD(BI779,"Deal Date","","USD","",""),"N/A"))</f>
        <v/>
      </c>
      <c r="BJ788" s="13" t="str" cm="1">
        <f t="array" ref="BJ788">IF(BJ779="","",_xlfn.IFNA(_xll.PBD(BJ779,"Deal Date","","USD","",""),"N/A"))</f>
        <v/>
      </c>
      <c r="BK788" s="13" t="str" cm="1">
        <f t="array" ref="BK788">IF(BK779="","",_xlfn.IFNA(_xll.PBD(BK779,"Deal Date","","USD","",""),"N/A"))</f>
        <v/>
      </c>
      <c r="BL788" s="13" t="str" cm="1">
        <f t="array" ref="BL788">IF(BL779="","",_xlfn.IFNA(_xll.PBD(BL779,"Deal Date","","USD","",""),"N/A"))</f>
        <v/>
      </c>
      <c r="BM788" s="13" t="str" cm="1">
        <f t="array" ref="BM788">IF(BM779="","",_xlfn.IFNA(_xll.PBD(BM779,"Deal Date","","USD","",""),"N/A"))</f>
        <v/>
      </c>
      <c r="BN788" s="13" t="str" cm="1">
        <f t="array" ref="BN788">IF(BN779="","",_xlfn.IFNA(_xll.PBD(BN779,"Deal Date","","USD","",""),"N/A"))</f>
        <v/>
      </c>
      <c r="BO788" s="13" t="str" cm="1">
        <f t="array" ref="BO788">IF(BO779="","",_xlfn.IFNA(_xll.PBD(BO779,"Deal Date","","USD","",""),"N/A"))</f>
        <v/>
      </c>
      <c r="BP788" s="13" t="str" cm="1">
        <f t="array" ref="BP788">IF(BP779="","",_xlfn.IFNA(_xll.PBD(BP779,"Deal Date","","USD","",""),"N/A"))</f>
        <v/>
      </c>
      <c r="BQ788" s="13" t="str" cm="1">
        <f t="array" ref="BQ788">IF(BQ779="","",_xlfn.IFNA(_xll.PBD(BQ779,"Deal Date","","USD","",""),"N/A"))</f>
        <v/>
      </c>
      <c r="BR788" s="13" t="str" cm="1">
        <f t="array" ref="BR788">IF(BR779="","",_xlfn.IFNA(_xll.PBD(BR779,"Deal Date","","USD","",""),"N/A"))</f>
        <v/>
      </c>
      <c r="BS788" s="13" t="str" cm="1">
        <f t="array" ref="BS788">IF(BS779="","",_xlfn.IFNA(_xll.PBD(BS779,"Deal Date","","USD","",""),"N/A"))</f>
        <v/>
      </c>
      <c r="BT788" s="13" t="str" cm="1">
        <f t="array" ref="BT788">IF(BT779="","",_xlfn.IFNA(_xll.PBD(BT779,"Deal Date","","USD","",""),"N/A"))</f>
        <v/>
      </c>
      <c r="BU788" s="13" t="str" cm="1">
        <f t="array" ref="BU788">IF(BU779="","",_xlfn.IFNA(_xll.PBD(BU779,"Deal Date","","USD","",""),"N/A"))</f>
        <v/>
      </c>
      <c r="BV788" s="13" t="str" cm="1">
        <f t="array" ref="BV788">IF(BV779="","",_xlfn.IFNA(_xll.PBD(BV779,"Deal Date","","USD","",""),"N/A"))</f>
        <v/>
      </c>
      <c r="BW788" s="13" t="str" cm="1">
        <f t="array" ref="BW788">IF(BW779="","",_xlfn.IFNA(_xll.PBD(BW779,"Deal Date","","USD","",""),"N/A"))</f>
        <v/>
      </c>
      <c r="BX788" s="13" t="str" cm="1">
        <f t="array" ref="BX788">IF(BX779="","",_xlfn.IFNA(_xll.PBD(BX779,"Deal Date","","USD","",""),"N/A"))</f>
        <v/>
      </c>
      <c r="BY788" s="13" t="str" cm="1">
        <f t="array" ref="BY788">IF(BY779="","",_xlfn.IFNA(_xll.PBD(BY779,"Deal Date","","USD","",""),"N/A"))</f>
        <v/>
      </c>
      <c r="BZ788" s="13" t="str" cm="1">
        <f t="array" ref="BZ788">IF(BZ779="","",_xlfn.IFNA(_xll.PBD(BZ779,"Deal Date","","USD","",""),"N/A"))</f>
        <v/>
      </c>
      <c r="CA788" s="13" t="str" cm="1">
        <f t="array" ref="CA788">IF(CA779="","",_xlfn.IFNA(_xll.PBD(CA779,"Deal Date","","USD","",""),"N/A"))</f>
        <v/>
      </c>
      <c r="CB788" s="13" t="str" cm="1">
        <f t="array" ref="CB788">IF(CB779="","",_xlfn.IFNA(_xll.PBD(CB779,"Deal Date","","USD","",""),"N/A"))</f>
        <v/>
      </c>
      <c r="CC788" s="13" t="str" cm="1">
        <f t="array" ref="CC788">IF(CC779="","",_xlfn.IFNA(_xll.PBD(CC779,"Deal Date","","USD","",""),"N/A"))</f>
        <v/>
      </c>
      <c r="CD788" s="13" t="str" cm="1">
        <f t="array" ref="CD788">IF(CD779="","",_xlfn.IFNA(_xll.PBD(CD779,"Deal Date","","USD","",""),"N/A"))</f>
        <v/>
      </c>
      <c r="CE788" s="13" t="str" cm="1">
        <f t="array" ref="CE788">IF(CE779="","",_xlfn.IFNA(_xll.PBD(CE779,"Deal Date","","USD","",""),"N/A"))</f>
        <v/>
      </c>
      <c r="CF788" s="13" t="str" cm="1">
        <f t="array" ref="CF788">IF(CF779="","",_xlfn.IFNA(_xll.PBD(CF779,"Deal Date","","USD","",""),"N/A"))</f>
        <v/>
      </c>
      <c r="CG788" s="13" t="str" cm="1">
        <f t="array" ref="CG788">IF(CG779="","",_xlfn.IFNA(_xll.PBD(CG779,"Deal Date","","USD","",""),"N/A"))</f>
        <v/>
      </c>
      <c r="CH788" s="13" t="str" cm="1">
        <f t="array" ref="CH788">IF(CH779="","",_xlfn.IFNA(_xll.PBD(CH779,"Deal Date","","USD","",""),"N/A"))</f>
        <v/>
      </c>
      <c r="CI788" s="13" t="str" cm="1">
        <f t="array" ref="CI788">IF(CI779="","",_xlfn.IFNA(_xll.PBD(CI779,"Deal Date","","USD","",""),"N/A"))</f>
        <v/>
      </c>
      <c r="CJ788" s="13" t="str" cm="1">
        <f t="array" ref="CJ788">IF(CJ779="","",_xlfn.IFNA(_xll.PBD(CJ779,"Deal Date","","USD","",""),"N/A"))</f>
        <v/>
      </c>
      <c r="CK788" s="13" t="str" cm="1">
        <f t="array" ref="CK788">IF(CK779="","",_xlfn.IFNA(_xll.PBD(CK779,"Deal Date","","USD","",""),"N/A"))</f>
        <v/>
      </c>
      <c r="CL788" s="13" t="str" cm="1">
        <f t="array" ref="CL788">IF(CL779="","",_xlfn.IFNA(_xll.PBD(CL779,"Deal Date","","USD","",""),"N/A"))</f>
        <v/>
      </c>
      <c r="CM788" s="13" t="str" cm="1">
        <f t="array" ref="CM788">IF(CM779="","",_xlfn.IFNA(_xll.PBD(CM779,"Deal Date","","USD","",""),"N/A"))</f>
        <v/>
      </c>
      <c r="CN788" s="13" t="str" cm="1">
        <f t="array" ref="CN788">IF(CN779="","",_xlfn.IFNA(_xll.PBD(CN779,"Deal Date","","USD","",""),"N/A"))</f>
        <v/>
      </c>
      <c r="CO788" s="13" t="str" cm="1">
        <f t="array" ref="CO788">IF(CO779="","",_xlfn.IFNA(_xll.PBD(CO779,"Deal Date","","USD","",""),"N/A"))</f>
        <v/>
      </c>
      <c r="CP788" s="13" t="str" cm="1">
        <f t="array" ref="CP788">IF(CP779="","",_xlfn.IFNA(_xll.PBD(CP779,"Deal Date","","USD","",""),"N/A"))</f>
        <v/>
      </c>
      <c r="CQ788" s="13" t="str" cm="1">
        <f t="array" ref="CQ788">IF(CQ779="","",_xlfn.IFNA(_xll.PBD(CQ779,"Deal Date","","USD","",""),"N/A"))</f>
        <v/>
      </c>
      <c r="CR788" s="13" t="str" cm="1">
        <f t="array" ref="CR788">IF(CR779="","",_xlfn.IFNA(_xll.PBD(CR779,"Deal Date","","USD","",""),"N/A"))</f>
        <v/>
      </c>
      <c r="CS788" s="13" t="str" cm="1">
        <f t="array" ref="CS788">IF(CS779="","",_xlfn.IFNA(_xll.PBD(CS779,"Deal Date","","USD","",""),"N/A"))</f>
        <v/>
      </c>
      <c r="CT788" s="13" t="str" cm="1">
        <f t="array" ref="CT788">IF(CT779="","",_xlfn.IFNA(_xll.PBD(CT779,"Deal Date","","USD","",""),"N/A"))</f>
        <v/>
      </c>
      <c r="CU788" s="13" t="str" cm="1">
        <f t="array" ref="CU788">IF(CU779="","",_xlfn.IFNA(_xll.PBD(CU779,"Deal Date","","USD","",""),"N/A"))</f>
        <v/>
      </c>
      <c r="CV788" s="13" t="str" cm="1">
        <f t="array" ref="CV788">IF(CV779="","",_xlfn.IFNA(_xll.PBD(CV779,"Deal Date","","USD","",""),"N/A"))</f>
        <v/>
      </c>
      <c r="CW788" s="13" t="str" cm="1">
        <f t="array" ref="CW788">IF(CW779="","",_xlfn.IFNA(_xll.PBD(CW779,"Deal Date","","USD","",""),"N/A"))</f>
        <v/>
      </c>
      <c r="CX788" s="13" t="str" cm="1">
        <f t="array" ref="CX788">IF(CX779="","",_xlfn.IFNA(_xll.PBD(CX779,"Deal Date","","USD","",""),"N/A"))</f>
        <v/>
      </c>
      <c r="CY788" s="13" t="str" cm="1">
        <f t="array" ref="CY788">IF(CY779="","",_xlfn.IFNA(_xll.PBD(CY779,"Deal Date","","USD","",""),"N/A"))</f>
        <v/>
      </c>
      <c r="CZ788" s="13" t="str" cm="1">
        <f t="array" ref="CZ788">IF(CZ779="","",_xlfn.IFNA(_xll.PBD(CZ779,"Deal Date","","USD","",""),"N/A"))</f>
        <v/>
      </c>
      <c r="DA788" s="13" t="str" cm="1">
        <f t="array" ref="DA788">IF(DA779="","",_xlfn.IFNA(_xll.PBD(DA779,"Deal Date","","USD","",""),"N/A"))</f>
        <v/>
      </c>
      <c r="DB788" s="13" t="str" cm="1">
        <f t="array" ref="DB788">IF(DB779="","",_xlfn.IFNA(_xll.PBD(DB779,"Deal Date","","USD","",""),"N/A"))</f>
        <v/>
      </c>
      <c r="DC788" s="13" t="str" cm="1">
        <f t="array" ref="DC788">IF(DC779="","",_xlfn.IFNA(_xll.PBD(DC779,"Deal Date","","USD","",""),"N/A"))</f>
        <v/>
      </c>
      <c r="DD788" s="13" t="str" cm="1">
        <f t="array" ref="DD788">IF(DD779="","",_xlfn.IFNA(_xll.PBD(DD779,"Deal Date","","USD","",""),"N/A"))</f>
        <v/>
      </c>
      <c r="DE788" s="13" t="str" cm="1">
        <f t="array" ref="DE788">IF(DE779="","",_xlfn.IFNA(_xll.PBD(DE779,"Deal Date","","USD","",""),"N/A"))</f>
        <v/>
      </c>
      <c r="DF788" s="13" t="str" cm="1">
        <f t="array" ref="DF788">IF(DF779="","",_xlfn.IFNA(_xll.PBD(DF779,"Deal Date","","USD","",""),"N/A"))</f>
        <v/>
      </c>
      <c r="DG788" s="13" t="str" cm="1">
        <f t="array" ref="DG788">IF(DG779="","",_xlfn.IFNA(_xll.PBD(DG779,"Deal Date","","USD","",""),"N/A"))</f>
        <v/>
      </c>
      <c r="DH788" s="13" t="str" cm="1">
        <f t="array" ref="DH788">IF(DH779="","",_xlfn.IFNA(_xll.PBD(DH779,"Deal Date","","USD","",""),"N/A"))</f>
        <v/>
      </c>
      <c r="DI788" s="13" t="str" cm="1">
        <f t="array" ref="DI788">IF(DI779="","",_xlfn.IFNA(_xll.PBD(DI779,"Deal Date","","USD","",""),"N/A"))</f>
        <v/>
      </c>
      <c r="DJ788" s="13" t="str" cm="1">
        <f t="array" ref="DJ788">IF(DJ779="","",_xlfn.IFNA(_xll.PBD(DJ779,"Deal Date","","USD","",""),"N/A"))</f>
        <v/>
      </c>
      <c r="DK788" s="13" t="str" cm="1">
        <f t="array" ref="DK788">IF(DK779="","",_xlfn.IFNA(_xll.PBD(DK779,"Deal Date","","USD","",""),"N/A"))</f>
        <v/>
      </c>
      <c r="DL788" s="13" t="str" cm="1">
        <f t="array" ref="DL788">IF(DL779="","",_xlfn.IFNA(_xll.PBD(DL779,"Deal Date","","USD","",""),"N/A"))</f>
        <v/>
      </c>
      <c r="DM788" s="13" t="str" cm="1">
        <f t="array" ref="DM788">IF(DM779="","",_xlfn.IFNA(_xll.PBD(DM779,"Deal Date","","USD","",""),"N/A"))</f>
        <v/>
      </c>
      <c r="DN788" s="13" t="str" cm="1">
        <f t="array" ref="DN788">IF(DN779="","",_xlfn.IFNA(_xll.PBD(DN779,"Deal Date","","USD","",""),"N/A"))</f>
        <v/>
      </c>
      <c r="DO788" s="13" t="str" cm="1">
        <f t="array" ref="DO788">IF(DO779="","",_xlfn.IFNA(_xll.PBD(DO779,"Deal Date","","USD","",""),"N/A"))</f>
        <v/>
      </c>
      <c r="DP788" s="13" t="str" cm="1">
        <f t="array" ref="DP788">IF(DP779="","",_xlfn.IFNA(_xll.PBD(DP779,"Deal Date","","USD","",""),"N/A"))</f>
        <v/>
      </c>
      <c r="DQ788" s="13" t="str" cm="1">
        <f t="array" ref="DQ788">IF(DQ779="","",_xlfn.IFNA(_xll.PBD(DQ779,"Deal Date","","USD","",""),"N/A"))</f>
        <v/>
      </c>
      <c r="DR788" s="13" t="str" cm="1">
        <f t="array" ref="DR788">IF(DR779="","",_xlfn.IFNA(_xll.PBD(DR779,"Deal Date","","USD","",""),"N/A"))</f>
        <v/>
      </c>
      <c r="DS788" s="13" t="str" cm="1">
        <f t="array" ref="DS788">IF(DS779="","",_xlfn.IFNA(_xll.PBD(DS779,"Deal Date","","USD","",""),"N/A"))</f>
        <v/>
      </c>
      <c r="DT788" s="13" t="str" cm="1">
        <f t="array" ref="DT788">IF(DT779="","",_xlfn.IFNA(_xll.PBD(DT779,"Deal Date","","USD","",""),"N/A"))</f>
        <v/>
      </c>
      <c r="DU788" s="13" t="str" cm="1">
        <f t="array" ref="DU788">IF(DU779="","",_xlfn.IFNA(_xll.PBD(DU779,"Deal Date","","USD","",""),"N/A"))</f>
        <v/>
      </c>
      <c r="DV788" s="13" t="str" cm="1">
        <f t="array" ref="DV788">IF(DV779="","",_xlfn.IFNA(_xll.PBD(DV779,"Deal Date","","USD","",""),"N/A"))</f>
        <v/>
      </c>
      <c r="DW788" s="13" t="str" cm="1">
        <f t="array" ref="DW788">IF(DW779="","",_xlfn.IFNA(_xll.PBD(DW779,"Deal Date","","USD","",""),"N/A"))</f>
        <v/>
      </c>
      <c r="DX788" s="13" t="str" cm="1">
        <f t="array" ref="DX788">IF(DX779="","",_xlfn.IFNA(_xll.PBD(DX779,"Deal Date","","USD","",""),"N/A"))</f>
        <v/>
      </c>
      <c r="DY788" s="13" t="str" cm="1">
        <f t="array" ref="DY788">IF(DY779="","",_xlfn.IFNA(_xll.PBD(DY779,"Deal Date","","USD","",""),"N/A"))</f>
        <v/>
      </c>
      <c r="DZ788" s="13" t="str" cm="1">
        <f t="array" ref="DZ788">IF(DZ779="","",_xlfn.IFNA(_xll.PBD(DZ779,"Deal Date","","USD","",""),"N/A"))</f>
        <v/>
      </c>
      <c r="EA788" s="13" t="str" cm="1">
        <f t="array" ref="EA788">IF(EA779="","",_xlfn.IFNA(_xll.PBD(EA779,"Deal Date","","USD","",""),"N/A"))</f>
        <v/>
      </c>
      <c r="EB788" s="13" t="str" cm="1">
        <f t="array" ref="EB788">IF(EB779="","",_xlfn.IFNA(_xll.PBD(EB779,"Deal Date","","USD","",""),"N/A"))</f>
        <v/>
      </c>
      <c r="EC788" s="13" t="str" cm="1">
        <f t="array" ref="EC788">IF(EC779="","",_xlfn.IFNA(_xll.PBD(EC779,"Deal Date","","USD","",""),"N/A"))</f>
        <v/>
      </c>
      <c r="ED788" s="13" t="str" cm="1">
        <f t="array" ref="ED788">IF(ED779="","",_xlfn.IFNA(_xll.PBD(ED779,"Deal Date","","USD","",""),"N/A"))</f>
        <v/>
      </c>
      <c r="EE788" s="13" t="str" cm="1">
        <f t="array" ref="EE788">IF(EE779="","",_xlfn.IFNA(_xll.PBD(EE779,"Deal Date","","USD","",""),"N/A"))</f>
        <v/>
      </c>
      <c r="EF788" s="13" t="str" cm="1">
        <f t="array" ref="EF788">IF(EF779="","",_xlfn.IFNA(_xll.PBD(EF779,"Deal Date","","USD","",""),"N/A"))</f>
        <v/>
      </c>
      <c r="EG788" s="13" t="str" cm="1">
        <f t="array" ref="EG788">IF(EG779="","",_xlfn.IFNA(_xll.PBD(EG779,"Deal Date","","USD","",""),"N/A"))</f>
        <v/>
      </c>
      <c r="EH788" s="13" t="str" cm="1">
        <f t="array" ref="EH788">IF(EH779="","",_xlfn.IFNA(_xll.PBD(EH779,"Deal Date","","USD","",""),"N/A"))</f>
        <v/>
      </c>
      <c r="EI788" s="13" t="str" cm="1">
        <f t="array" ref="EI788">IF(EI779="","",_xlfn.IFNA(_xll.PBD(EI779,"Deal Date","","USD","",""),"N/A"))</f>
        <v/>
      </c>
      <c r="EJ788" s="13" t="str" cm="1">
        <f t="array" ref="EJ788">IF(EJ779="","",_xlfn.IFNA(_xll.PBD(EJ779,"Deal Date","","USD","",""),"N/A"))</f>
        <v/>
      </c>
      <c r="EK788" s="13" t="str" cm="1">
        <f t="array" ref="EK788">IF(EK779="","",_xlfn.IFNA(_xll.PBD(EK779,"Deal Date","","USD","",""),"N/A"))</f>
        <v/>
      </c>
      <c r="EL788" s="13" t="str" cm="1">
        <f t="array" ref="EL788">IF(EL779="","",_xlfn.IFNA(_xll.PBD(EL779,"Deal Date","","USD","",""),"N/A"))</f>
        <v/>
      </c>
      <c r="EM788" s="13" t="str" cm="1">
        <f t="array" ref="EM788">IF(EM779="","",_xlfn.IFNA(_xll.PBD(EM779,"Deal Date","","USD","",""),"N/A"))</f>
        <v/>
      </c>
      <c r="EN788" s="13" t="str" cm="1">
        <f t="array" ref="EN788">IF(EN779="","",_xlfn.IFNA(_xll.PBD(EN779,"Deal Date","","USD","",""),"N/A"))</f>
        <v/>
      </c>
      <c r="EO788" s="13" t="str" cm="1">
        <f t="array" ref="EO788">IF(EO779="","",_xlfn.IFNA(_xll.PBD(EO779,"Deal Date","","USD","",""),"N/A"))</f>
        <v/>
      </c>
      <c r="EP788" s="13" t="str" cm="1">
        <f t="array" ref="EP788">IF(EP779="","",_xlfn.IFNA(_xll.PBD(EP779,"Deal Date","","USD","",""),"N/A"))</f>
        <v/>
      </c>
      <c r="EQ788" s="13" t="str" cm="1">
        <f t="array" ref="EQ788">IF(EQ779="","",_xlfn.IFNA(_xll.PBD(EQ779,"Deal Date","","USD","",""),"N/A"))</f>
        <v/>
      </c>
      <c r="ER788" s="13" t="str" cm="1">
        <f t="array" ref="ER788">IF(ER779="","",_xlfn.IFNA(_xll.PBD(ER779,"Deal Date","","USD","",""),"N/A"))</f>
        <v/>
      </c>
      <c r="ES788" s="13" t="str" cm="1">
        <f t="array" ref="ES788">IF(ES779="","",_xlfn.IFNA(_xll.PBD(ES779,"Deal Date","","USD","",""),"N/A"))</f>
        <v/>
      </c>
      <c r="ET788" s="13" t="str" cm="1">
        <f t="array" ref="ET788">IF(ET779="","",_xlfn.IFNA(_xll.PBD(ET779,"Deal Date","","USD","",""),"N/A"))</f>
        <v/>
      </c>
      <c r="EU788" s="13" t="str" cm="1">
        <f t="array" ref="EU788">IF(EU779="","",_xlfn.IFNA(_xll.PBD(EU779,"Deal Date","","USD","",""),"N/A"))</f>
        <v/>
      </c>
      <c r="EV788" s="13" t="str" cm="1">
        <f t="array" ref="EV788">IF(EV779="","",_xlfn.IFNA(_xll.PBD(EV779,"Deal Date","","USD","",""),"N/A"))</f>
        <v/>
      </c>
      <c r="EW788" s="13" t="str" cm="1">
        <f t="array" ref="EW788">IF(EW779="","",_xlfn.IFNA(_xll.PBD(EW779,"Deal Date","","USD","",""),"N/A"))</f>
        <v/>
      </c>
      <c r="EX788" s="13" t="str" cm="1">
        <f t="array" ref="EX788">IF(EX779="","",_xlfn.IFNA(_xll.PBD(EX779,"Deal Date","","USD","",""),"N/A"))</f>
        <v/>
      </c>
      <c r="EY788" s="13" t="str" cm="1">
        <f t="array" ref="EY788">IF(EY779="","",_xlfn.IFNA(_xll.PBD(EY779,"Deal Date","","USD","",""),"N/A"))</f>
        <v/>
      </c>
      <c r="EZ788" s="13" t="str" cm="1">
        <f t="array" ref="EZ788">IF(EZ779="","",_xlfn.IFNA(_xll.PBD(EZ779,"Deal Date","","USD","",""),"N/A"))</f>
        <v/>
      </c>
      <c r="FA788" s="13" t="str" cm="1">
        <f t="array" ref="FA788">IF(FA779="","",_xlfn.IFNA(_xll.PBD(FA779,"Deal Date","","USD","",""),"N/A"))</f>
        <v/>
      </c>
      <c r="FB788" s="13" t="str" cm="1">
        <f t="array" ref="FB788">IF(FB779="","",_xlfn.IFNA(_xll.PBD(FB779,"Deal Date","","USD","",""),"N/A"))</f>
        <v/>
      </c>
      <c r="FC788" s="13" t="str" cm="1">
        <f t="array" ref="FC788">IF(FC779="","",_xlfn.IFNA(_xll.PBD(FC779,"Deal Date","","USD","",""),"N/A"))</f>
        <v/>
      </c>
      <c r="FD788" s="13" t="str" cm="1">
        <f t="array" ref="FD788">IF(FD779="","",_xlfn.IFNA(_xll.PBD(FD779,"Deal Date","","USD","",""),"N/A"))</f>
        <v/>
      </c>
      <c r="FE788" s="13" t="str" cm="1">
        <f t="array" ref="FE788">IF(FE779="","",_xlfn.IFNA(_xll.PBD(FE779,"Deal Date","","USD","",""),"N/A"))</f>
        <v/>
      </c>
      <c r="FF788" s="13" t="str" cm="1">
        <f t="array" ref="FF788">IF(FF779="","",_xlfn.IFNA(_xll.PBD(FF779,"Deal Date","","USD","",""),"N/A"))</f>
        <v/>
      </c>
      <c r="FG788" s="13" t="str" cm="1">
        <f t="array" ref="FG788">IF(FG779="","",_xlfn.IFNA(_xll.PBD(FG779,"Deal Date","","USD","",""),"N/A"))</f>
        <v/>
      </c>
      <c r="FH788" s="13" t="str" cm="1">
        <f t="array" ref="FH788">IF(FH779="","",_xlfn.IFNA(_xll.PBD(FH779,"Deal Date","","USD","",""),"N/A"))</f>
        <v/>
      </c>
      <c r="FI788" s="13" t="str" cm="1">
        <f t="array" ref="FI788">IF(FI779="","",_xlfn.IFNA(_xll.PBD(FI779,"Deal Date","","USD","",""),"N/A"))</f>
        <v/>
      </c>
      <c r="FJ788" s="13" t="str" cm="1">
        <f t="array" ref="FJ788">IF(FJ779="","",_xlfn.IFNA(_xll.PBD(FJ779,"Deal Date","","USD","",""),"N/A"))</f>
        <v/>
      </c>
      <c r="FK788" s="13" t="str" cm="1">
        <f t="array" ref="FK788">IF(FK779="","",_xlfn.IFNA(_xll.PBD(FK779,"Deal Date","","USD","",""),"N/A"))</f>
        <v/>
      </c>
      <c r="FL788" s="13" t="str" cm="1">
        <f t="array" ref="FL788">IF(FL779="","",_xlfn.IFNA(_xll.PBD(FL779,"Deal Date","","USD","",""),"N/A"))</f>
        <v/>
      </c>
      <c r="FM788" s="13" t="str" cm="1">
        <f t="array" ref="FM788">IF(FM779="","",_xlfn.IFNA(_xll.PBD(FM779,"Deal Date","","USD","",""),"N/A"))</f>
        <v/>
      </c>
      <c r="FN788" s="13" t="str" cm="1">
        <f t="array" ref="FN788">IF(FN779="","",_xlfn.IFNA(_xll.PBD(FN779,"Deal Date","","USD","",""),"N/A"))</f>
        <v/>
      </c>
      <c r="FO788" s="13" t="str" cm="1">
        <f t="array" ref="FO788">IF(FO779="","",_xlfn.IFNA(_xll.PBD(FO779,"Deal Date","","USD","",""),"N/A"))</f>
        <v/>
      </c>
      <c r="FP788" s="13" t="str" cm="1">
        <f t="array" ref="FP788">IF(FP779="","",_xlfn.IFNA(_xll.PBD(FP779,"Deal Date","","USD","",""),"N/A"))</f>
        <v/>
      </c>
      <c r="FQ788" s="13" t="str" cm="1">
        <f t="array" ref="FQ788">IF(FQ779="","",_xlfn.IFNA(_xll.PBD(FQ779,"Deal Date","","USD","",""),"N/A"))</f>
        <v/>
      </c>
      <c r="FR788" s="13" t="str" cm="1">
        <f t="array" ref="FR788">IF(FR779="","",_xlfn.IFNA(_xll.PBD(FR779,"Deal Date","","USD","",""),"N/A"))</f>
        <v/>
      </c>
      <c r="FS788" s="13" t="str" cm="1">
        <f t="array" ref="FS788">IF(FS779="","",_xlfn.IFNA(_xll.PBD(FS779,"Deal Date","","USD","",""),"N/A"))</f>
        <v/>
      </c>
      <c r="FT788" s="13" t="str" cm="1">
        <f t="array" ref="FT788">IF(FT779="","",_xlfn.IFNA(_xll.PBD(FT779,"Deal Date","","USD","",""),"N/A"))</f>
        <v/>
      </c>
      <c r="FU788" s="13" t="str" cm="1">
        <f t="array" ref="FU788">IF(FU779="","",_xlfn.IFNA(_xll.PBD(FU779,"Deal Date","","USD","",""),"N/A"))</f>
        <v/>
      </c>
      <c r="FV788" s="13" t="str" cm="1">
        <f t="array" ref="FV788">IF(FV779="","",_xlfn.IFNA(_xll.PBD(FV779,"Deal Date","","USD","",""),"N/A"))</f>
        <v/>
      </c>
      <c r="FW788" s="13" t="str" cm="1">
        <f t="array" ref="FW788">IF(FW779="","",_xlfn.IFNA(_xll.PBD(FW779,"Deal Date","","USD","",""),"N/A"))</f>
        <v/>
      </c>
      <c r="FX788" s="13" t="str" cm="1">
        <f t="array" ref="FX788">IF(FX779="","",_xlfn.IFNA(_xll.PBD(FX779,"Deal Date","","USD","",""),"N/A"))</f>
        <v/>
      </c>
      <c r="FY788" s="13" t="str" cm="1">
        <f t="array" ref="FY788">IF(FY779="","",_xlfn.IFNA(_xll.PBD(FY779,"Deal Date","","USD","",""),"N/A"))</f>
        <v/>
      </c>
      <c r="FZ788" s="13" t="str" cm="1">
        <f t="array" ref="FZ788">IF(FZ779="","",_xlfn.IFNA(_xll.PBD(FZ779,"Deal Date","","USD","",""),"N/A"))</f>
        <v/>
      </c>
      <c r="GA788" s="13" t="str" cm="1">
        <f t="array" ref="GA788">IF(GA779="","",_xlfn.IFNA(_xll.PBD(GA779,"Deal Date","","USD","",""),"N/A"))</f>
        <v/>
      </c>
      <c r="GB788" s="13" t="str" cm="1">
        <f t="array" ref="GB788">IF(GB779="","",_xlfn.IFNA(_xll.PBD(GB779,"Deal Date","","USD","",""),"N/A"))</f>
        <v/>
      </c>
      <c r="GC788" s="13" t="str" cm="1">
        <f t="array" ref="GC788">IF(GC779="","",_xlfn.IFNA(_xll.PBD(GC779,"Deal Date","","USD","",""),"N/A"))</f>
        <v/>
      </c>
      <c r="GD788" s="13" t="str" cm="1">
        <f t="array" ref="GD788">IF(GD779="","",_xlfn.IFNA(_xll.PBD(GD779,"Deal Date","","USD","",""),"N/A"))</f>
        <v/>
      </c>
      <c r="GE788" s="13" t="str" cm="1">
        <f t="array" ref="GE788">IF(GE779="","",_xlfn.IFNA(_xll.PBD(GE779,"Deal Date","","USD","",""),"N/A"))</f>
        <v/>
      </c>
      <c r="GF788" s="13" t="str" cm="1">
        <f t="array" ref="GF788">IF(GF779="","",_xlfn.IFNA(_xll.PBD(GF779,"Deal Date","","USD","",""),"N/A"))</f>
        <v/>
      </c>
      <c r="GG788" s="13" t="str" cm="1">
        <f t="array" ref="GG788">IF(GG779="","",_xlfn.IFNA(_xll.PBD(GG779,"Deal Date","","USD","",""),"N/A"))</f>
        <v/>
      </c>
      <c r="GH788" s="13" t="str" cm="1">
        <f t="array" ref="GH788">IF(GH779="","",_xlfn.IFNA(_xll.PBD(GH779,"Deal Date","","USD","",""),"N/A"))</f>
        <v/>
      </c>
      <c r="GI788" s="13" t="str" cm="1">
        <f t="array" ref="GI788">IF(GI779="","",_xlfn.IFNA(_xll.PBD(GI779,"Deal Date","","USD","",""),"N/A"))</f>
        <v/>
      </c>
      <c r="GJ788" s="13" t="str" cm="1">
        <f t="array" ref="GJ788">IF(GJ779="","",_xlfn.IFNA(_xll.PBD(GJ779,"Deal Date","","USD","",""),"N/A"))</f>
        <v/>
      </c>
      <c r="GK788" s="13" t="str" cm="1">
        <f t="array" ref="GK788">IF(GK779="","",_xlfn.IFNA(_xll.PBD(GK779,"Deal Date","","USD","",""),"N/A"))</f>
        <v/>
      </c>
      <c r="GL788" s="13" t="str" cm="1">
        <f t="array" ref="GL788">IF(GL779="","",_xlfn.IFNA(_xll.PBD(GL779,"Deal Date","","USD","",""),"N/A"))</f>
        <v/>
      </c>
      <c r="GM788" s="13" t="str" cm="1">
        <f t="array" ref="GM788">IF(GM779="","",_xlfn.IFNA(_xll.PBD(GM779,"Deal Date","","USD","",""),"N/A"))</f>
        <v/>
      </c>
      <c r="GN788" s="13" t="str" cm="1">
        <f t="array" ref="GN788">IF(GN779="","",_xlfn.IFNA(_xll.PBD(GN779,"Deal Date","","USD","",""),"N/A"))</f>
        <v/>
      </c>
      <c r="GO788" s="13" t="str" cm="1">
        <f t="array" ref="GO788">IF(GO779="","",_xlfn.IFNA(_xll.PBD(GO779,"Deal Date","","USD","",""),"N/A"))</f>
        <v/>
      </c>
      <c r="GP788" s="13" t="str" cm="1">
        <f t="array" ref="GP788">IF(GP779="","",_xlfn.IFNA(_xll.PBD(GP779,"Deal Date","","USD","",""),"N/A"))</f>
        <v/>
      </c>
      <c r="GQ788" s="13" t="str" cm="1">
        <f t="array" ref="GQ788">IF(GQ779="","",_xlfn.IFNA(_xll.PBD(GQ779,"Deal Date","","USD","",""),"N/A"))</f>
        <v/>
      </c>
      <c r="GR788" s="13" t="str" cm="1">
        <f t="array" ref="GR788">IF(GR779="","",_xlfn.IFNA(_xll.PBD(GR779,"Deal Date","","USD","",""),"N/A"))</f>
        <v/>
      </c>
      <c r="GS788" s="13" t="str" cm="1">
        <f t="array" ref="GS788">IF(GS779="","",_xlfn.IFNA(_xll.PBD(GS779,"Deal Date","","USD","",""),"N/A"))</f>
        <v/>
      </c>
      <c r="GT788" s="13" t="str" cm="1">
        <f t="array" ref="GT788">IF(GT779="","",_xlfn.IFNA(_xll.PBD(GT779,"Deal Date","","USD","",""),"N/A"))</f>
        <v/>
      </c>
      <c r="GU788" s="13" t="str" cm="1">
        <f t="array" ref="GU788">IF(GU779="","",_xlfn.IFNA(_xll.PBD(GU779,"Deal Date","","USD","",""),"N/A"))</f>
        <v/>
      </c>
      <c r="GV788" s="13" t="str" cm="1">
        <f t="array" ref="GV788">IF(GV779="","",_xlfn.IFNA(_xll.PBD(GV779,"Deal Date","","USD","",""),"N/A"))</f>
        <v/>
      </c>
      <c r="GW788" s="13" t="str" cm="1">
        <f t="array" ref="GW788">IF(GW779="","",_xlfn.IFNA(_xll.PBD(GW779,"Deal Date","","USD","",""),"N/A"))</f>
        <v/>
      </c>
      <c r="GX788" s="13" t="str" cm="1">
        <f t="array" ref="GX788">IF(GX779="","",_xlfn.IFNA(_xll.PBD(GX779,"Deal Date","","USD","",""),"N/A"))</f>
        <v/>
      </c>
      <c r="GY788" s="13" t="str" cm="1">
        <f t="array" ref="GY788">IF(GY779="","",_xlfn.IFNA(_xll.PBD(GY779,"Deal Date","","USD","",""),"N/A"))</f>
        <v/>
      </c>
      <c r="GZ788" s="13" t="str" cm="1">
        <f t="array" ref="GZ788">IF(GZ779="","",_xlfn.IFNA(_xll.PBD(GZ779,"Deal Date","","USD","",""),"N/A"))</f>
        <v/>
      </c>
      <c r="HA788" s="13" t="str" cm="1">
        <f t="array" ref="HA788">IF(HA779="","",_xlfn.IFNA(_xll.PBD(HA779,"Deal Date","","USD","",""),"N/A"))</f>
        <v/>
      </c>
      <c r="HB788" s="13" t="str" cm="1">
        <f t="array" ref="HB788">IF(HB779="","",_xlfn.IFNA(_xll.PBD(HB779,"Deal Date","","USD","",""),"N/A"))</f>
        <v/>
      </c>
      <c r="HC788" s="13" t="str" cm="1">
        <f t="array" ref="HC788">IF(HC779="","",_xlfn.IFNA(_xll.PBD(HC779,"Deal Date","","USD","",""),"N/A"))</f>
        <v/>
      </c>
      <c r="HD788" s="13" t="str" cm="1">
        <f t="array" ref="HD788">IF(HD779="","",_xlfn.IFNA(_xll.PBD(HD779,"Deal Date","","USD","",""),"N/A"))</f>
        <v/>
      </c>
      <c r="HE788" s="13" t="str" cm="1">
        <f t="array" ref="HE788">IF(HE779="","",_xlfn.IFNA(_xll.PBD(HE779,"Deal Date","","USD","",""),"N/A"))</f>
        <v/>
      </c>
      <c r="HF788" s="13" t="str" cm="1">
        <f t="array" ref="HF788">IF(HF779="","",_xlfn.IFNA(_xll.PBD(HF779,"Deal Date","","USD","",""),"N/A"))</f>
        <v/>
      </c>
      <c r="HG788" s="13" t="str" cm="1">
        <f t="array" ref="HG788">IF(HG779="","",_xlfn.IFNA(_xll.PBD(HG779,"Deal Date","","USD","",""),"N/A"))</f>
        <v/>
      </c>
      <c r="HH788" s="13" t="str" cm="1">
        <f t="array" ref="HH788">IF(HH779="","",_xlfn.IFNA(_xll.PBD(HH779,"Deal Date","","USD","",""),"N/A"))</f>
        <v/>
      </c>
      <c r="HI788" s="13" t="str" cm="1">
        <f t="array" ref="HI788">IF(HI779="","",_xlfn.IFNA(_xll.PBD(HI779,"Deal Date","","USD","",""),"N/A"))</f>
        <v/>
      </c>
      <c r="HJ788" s="13" t="str" cm="1">
        <f t="array" ref="HJ788">IF(HJ779="","",_xlfn.IFNA(_xll.PBD(HJ779,"Deal Date","","USD","",""),"N/A"))</f>
        <v/>
      </c>
      <c r="HK788" s="13" t="str" cm="1">
        <f t="array" ref="HK788">IF(HK779="","",_xlfn.IFNA(_xll.PBD(HK779,"Deal Date","","USD","",""),"N/A"))</f>
        <v/>
      </c>
      <c r="HL788" s="13" t="str" cm="1">
        <f t="array" ref="HL788">IF(HL779="","",_xlfn.IFNA(_xll.PBD(HL779,"Deal Date","","USD","",""),"N/A"))</f>
        <v/>
      </c>
      <c r="HM788" s="13" t="str" cm="1">
        <f t="array" ref="HM788">IF(HM779="","",_xlfn.IFNA(_xll.PBD(HM779,"Deal Date","","USD","",""),"N/A"))</f>
        <v/>
      </c>
      <c r="HN788" s="13" t="str" cm="1">
        <f t="array" ref="HN788">IF(HN779="","",_xlfn.IFNA(_xll.PBD(HN779,"Deal Date","","USD","",""),"N/A"))</f>
        <v/>
      </c>
      <c r="HO788" s="13" t="str" cm="1">
        <f t="array" ref="HO788">IF(HO779="","",_xlfn.IFNA(_xll.PBD(HO779,"Deal Date","","USD","",""),"N/A"))</f>
        <v/>
      </c>
      <c r="HP788" s="13" t="str" cm="1">
        <f t="array" ref="HP788">IF(HP779="","",_xlfn.IFNA(_xll.PBD(HP779,"Deal Date","","USD","",""),"N/A"))</f>
        <v/>
      </c>
      <c r="HQ788" s="13" t="str" cm="1">
        <f t="array" ref="HQ788">IF(HQ779="","",_xlfn.IFNA(_xll.PBD(HQ779,"Deal Date","","USD","",""),"N/A"))</f>
        <v/>
      </c>
      <c r="HR788" s="13" t="str" cm="1">
        <f t="array" ref="HR788">IF(HR779="","",_xlfn.IFNA(_xll.PBD(HR779,"Deal Date","","USD","",""),"N/A"))</f>
        <v/>
      </c>
      <c r="HS788" s="13" t="str" cm="1">
        <f t="array" ref="HS788">IF(HS779="","",_xlfn.IFNA(_xll.PBD(HS779,"Deal Date","","USD","",""),"N/A"))</f>
        <v/>
      </c>
      <c r="HT788" s="13" t="str" cm="1">
        <f t="array" ref="HT788">IF(HT779="","",_xlfn.IFNA(_xll.PBD(HT779,"Deal Date","","USD","",""),"N/A"))</f>
        <v/>
      </c>
      <c r="HU788" s="13" t="str" cm="1">
        <f t="array" ref="HU788">IF(HU779="","",_xlfn.IFNA(_xll.PBD(HU779,"Deal Date","","USD","",""),"N/A"))</f>
        <v/>
      </c>
      <c r="HV788" s="13" t="str" cm="1">
        <f t="array" ref="HV788">IF(HV779="","",_xlfn.IFNA(_xll.PBD(HV779,"Deal Date","","USD","",""),"N/A"))</f>
        <v/>
      </c>
      <c r="HW788" s="13" t="str" cm="1">
        <f t="array" ref="HW788">IF(HW779="","",_xlfn.IFNA(_xll.PBD(HW779,"Deal Date","","USD","",""),"N/A"))</f>
        <v/>
      </c>
      <c r="HX788" s="13" t="str" cm="1">
        <f t="array" ref="HX788">IF(HX779="","",_xlfn.IFNA(_xll.PBD(HX779,"Deal Date","","USD","",""),"N/A"))</f>
        <v/>
      </c>
      <c r="HY788" s="13" t="str" cm="1">
        <f t="array" ref="HY788">IF(HY779="","",_xlfn.IFNA(_xll.PBD(HY779,"Deal Date","","USD","",""),"N/A"))</f>
        <v/>
      </c>
      <c r="HZ788" s="13" t="str" cm="1">
        <f t="array" ref="HZ788">IF(HZ779="","",_xlfn.IFNA(_xll.PBD(HZ779,"Deal Date","","USD","",""),"N/A"))</f>
        <v/>
      </c>
      <c r="IA788" s="13" t="str" cm="1">
        <f t="array" ref="IA788">IF(IA779="","",_xlfn.IFNA(_xll.PBD(IA779,"Deal Date","","USD","",""),"N/A"))</f>
        <v/>
      </c>
      <c r="IB788" s="13" t="str" cm="1">
        <f t="array" ref="IB788">IF(IB779="","",_xlfn.IFNA(_xll.PBD(IB779,"Deal Date","","USD","",""),"N/A"))</f>
        <v/>
      </c>
      <c r="IC788" s="13" t="str" cm="1">
        <f t="array" ref="IC788">IF(IC779="","",_xlfn.IFNA(_xll.PBD(IC779,"Deal Date","","USD","",""),"N/A"))</f>
        <v/>
      </c>
      <c r="ID788" s="13" t="str" cm="1">
        <f t="array" ref="ID788">IF(ID779="","",_xlfn.IFNA(_xll.PBD(ID779,"Deal Date","","USD","",""),"N/A"))</f>
        <v/>
      </c>
      <c r="IE788" s="13" t="str" cm="1">
        <f t="array" ref="IE788">IF(IE779="","",_xlfn.IFNA(_xll.PBD(IE779,"Deal Date","","USD","",""),"N/A"))</f>
        <v/>
      </c>
    </row>
    <row r="789" spans="1:239" x14ac:dyDescent="0.25">
      <c r="B789" t="s">
        <v>2731</v>
      </c>
      <c r="C789" t="str">
        <f ca="1">IF(C779="","",C783*2 + C786)</f>
        <v/>
      </c>
      <c r="D789" t="str">
        <f t="shared" ref="D789:BO789" si="308">IF(D779="","",D783*2 + D786)</f>
        <v/>
      </c>
      <c r="E789" t="str">
        <f t="shared" si="308"/>
        <v/>
      </c>
      <c r="F789" t="str">
        <f t="shared" si="308"/>
        <v/>
      </c>
      <c r="G789" t="str">
        <f t="shared" si="308"/>
        <v/>
      </c>
      <c r="H789" t="str">
        <f t="shared" si="308"/>
        <v/>
      </c>
      <c r="I789" t="str">
        <f t="shared" si="308"/>
        <v/>
      </c>
      <c r="J789" t="str">
        <f t="shared" si="308"/>
        <v/>
      </c>
      <c r="K789" t="str">
        <f t="shared" si="308"/>
        <v/>
      </c>
      <c r="L789" t="str">
        <f t="shared" si="308"/>
        <v/>
      </c>
      <c r="M789" t="str">
        <f t="shared" si="308"/>
        <v/>
      </c>
      <c r="N789" t="str">
        <f t="shared" si="308"/>
        <v/>
      </c>
      <c r="O789" t="str">
        <f t="shared" si="308"/>
        <v/>
      </c>
      <c r="P789" t="str">
        <f t="shared" si="308"/>
        <v/>
      </c>
      <c r="Q789" t="str">
        <f t="shared" si="308"/>
        <v/>
      </c>
      <c r="R789" t="str">
        <f t="shared" si="308"/>
        <v/>
      </c>
      <c r="S789" t="str">
        <f t="shared" si="308"/>
        <v/>
      </c>
      <c r="T789" t="str">
        <f t="shared" si="308"/>
        <v/>
      </c>
      <c r="U789" t="str">
        <f t="shared" si="308"/>
        <v/>
      </c>
      <c r="V789" t="str">
        <f t="shared" si="308"/>
        <v/>
      </c>
      <c r="W789" t="str">
        <f t="shared" si="308"/>
        <v/>
      </c>
      <c r="X789" t="str">
        <f t="shared" si="308"/>
        <v/>
      </c>
      <c r="Y789" t="str">
        <f t="shared" si="308"/>
        <v/>
      </c>
      <c r="Z789" t="str">
        <f t="shared" si="308"/>
        <v/>
      </c>
      <c r="AA789" t="str">
        <f t="shared" si="308"/>
        <v/>
      </c>
      <c r="AB789" t="str">
        <f t="shared" si="308"/>
        <v/>
      </c>
      <c r="AC789" t="str">
        <f t="shared" si="308"/>
        <v/>
      </c>
      <c r="AD789" t="str">
        <f t="shared" si="308"/>
        <v/>
      </c>
      <c r="AE789" t="str">
        <f t="shared" si="308"/>
        <v/>
      </c>
      <c r="AF789" t="str">
        <f t="shared" si="308"/>
        <v/>
      </c>
      <c r="AG789" t="str">
        <f t="shared" si="308"/>
        <v/>
      </c>
      <c r="AH789" t="str">
        <f t="shared" si="308"/>
        <v/>
      </c>
      <c r="AI789" t="str">
        <f t="shared" si="308"/>
        <v/>
      </c>
      <c r="AJ789" t="str">
        <f t="shared" si="308"/>
        <v/>
      </c>
      <c r="AK789" t="str">
        <f t="shared" si="308"/>
        <v/>
      </c>
      <c r="AL789" t="str">
        <f t="shared" si="308"/>
        <v/>
      </c>
      <c r="AM789" t="str">
        <f t="shared" si="308"/>
        <v/>
      </c>
      <c r="AN789" t="str">
        <f t="shared" si="308"/>
        <v/>
      </c>
      <c r="AO789" t="str">
        <f t="shared" si="308"/>
        <v/>
      </c>
      <c r="AP789" t="str">
        <f t="shared" si="308"/>
        <v/>
      </c>
      <c r="AQ789" t="str">
        <f t="shared" si="308"/>
        <v/>
      </c>
      <c r="AR789" t="str">
        <f t="shared" si="308"/>
        <v/>
      </c>
      <c r="AS789" t="str">
        <f t="shared" si="308"/>
        <v/>
      </c>
      <c r="AT789" t="str">
        <f t="shared" si="308"/>
        <v/>
      </c>
      <c r="AU789" t="str">
        <f t="shared" si="308"/>
        <v/>
      </c>
      <c r="AV789" t="str">
        <f t="shared" si="308"/>
        <v/>
      </c>
      <c r="AW789" t="str">
        <f t="shared" si="308"/>
        <v/>
      </c>
      <c r="AX789" t="str">
        <f t="shared" si="308"/>
        <v/>
      </c>
      <c r="AY789" t="str">
        <f t="shared" si="308"/>
        <v/>
      </c>
      <c r="AZ789" t="str">
        <f t="shared" si="308"/>
        <v/>
      </c>
      <c r="BA789" t="str">
        <f t="shared" si="308"/>
        <v/>
      </c>
      <c r="BB789" t="str">
        <f t="shared" si="308"/>
        <v/>
      </c>
      <c r="BC789" t="str">
        <f t="shared" si="308"/>
        <v/>
      </c>
      <c r="BD789" t="str">
        <f t="shared" si="308"/>
        <v/>
      </c>
      <c r="BE789" t="str">
        <f t="shared" si="308"/>
        <v/>
      </c>
      <c r="BF789" t="str">
        <f t="shared" si="308"/>
        <v/>
      </c>
      <c r="BG789" t="str">
        <f t="shared" si="308"/>
        <v/>
      </c>
      <c r="BH789" t="str">
        <f t="shared" si="308"/>
        <v/>
      </c>
      <c r="BI789" t="str">
        <f t="shared" si="308"/>
        <v/>
      </c>
      <c r="BJ789" t="str">
        <f t="shared" si="308"/>
        <v/>
      </c>
      <c r="BK789" t="str">
        <f t="shared" si="308"/>
        <v/>
      </c>
      <c r="BL789" t="str">
        <f t="shared" si="308"/>
        <v/>
      </c>
      <c r="BM789" t="str">
        <f t="shared" si="308"/>
        <v/>
      </c>
      <c r="BN789" t="str">
        <f t="shared" si="308"/>
        <v/>
      </c>
      <c r="BO789" t="str">
        <f t="shared" si="308"/>
        <v/>
      </c>
      <c r="BP789" t="str">
        <f t="shared" ref="BP789:EA789" si="309">IF(BP779="","",BP783*2 + BP786)</f>
        <v/>
      </c>
      <c r="BQ789" t="str">
        <f t="shared" si="309"/>
        <v/>
      </c>
      <c r="BR789" t="str">
        <f t="shared" si="309"/>
        <v/>
      </c>
      <c r="BS789" t="str">
        <f t="shared" si="309"/>
        <v/>
      </c>
      <c r="BT789" t="str">
        <f t="shared" si="309"/>
        <v/>
      </c>
      <c r="BU789" t="str">
        <f t="shared" si="309"/>
        <v/>
      </c>
      <c r="BV789" t="str">
        <f t="shared" si="309"/>
        <v/>
      </c>
      <c r="BW789" t="str">
        <f t="shared" si="309"/>
        <v/>
      </c>
      <c r="BX789" t="str">
        <f t="shared" si="309"/>
        <v/>
      </c>
      <c r="BY789" t="str">
        <f t="shared" si="309"/>
        <v/>
      </c>
      <c r="BZ789" t="str">
        <f t="shared" si="309"/>
        <v/>
      </c>
      <c r="CA789" t="str">
        <f t="shared" si="309"/>
        <v/>
      </c>
      <c r="CB789" t="str">
        <f t="shared" si="309"/>
        <v/>
      </c>
      <c r="CC789" t="str">
        <f t="shared" si="309"/>
        <v/>
      </c>
      <c r="CD789" t="str">
        <f t="shared" si="309"/>
        <v/>
      </c>
      <c r="CE789" t="str">
        <f t="shared" si="309"/>
        <v/>
      </c>
      <c r="CF789" t="str">
        <f t="shared" si="309"/>
        <v/>
      </c>
      <c r="CG789" t="str">
        <f t="shared" si="309"/>
        <v/>
      </c>
      <c r="CH789" t="str">
        <f t="shared" si="309"/>
        <v/>
      </c>
      <c r="CI789" t="str">
        <f t="shared" si="309"/>
        <v/>
      </c>
      <c r="CJ789" t="str">
        <f t="shared" si="309"/>
        <v/>
      </c>
      <c r="CK789" t="str">
        <f t="shared" si="309"/>
        <v/>
      </c>
      <c r="CL789" t="str">
        <f t="shared" si="309"/>
        <v/>
      </c>
      <c r="CM789" t="str">
        <f t="shared" si="309"/>
        <v/>
      </c>
      <c r="CN789" t="str">
        <f t="shared" si="309"/>
        <v/>
      </c>
      <c r="CO789" t="str">
        <f t="shared" si="309"/>
        <v/>
      </c>
      <c r="CP789" t="str">
        <f t="shared" si="309"/>
        <v/>
      </c>
      <c r="CQ789" t="str">
        <f t="shared" si="309"/>
        <v/>
      </c>
      <c r="CR789" t="str">
        <f t="shared" si="309"/>
        <v/>
      </c>
      <c r="CS789" t="str">
        <f t="shared" si="309"/>
        <v/>
      </c>
      <c r="CT789" t="str">
        <f t="shared" si="309"/>
        <v/>
      </c>
      <c r="CU789" t="str">
        <f t="shared" si="309"/>
        <v/>
      </c>
      <c r="CV789" t="str">
        <f t="shared" si="309"/>
        <v/>
      </c>
      <c r="CW789" t="str">
        <f t="shared" si="309"/>
        <v/>
      </c>
      <c r="CX789" t="str">
        <f t="shared" si="309"/>
        <v/>
      </c>
      <c r="CY789" t="str">
        <f t="shared" si="309"/>
        <v/>
      </c>
      <c r="CZ789" t="str">
        <f t="shared" si="309"/>
        <v/>
      </c>
      <c r="DA789" t="str">
        <f t="shared" si="309"/>
        <v/>
      </c>
      <c r="DB789" t="str">
        <f t="shared" si="309"/>
        <v/>
      </c>
      <c r="DC789" t="str">
        <f t="shared" si="309"/>
        <v/>
      </c>
      <c r="DD789" t="str">
        <f t="shared" si="309"/>
        <v/>
      </c>
      <c r="DE789" t="str">
        <f t="shared" si="309"/>
        <v/>
      </c>
      <c r="DF789" t="str">
        <f t="shared" si="309"/>
        <v/>
      </c>
      <c r="DG789" t="str">
        <f t="shared" si="309"/>
        <v/>
      </c>
      <c r="DH789" t="str">
        <f t="shared" si="309"/>
        <v/>
      </c>
      <c r="DI789" t="str">
        <f t="shared" si="309"/>
        <v/>
      </c>
      <c r="DJ789" t="str">
        <f t="shared" si="309"/>
        <v/>
      </c>
      <c r="DK789" t="str">
        <f t="shared" si="309"/>
        <v/>
      </c>
      <c r="DL789" t="str">
        <f t="shared" si="309"/>
        <v/>
      </c>
      <c r="DM789" t="str">
        <f t="shared" si="309"/>
        <v/>
      </c>
      <c r="DN789" t="str">
        <f t="shared" si="309"/>
        <v/>
      </c>
      <c r="DO789" t="str">
        <f t="shared" si="309"/>
        <v/>
      </c>
      <c r="DP789" t="str">
        <f t="shared" si="309"/>
        <v/>
      </c>
      <c r="DQ789" t="str">
        <f t="shared" si="309"/>
        <v/>
      </c>
      <c r="DR789" t="str">
        <f t="shared" si="309"/>
        <v/>
      </c>
      <c r="DS789" t="str">
        <f t="shared" si="309"/>
        <v/>
      </c>
      <c r="DT789" t="str">
        <f t="shared" si="309"/>
        <v/>
      </c>
      <c r="DU789" t="str">
        <f t="shared" si="309"/>
        <v/>
      </c>
      <c r="DV789" t="str">
        <f t="shared" si="309"/>
        <v/>
      </c>
      <c r="DW789" t="str">
        <f t="shared" si="309"/>
        <v/>
      </c>
      <c r="DX789" t="str">
        <f t="shared" si="309"/>
        <v/>
      </c>
      <c r="DY789" t="str">
        <f t="shared" si="309"/>
        <v/>
      </c>
      <c r="DZ789" t="str">
        <f t="shared" si="309"/>
        <v/>
      </c>
      <c r="EA789" t="str">
        <f t="shared" si="309"/>
        <v/>
      </c>
      <c r="EB789" t="str">
        <f t="shared" ref="EB789:GM789" si="310">IF(EB779="","",EB783*2 + EB786)</f>
        <v/>
      </c>
      <c r="EC789" t="str">
        <f t="shared" si="310"/>
        <v/>
      </c>
      <c r="ED789" t="str">
        <f t="shared" si="310"/>
        <v/>
      </c>
      <c r="EE789" t="str">
        <f t="shared" si="310"/>
        <v/>
      </c>
      <c r="EF789" t="str">
        <f t="shared" si="310"/>
        <v/>
      </c>
      <c r="EG789" t="str">
        <f t="shared" si="310"/>
        <v/>
      </c>
      <c r="EH789" t="str">
        <f t="shared" si="310"/>
        <v/>
      </c>
      <c r="EI789" t="str">
        <f t="shared" si="310"/>
        <v/>
      </c>
      <c r="EJ789" t="str">
        <f t="shared" si="310"/>
        <v/>
      </c>
      <c r="EK789" t="str">
        <f t="shared" si="310"/>
        <v/>
      </c>
      <c r="EL789" t="str">
        <f t="shared" si="310"/>
        <v/>
      </c>
      <c r="EM789" t="str">
        <f t="shared" si="310"/>
        <v/>
      </c>
      <c r="EN789" t="str">
        <f t="shared" si="310"/>
        <v/>
      </c>
      <c r="EO789" t="str">
        <f t="shared" si="310"/>
        <v/>
      </c>
      <c r="EP789" t="str">
        <f t="shared" si="310"/>
        <v/>
      </c>
      <c r="EQ789" t="str">
        <f t="shared" si="310"/>
        <v/>
      </c>
      <c r="ER789" t="str">
        <f t="shared" si="310"/>
        <v/>
      </c>
      <c r="ES789" t="str">
        <f t="shared" si="310"/>
        <v/>
      </c>
      <c r="ET789" t="str">
        <f t="shared" si="310"/>
        <v/>
      </c>
      <c r="EU789" t="str">
        <f t="shared" si="310"/>
        <v/>
      </c>
      <c r="EV789" t="str">
        <f t="shared" si="310"/>
        <v/>
      </c>
      <c r="EW789" t="str">
        <f t="shared" si="310"/>
        <v/>
      </c>
      <c r="EX789" t="str">
        <f t="shared" si="310"/>
        <v/>
      </c>
      <c r="EY789" t="str">
        <f t="shared" si="310"/>
        <v/>
      </c>
      <c r="EZ789" t="str">
        <f t="shared" si="310"/>
        <v/>
      </c>
      <c r="FA789" t="str">
        <f t="shared" si="310"/>
        <v/>
      </c>
      <c r="FB789" t="str">
        <f t="shared" si="310"/>
        <v/>
      </c>
      <c r="FC789" t="str">
        <f t="shared" si="310"/>
        <v/>
      </c>
      <c r="FD789" t="str">
        <f t="shared" si="310"/>
        <v/>
      </c>
      <c r="FE789" t="str">
        <f t="shared" si="310"/>
        <v/>
      </c>
      <c r="FF789" t="str">
        <f t="shared" si="310"/>
        <v/>
      </c>
      <c r="FG789" t="str">
        <f t="shared" si="310"/>
        <v/>
      </c>
      <c r="FH789" t="str">
        <f t="shared" si="310"/>
        <v/>
      </c>
      <c r="FI789" t="str">
        <f t="shared" si="310"/>
        <v/>
      </c>
      <c r="FJ789" t="str">
        <f t="shared" si="310"/>
        <v/>
      </c>
      <c r="FK789" t="str">
        <f t="shared" si="310"/>
        <v/>
      </c>
      <c r="FL789" t="str">
        <f t="shared" si="310"/>
        <v/>
      </c>
      <c r="FM789" t="str">
        <f t="shared" si="310"/>
        <v/>
      </c>
      <c r="FN789" t="str">
        <f t="shared" si="310"/>
        <v/>
      </c>
      <c r="FO789" t="str">
        <f t="shared" si="310"/>
        <v/>
      </c>
      <c r="FP789" t="str">
        <f t="shared" si="310"/>
        <v/>
      </c>
      <c r="FQ789" t="str">
        <f t="shared" si="310"/>
        <v/>
      </c>
      <c r="FR789" t="str">
        <f t="shared" si="310"/>
        <v/>
      </c>
      <c r="FS789" t="str">
        <f t="shared" si="310"/>
        <v/>
      </c>
      <c r="FT789" t="str">
        <f t="shared" si="310"/>
        <v/>
      </c>
      <c r="FU789" t="str">
        <f t="shared" si="310"/>
        <v/>
      </c>
      <c r="FV789" t="str">
        <f t="shared" si="310"/>
        <v/>
      </c>
      <c r="FW789" t="str">
        <f t="shared" si="310"/>
        <v/>
      </c>
      <c r="FX789" t="str">
        <f t="shared" si="310"/>
        <v/>
      </c>
      <c r="FY789" t="str">
        <f t="shared" si="310"/>
        <v/>
      </c>
      <c r="FZ789" t="str">
        <f t="shared" si="310"/>
        <v/>
      </c>
      <c r="GA789" t="str">
        <f t="shared" si="310"/>
        <v/>
      </c>
      <c r="GB789" t="str">
        <f t="shared" si="310"/>
        <v/>
      </c>
      <c r="GC789" t="str">
        <f t="shared" si="310"/>
        <v/>
      </c>
      <c r="GD789" t="str">
        <f t="shared" si="310"/>
        <v/>
      </c>
      <c r="GE789" t="str">
        <f t="shared" si="310"/>
        <v/>
      </c>
      <c r="GF789" t="str">
        <f t="shared" si="310"/>
        <v/>
      </c>
      <c r="GG789" t="str">
        <f t="shared" si="310"/>
        <v/>
      </c>
      <c r="GH789" t="str">
        <f t="shared" si="310"/>
        <v/>
      </c>
      <c r="GI789" t="str">
        <f t="shared" si="310"/>
        <v/>
      </c>
      <c r="GJ789" t="str">
        <f t="shared" si="310"/>
        <v/>
      </c>
      <c r="GK789" t="str">
        <f t="shared" si="310"/>
        <v/>
      </c>
      <c r="GL789" t="str">
        <f t="shared" si="310"/>
        <v/>
      </c>
      <c r="GM789" t="str">
        <f t="shared" si="310"/>
        <v/>
      </c>
      <c r="GN789" t="str">
        <f t="shared" ref="GN789:IE789" si="311">IF(GN779="","",GN783*2 + GN786)</f>
        <v/>
      </c>
      <c r="GO789" t="str">
        <f t="shared" si="311"/>
        <v/>
      </c>
      <c r="GP789" t="str">
        <f t="shared" si="311"/>
        <v/>
      </c>
      <c r="GQ789" t="str">
        <f t="shared" si="311"/>
        <v/>
      </c>
      <c r="GR789" t="str">
        <f t="shared" si="311"/>
        <v/>
      </c>
      <c r="GS789" t="str">
        <f t="shared" si="311"/>
        <v/>
      </c>
      <c r="GT789" t="str">
        <f t="shared" si="311"/>
        <v/>
      </c>
      <c r="GU789" t="str">
        <f t="shared" si="311"/>
        <v/>
      </c>
      <c r="GV789" t="str">
        <f t="shared" si="311"/>
        <v/>
      </c>
      <c r="GW789" t="str">
        <f t="shared" si="311"/>
        <v/>
      </c>
      <c r="GX789" t="str">
        <f t="shared" si="311"/>
        <v/>
      </c>
      <c r="GY789" t="str">
        <f t="shared" si="311"/>
        <v/>
      </c>
      <c r="GZ789" t="str">
        <f t="shared" si="311"/>
        <v/>
      </c>
      <c r="HA789" t="str">
        <f t="shared" si="311"/>
        <v/>
      </c>
      <c r="HB789" t="str">
        <f t="shared" si="311"/>
        <v/>
      </c>
      <c r="HC789" t="str">
        <f t="shared" si="311"/>
        <v/>
      </c>
      <c r="HD789" t="str">
        <f t="shared" si="311"/>
        <v/>
      </c>
      <c r="HE789" t="str">
        <f t="shared" si="311"/>
        <v/>
      </c>
      <c r="HF789" t="str">
        <f t="shared" si="311"/>
        <v/>
      </c>
      <c r="HG789" t="str">
        <f t="shared" si="311"/>
        <v/>
      </c>
      <c r="HH789" t="str">
        <f t="shared" si="311"/>
        <v/>
      </c>
      <c r="HI789" t="str">
        <f t="shared" si="311"/>
        <v/>
      </c>
      <c r="HJ789" t="str">
        <f t="shared" si="311"/>
        <v/>
      </c>
      <c r="HK789" t="str">
        <f t="shared" si="311"/>
        <v/>
      </c>
      <c r="HL789" t="str">
        <f t="shared" si="311"/>
        <v/>
      </c>
      <c r="HM789" t="str">
        <f t="shared" si="311"/>
        <v/>
      </c>
      <c r="HN789" t="str">
        <f t="shared" si="311"/>
        <v/>
      </c>
      <c r="HO789" t="str">
        <f t="shared" si="311"/>
        <v/>
      </c>
      <c r="HP789" t="str">
        <f t="shared" si="311"/>
        <v/>
      </c>
      <c r="HQ789" t="str">
        <f t="shared" si="311"/>
        <v/>
      </c>
      <c r="HR789" t="str">
        <f t="shared" si="311"/>
        <v/>
      </c>
      <c r="HS789" t="str">
        <f t="shared" si="311"/>
        <v/>
      </c>
      <c r="HT789" t="str">
        <f t="shared" si="311"/>
        <v/>
      </c>
      <c r="HU789" t="str">
        <f t="shared" si="311"/>
        <v/>
      </c>
      <c r="HV789" t="str">
        <f t="shared" si="311"/>
        <v/>
      </c>
      <c r="HW789" t="str">
        <f t="shared" si="311"/>
        <v/>
      </c>
      <c r="HX789" t="str">
        <f t="shared" si="311"/>
        <v/>
      </c>
      <c r="HY789" t="str">
        <f t="shared" si="311"/>
        <v/>
      </c>
      <c r="HZ789" t="str">
        <f t="shared" si="311"/>
        <v/>
      </c>
      <c r="IA789" t="str">
        <f t="shared" si="311"/>
        <v/>
      </c>
      <c r="IB789" t="str">
        <f t="shared" si="311"/>
        <v/>
      </c>
      <c r="IC789" t="str">
        <f t="shared" si="311"/>
        <v/>
      </c>
      <c r="ID789" t="str">
        <f t="shared" si="311"/>
        <v/>
      </c>
      <c r="IE789" t="str">
        <f t="shared" si="311"/>
        <v/>
      </c>
    </row>
    <row r="798" spans="1:239" x14ac:dyDescent="0.25">
      <c r="A798" t="s">
        <v>1075</v>
      </c>
      <c r="B798" t="s">
        <v>1075</v>
      </c>
      <c r="C798" t="s">
        <v>1075</v>
      </c>
    </row>
    <row r="799" spans="1:239" x14ac:dyDescent="0.25">
      <c r="C799" t="s">
        <v>2776</v>
      </c>
      <c r="D799" t="s">
        <v>2777</v>
      </c>
    </row>
    <row r="800" spans="1:239" x14ac:dyDescent="0.25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5">
      <c r="C801" t="s">
        <v>2721</v>
      </c>
      <c r="E801" t="s">
        <v>2723</v>
      </c>
      <c r="F801" t="s">
        <v>2724</v>
      </c>
      <c r="G801" t="s">
        <v>2734</v>
      </c>
      <c r="H801" t="s">
        <v>2778</v>
      </c>
    </row>
    <row r="802" spans="2:239" x14ac:dyDescent="0.25">
      <c r="C802" t="str" cm="1">
        <f t="array" aca="1" ref="C802" ca="1">IF(SUMPRODUCT(--ISNUMBER(SEARCH($D$4, 812:812))) &gt; 0, "Yes", "No")</f>
        <v>No</v>
      </c>
      <c r="E802" t="e" cm="1">
        <f t="array" aca="1" ref="E802" ca="1">_xlfn.LET(
  _xlpm.names, C811:ZZ811,
  _xlpm.scores, C819:ZZ819,
  _xlpm.amounts, C817:ZZ817,
  _xlpm.dates, C818:ZZ8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02" t="e">
        <f ca="1">_xlfn.XLOOKUP(E802,811:811,810:810)</f>
        <v>#N/A</v>
      </c>
      <c r="G802" t="e">
        <f ca="1">_xlfn.XLOOKUP(E802,811:811,812:812)</f>
        <v>#N/A</v>
      </c>
      <c r="H802" t="e">
        <f ca="1">_xlfn.XLOOKUP(E802,811:811,815:815)</f>
        <v>#N/A</v>
      </c>
    </row>
    <row r="803" spans="2:239" x14ac:dyDescent="0.25">
      <c r="E803" t="s">
        <v>2727</v>
      </c>
      <c r="F803" t="s">
        <v>2728</v>
      </c>
      <c r="G803" t="s">
        <v>2735</v>
      </c>
      <c r="H803" t="s">
        <v>2779</v>
      </c>
    </row>
    <row r="804" spans="2:239" x14ac:dyDescent="0.25">
      <c r="E804" t="e" cm="1">
        <f t="array" aca="1" ref="E804" ca="1">_xlfn.LET(
  _xlpm.names, C811:ZZ811,
  _xlpm.scores, C819:ZZ819,
  _xlpm.amounts, C817:ZZ817,
  _xlpm.dates, C818:ZZ8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04" t="e">
        <f ca="1">_xlfn.XLOOKUP(E804,811:811,810:810)</f>
        <v>#N/A</v>
      </c>
      <c r="G804" t="e">
        <f ca="1">_xlfn.XLOOKUP(E804,811:811,812:812)</f>
        <v>#N/A</v>
      </c>
      <c r="H804" t="e">
        <f ca="1">_xlfn.XLOOKUP(E804,811:811,815:815)</f>
        <v>#N/A</v>
      </c>
    </row>
    <row r="805" spans="2:239" x14ac:dyDescent="0.25">
      <c r="E805" t="s">
        <v>2732</v>
      </c>
      <c r="F805" t="s">
        <v>2733</v>
      </c>
      <c r="G805" t="s">
        <v>2736</v>
      </c>
      <c r="H805" t="s">
        <v>2780</v>
      </c>
    </row>
    <row r="806" spans="2:239" x14ac:dyDescent="0.25">
      <c r="E806" t="e" cm="1">
        <f t="array" aca="1" ref="E806" ca="1">_xlfn.LET(
  _xlpm.names, C811:ZZ811,
  _xlpm.scores, C819:ZZ819,
  _xlpm.amounts, C817:ZZ817,
  _xlpm.dates, C818:ZZ8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06" t="e">
        <f ca="1">_xlfn.XLOOKUP(E806,811:811,810:810)</f>
        <v>#N/A</v>
      </c>
      <c r="G806" t="e">
        <f ca="1">_xlfn.XLOOKUP(E806,811:811,812:812)</f>
        <v>#N/A</v>
      </c>
      <c r="H806" t="e">
        <f ca="1">_xlfn.XLOOKUP(E806,811:811,815:815)</f>
        <v>#N/A</v>
      </c>
    </row>
    <row r="809" spans="2:239" x14ac:dyDescent="0.25">
      <c r="B809" t="s">
        <v>2713</v>
      </c>
      <c r="C809" t="str" cm="1">
        <f t="array" aca="1" ref="C809" ca="1">IF(D800="","",_xll.PBD(D800,"Active Investments Ids","h","USD","",""))</f>
        <v/>
      </c>
    </row>
    <row r="810" spans="2:239" x14ac:dyDescent="0.25">
      <c r="B810" t="s">
        <v>2712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5">
      <c r="B811" t="s">
        <v>2714</v>
      </c>
      <c r="C811" t="str" cm="1">
        <f t="array" aca="1" ref="C811" ca="1">IF(C809="","",_xll.PBD(C810,"Name","","USD","",""))</f>
        <v/>
      </c>
      <c r="D811" t="str" cm="1">
        <f t="array" ref="D811">IF(D809="","",_xll.PBD(D810,"Name","","USD","",""))</f>
        <v/>
      </c>
      <c r="E811" t="str" cm="1">
        <f t="array" ref="E811">IF(E809="","",_xll.PBD(E810,"Name","","USD","",""))</f>
        <v/>
      </c>
      <c r="F811" t="str" cm="1">
        <f t="array" ref="F811">IF(F809="","",_xll.PBD(F810,"Name","","USD","",""))</f>
        <v/>
      </c>
      <c r="G811" t="str" cm="1">
        <f t="array" ref="G811">IF(G809="","",_xll.PBD(G810,"Name","","USD","",""))</f>
        <v/>
      </c>
      <c r="H811" t="str" cm="1">
        <f t="array" ref="H811">IF(H809="","",_xll.PBD(H810,"Name","","USD","",""))</f>
        <v/>
      </c>
      <c r="I811" t="str" cm="1">
        <f t="array" ref="I811">IF(I809="","",_xll.PBD(I810,"Name","","USD","",""))</f>
        <v/>
      </c>
      <c r="J811" t="str" cm="1">
        <f t="array" ref="J811">IF(J809="","",_xll.PBD(J810,"Name","","USD","",""))</f>
        <v/>
      </c>
      <c r="K811" t="str" cm="1">
        <f t="array" ref="K811">IF(K809="","",_xll.PBD(K810,"Name","","USD","",""))</f>
        <v/>
      </c>
      <c r="L811" t="str" cm="1">
        <f t="array" ref="L811">IF(L809="","",_xll.PBD(L810,"Name","","USD","",""))</f>
        <v/>
      </c>
      <c r="M811" t="str" cm="1">
        <f t="array" ref="M811">IF(M809="","",_xll.PBD(M810,"Name","","USD","",""))</f>
        <v/>
      </c>
      <c r="N811" t="str" cm="1">
        <f t="array" ref="N811">IF(N809="","",_xll.PBD(N810,"Name","","USD","",""))</f>
        <v/>
      </c>
      <c r="O811" t="str" cm="1">
        <f t="array" ref="O811">IF(O809="","",_xll.PBD(O810,"Name","","USD","",""))</f>
        <v/>
      </c>
      <c r="P811" t="str" cm="1">
        <f t="array" ref="P811">IF(P809="","",_xll.PBD(P810,"Name","","USD","",""))</f>
        <v/>
      </c>
      <c r="Q811" t="str" cm="1">
        <f t="array" ref="Q811">IF(Q809="","",_xll.PBD(Q810,"Name","","USD","",""))</f>
        <v/>
      </c>
      <c r="R811" t="str" cm="1">
        <f t="array" ref="R811">IF(R809="","",_xll.PBD(R810,"Name","","USD","",""))</f>
        <v/>
      </c>
      <c r="S811" t="str" cm="1">
        <f t="array" ref="S811">IF(S809="","",_xll.PBD(S810,"Name","","USD","",""))</f>
        <v/>
      </c>
      <c r="T811" t="str" cm="1">
        <f t="array" ref="T811">IF(T809="","",_xll.PBD(T810,"Name","","USD","",""))</f>
        <v/>
      </c>
      <c r="U811" t="str" cm="1">
        <f t="array" ref="U811">IF(U809="","",_xll.PBD(U810,"Name","","USD","",""))</f>
        <v/>
      </c>
      <c r="V811" t="str" cm="1">
        <f t="array" ref="V811">IF(V809="","",_xll.PBD(V810,"Name","","USD","",""))</f>
        <v/>
      </c>
      <c r="W811" t="str" cm="1">
        <f t="array" ref="W811">IF(W809="","",_xll.PBD(W810,"Name","","USD","",""))</f>
        <v/>
      </c>
      <c r="X811" t="str" cm="1">
        <f t="array" ref="X811">IF(X809="","",_xll.PBD(X810,"Name","","USD","",""))</f>
        <v/>
      </c>
      <c r="Y811" t="str" cm="1">
        <f t="array" ref="Y811">IF(Y809="","",_xll.PBD(Y810,"Name","","USD","",""))</f>
        <v/>
      </c>
      <c r="Z811" t="str" cm="1">
        <f t="array" ref="Z811">IF(Z809="","",_xll.PBD(Z810,"Name","","USD","",""))</f>
        <v/>
      </c>
      <c r="AA811" t="str" cm="1">
        <f t="array" ref="AA811">IF(AA809="","",_xll.PBD(AA810,"Name","","USD","",""))</f>
        <v/>
      </c>
      <c r="AB811" t="str" cm="1">
        <f t="array" ref="AB811">IF(AB809="","",_xll.PBD(AB810,"Name","","USD","",""))</f>
        <v/>
      </c>
      <c r="AC811" t="str" cm="1">
        <f t="array" ref="AC811">IF(AC809="","",_xll.PBD(AC810,"Name","","USD","",""))</f>
        <v/>
      </c>
      <c r="AD811" t="str" cm="1">
        <f t="array" ref="AD811">IF(AD809="","",_xll.PBD(AD810,"Name","","USD","",""))</f>
        <v/>
      </c>
      <c r="AE811" t="str" cm="1">
        <f t="array" ref="AE811">IF(AE809="","",_xll.PBD(AE810,"Name","","USD","",""))</f>
        <v/>
      </c>
      <c r="AF811" t="str" cm="1">
        <f t="array" ref="AF811">IF(AF809="","",_xll.PBD(AF810,"Name","","USD","",""))</f>
        <v/>
      </c>
      <c r="AG811" t="str" cm="1">
        <f t="array" ref="AG811">IF(AG809="","",_xll.PBD(AG810,"Name","","USD","",""))</f>
        <v/>
      </c>
      <c r="AH811" t="str" cm="1">
        <f t="array" ref="AH811">IF(AH809="","",_xll.PBD(AH810,"Name","","USD","",""))</f>
        <v/>
      </c>
      <c r="AI811" t="str" cm="1">
        <f t="array" ref="AI811">IF(AI809="","",_xll.PBD(AI810,"Name","","USD","",""))</f>
        <v/>
      </c>
      <c r="AJ811" t="str" cm="1">
        <f t="array" ref="AJ811">IF(AJ809="","",_xll.PBD(AJ810,"Name","","USD","",""))</f>
        <v/>
      </c>
      <c r="AK811" t="str" cm="1">
        <f t="array" ref="AK811">IF(AK809="","",_xll.PBD(AK810,"Name","","USD","",""))</f>
        <v/>
      </c>
      <c r="AL811" t="str" cm="1">
        <f t="array" ref="AL811">IF(AL809="","",_xll.PBD(AL810,"Name","","USD","",""))</f>
        <v/>
      </c>
      <c r="AM811" t="str" cm="1">
        <f t="array" ref="AM811">IF(AM809="","",_xll.PBD(AM810,"Name","","USD","",""))</f>
        <v/>
      </c>
      <c r="AN811" t="str" cm="1">
        <f t="array" ref="AN811">IF(AN809="","",_xll.PBD(AN810,"Name","","USD","",""))</f>
        <v/>
      </c>
      <c r="AO811" t="str" cm="1">
        <f t="array" ref="AO811">IF(AO809="","",_xll.PBD(AO810,"Name","","USD","",""))</f>
        <v/>
      </c>
      <c r="AP811" t="str" cm="1">
        <f t="array" ref="AP811">IF(AP809="","",_xll.PBD(AP810,"Name","","USD","",""))</f>
        <v/>
      </c>
      <c r="AQ811" t="str" cm="1">
        <f t="array" ref="AQ811">IF(AQ809="","",_xll.PBD(AQ810,"Name","","USD","",""))</f>
        <v/>
      </c>
      <c r="AR811" t="str" cm="1">
        <f t="array" ref="AR811">IF(AR809="","",_xll.PBD(AR810,"Name","","USD","",""))</f>
        <v/>
      </c>
      <c r="AS811" t="str" cm="1">
        <f t="array" ref="AS811">IF(AS809="","",_xll.PBD(AS810,"Name","","USD","",""))</f>
        <v/>
      </c>
      <c r="AT811" t="str" cm="1">
        <f t="array" ref="AT811">IF(AT809="","",_xll.PBD(AT810,"Name","","USD","",""))</f>
        <v/>
      </c>
      <c r="AU811" t="str" cm="1">
        <f t="array" ref="AU811">IF(AU809="","",_xll.PBD(AU810,"Name","","USD","",""))</f>
        <v/>
      </c>
      <c r="AV811" t="str" cm="1">
        <f t="array" ref="AV811">IF(AV809="","",_xll.PBD(AV810,"Name","","USD","",""))</f>
        <v/>
      </c>
      <c r="AW811" t="str" cm="1">
        <f t="array" ref="AW811">IF(AW809="","",_xll.PBD(AW810,"Name","","USD","",""))</f>
        <v/>
      </c>
      <c r="AX811" t="str" cm="1">
        <f t="array" ref="AX811">IF(AX809="","",_xll.PBD(AX810,"Name","","USD","",""))</f>
        <v/>
      </c>
      <c r="AY811" t="str" cm="1">
        <f t="array" ref="AY811">IF(AY809="","",_xll.PBD(AY810,"Name","","USD","",""))</f>
        <v/>
      </c>
      <c r="AZ811" t="str" cm="1">
        <f t="array" ref="AZ811">IF(AZ809="","",_xll.PBD(AZ810,"Name","","USD","",""))</f>
        <v/>
      </c>
      <c r="BA811" t="str" cm="1">
        <f t="array" ref="BA811">IF(BA809="","",_xll.PBD(BA810,"Name","","USD","",""))</f>
        <v/>
      </c>
      <c r="BB811" t="str" cm="1">
        <f t="array" ref="BB811">IF(BB809="","",_xll.PBD(BB810,"Name","","USD","",""))</f>
        <v/>
      </c>
      <c r="BC811" t="str" cm="1">
        <f t="array" ref="BC811">IF(BC809="","",_xll.PBD(BC810,"Name","","USD","",""))</f>
        <v/>
      </c>
      <c r="BD811" t="str" cm="1">
        <f t="array" ref="BD811">IF(BD809="","",_xll.PBD(BD810,"Name","","USD","",""))</f>
        <v/>
      </c>
      <c r="BE811" t="str" cm="1">
        <f t="array" ref="BE811">IF(BE809="","",_xll.PBD(BE810,"Name","","USD","",""))</f>
        <v/>
      </c>
      <c r="BF811" t="str" cm="1">
        <f t="array" ref="BF811">IF(BF809="","",_xll.PBD(BF810,"Name","","USD","",""))</f>
        <v/>
      </c>
      <c r="BG811" t="str" cm="1">
        <f t="array" ref="BG811">IF(BG809="","",_xll.PBD(BG810,"Name","","USD","",""))</f>
        <v/>
      </c>
      <c r="BH811" t="str" cm="1">
        <f t="array" ref="BH811">IF(BH809="","",_xll.PBD(BH810,"Name","","USD","",""))</f>
        <v/>
      </c>
      <c r="BI811" t="str" cm="1">
        <f t="array" ref="BI811">IF(BI809="","",_xll.PBD(BI810,"Name","","USD","",""))</f>
        <v/>
      </c>
      <c r="BJ811" t="str" cm="1">
        <f t="array" ref="BJ811">IF(BJ809="","",_xll.PBD(BJ810,"Name","","USD","",""))</f>
        <v/>
      </c>
      <c r="BK811" t="str" cm="1">
        <f t="array" ref="BK811">IF(BK809="","",_xll.PBD(BK810,"Name","","USD","",""))</f>
        <v/>
      </c>
      <c r="BL811" t="str" cm="1">
        <f t="array" ref="BL811">IF(BL809="","",_xll.PBD(BL810,"Name","","USD","",""))</f>
        <v/>
      </c>
      <c r="BM811" t="str" cm="1">
        <f t="array" ref="BM811">IF(BM809="","",_xll.PBD(BM810,"Name","","USD","",""))</f>
        <v/>
      </c>
      <c r="BN811" t="str" cm="1">
        <f t="array" ref="BN811">IF(BN809="","",_xll.PBD(BN810,"Name","","USD","",""))</f>
        <v/>
      </c>
      <c r="BO811" t="str" cm="1">
        <f t="array" ref="BO811">IF(BO809="","",_xll.PBD(BO810,"Name","","USD","",""))</f>
        <v/>
      </c>
      <c r="BP811" t="str" cm="1">
        <f t="array" ref="BP811">IF(BP809="","",_xll.PBD(BP810,"Name","","USD","",""))</f>
        <v/>
      </c>
      <c r="BQ811" t="str" cm="1">
        <f t="array" ref="BQ811">IF(BQ809="","",_xll.PBD(BQ810,"Name","","USD","",""))</f>
        <v/>
      </c>
      <c r="BR811" t="str" cm="1">
        <f t="array" ref="BR811">IF(BR809="","",_xll.PBD(BR810,"Name","","USD","",""))</f>
        <v/>
      </c>
      <c r="BS811" t="str" cm="1">
        <f t="array" ref="BS811">IF(BS809="","",_xll.PBD(BS810,"Name","","USD","",""))</f>
        <v/>
      </c>
      <c r="BT811" t="str" cm="1">
        <f t="array" ref="BT811">IF(BT809="","",_xll.PBD(BT810,"Name","","USD","",""))</f>
        <v/>
      </c>
      <c r="BU811" t="str" cm="1">
        <f t="array" ref="BU811">IF(BU809="","",_xll.PBD(BU810,"Name","","USD","",""))</f>
        <v/>
      </c>
      <c r="BV811" t="str" cm="1">
        <f t="array" ref="BV811">IF(BV809="","",_xll.PBD(BV810,"Name","","USD","",""))</f>
        <v/>
      </c>
      <c r="BW811" t="str" cm="1">
        <f t="array" ref="BW811">IF(BW809="","",_xll.PBD(BW810,"Name","","USD","",""))</f>
        <v/>
      </c>
      <c r="BX811" t="str" cm="1">
        <f t="array" ref="BX811">IF(BX809="","",_xll.PBD(BX810,"Name","","USD","",""))</f>
        <v/>
      </c>
      <c r="BY811" t="str" cm="1">
        <f t="array" ref="BY811">IF(BY809="","",_xll.PBD(BY810,"Name","","USD","",""))</f>
        <v/>
      </c>
      <c r="BZ811" t="str" cm="1">
        <f t="array" ref="BZ811">IF(BZ809="","",_xll.PBD(BZ810,"Name","","USD","",""))</f>
        <v/>
      </c>
      <c r="CA811" t="str" cm="1">
        <f t="array" ref="CA811">IF(CA809="","",_xll.PBD(CA810,"Name","","USD","",""))</f>
        <v/>
      </c>
      <c r="CB811" t="str" cm="1">
        <f t="array" ref="CB811">IF(CB809="","",_xll.PBD(CB810,"Name","","USD","",""))</f>
        <v/>
      </c>
      <c r="CC811" t="str" cm="1">
        <f t="array" ref="CC811">IF(CC809="","",_xll.PBD(CC810,"Name","","USD","",""))</f>
        <v/>
      </c>
      <c r="CD811" t="str" cm="1">
        <f t="array" ref="CD811">IF(CD809="","",_xll.PBD(CD810,"Name","","USD","",""))</f>
        <v/>
      </c>
      <c r="CE811" t="str" cm="1">
        <f t="array" ref="CE811">IF(CE809="","",_xll.PBD(CE810,"Name","","USD","",""))</f>
        <v/>
      </c>
      <c r="CF811" t="str" cm="1">
        <f t="array" ref="CF811">IF(CF809="","",_xll.PBD(CF810,"Name","","USD","",""))</f>
        <v/>
      </c>
      <c r="CG811" t="str" cm="1">
        <f t="array" ref="CG811">IF(CG809="","",_xll.PBD(CG810,"Name","","USD","",""))</f>
        <v/>
      </c>
      <c r="CH811" t="str" cm="1">
        <f t="array" ref="CH811">IF(CH809="","",_xll.PBD(CH810,"Name","","USD","",""))</f>
        <v/>
      </c>
      <c r="CI811" t="str" cm="1">
        <f t="array" ref="CI811">IF(CI809="","",_xll.PBD(CI810,"Name","","USD","",""))</f>
        <v/>
      </c>
      <c r="CJ811" t="str" cm="1">
        <f t="array" ref="CJ811">IF(CJ809="","",_xll.PBD(CJ810,"Name","","USD","",""))</f>
        <v/>
      </c>
      <c r="CK811" t="str" cm="1">
        <f t="array" ref="CK811">IF(CK809="","",_xll.PBD(CK810,"Name","","USD","",""))</f>
        <v/>
      </c>
      <c r="CL811" t="str" cm="1">
        <f t="array" ref="CL811">IF(CL809="","",_xll.PBD(CL810,"Name","","USD","",""))</f>
        <v/>
      </c>
      <c r="CM811" t="str" cm="1">
        <f t="array" ref="CM811">IF(CM809="","",_xll.PBD(CM810,"Name","","USD","",""))</f>
        <v/>
      </c>
      <c r="CN811" t="str" cm="1">
        <f t="array" ref="CN811">IF(CN809="","",_xll.PBD(CN810,"Name","","USD","",""))</f>
        <v/>
      </c>
      <c r="CO811" t="str" cm="1">
        <f t="array" ref="CO811">IF(CO809="","",_xll.PBD(CO810,"Name","","USD","",""))</f>
        <v/>
      </c>
      <c r="CP811" t="str" cm="1">
        <f t="array" ref="CP811">IF(CP809="","",_xll.PBD(CP810,"Name","","USD","",""))</f>
        <v/>
      </c>
      <c r="CQ811" t="str" cm="1">
        <f t="array" ref="CQ811">IF(CQ809="","",_xll.PBD(CQ810,"Name","","USD","",""))</f>
        <v/>
      </c>
      <c r="CR811" t="str" cm="1">
        <f t="array" ref="CR811">IF(CR809="","",_xll.PBD(CR810,"Name","","USD","",""))</f>
        <v/>
      </c>
      <c r="CS811" t="str" cm="1">
        <f t="array" ref="CS811">IF(CS809="","",_xll.PBD(CS810,"Name","","USD","",""))</f>
        <v/>
      </c>
      <c r="CT811" t="str" cm="1">
        <f t="array" ref="CT811">IF(CT809="","",_xll.PBD(CT810,"Name","","USD","",""))</f>
        <v/>
      </c>
      <c r="CU811" t="str" cm="1">
        <f t="array" ref="CU811">IF(CU809="","",_xll.PBD(CU810,"Name","","USD","",""))</f>
        <v/>
      </c>
      <c r="CV811" t="str" cm="1">
        <f t="array" ref="CV811">IF(CV809="","",_xll.PBD(CV810,"Name","","USD","",""))</f>
        <v/>
      </c>
      <c r="CW811" t="str" cm="1">
        <f t="array" ref="CW811">IF(CW809="","",_xll.PBD(CW810,"Name","","USD","",""))</f>
        <v/>
      </c>
      <c r="CX811" t="str" cm="1">
        <f t="array" ref="CX811">IF(CX809="","",_xll.PBD(CX810,"Name","","USD","",""))</f>
        <v/>
      </c>
      <c r="CY811" t="str" cm="1">
        <f t="array" ref="CY811">IF(CY809="","",_xll.PBD(CY810,"Name","","USD","",""))</f>
        <v/>
      </c>
      <c r="CZ811" t="str" cm="1">
        <f t="array" ref="CZ811">IF(CZ809="","",_xll.PBD(CZ810,"Name","","USD","",""))</f>
        <v/>
      </c>
      <c r="DA811" t="str" cm="1">
        <f t="array" ref="DA811">IF(DA809="","",_xll.PBD(DA810,"Name","","USD","",""))</f>
        <v/>
      </c>
      <c r="DB811" t="str" cm="1">
        <f t="array" ref="DB811">IF(DB809="","",_xll.PBD(DB810,"Name","","USD","",""))</f>
        <v/>
      </c>
      <c r="DC811" t="str" cm="1">
        <f t="array" ref="DC811">IF(DC809="","",_xll.PBD(DC810,"Name","","USD","",""))</f>
        <v/>
      </c>
      <c r="DD811" t="str" cm="1">
        <f t="array" ref="DD811">IF(DD809="","",_xll.PBD(DD810,"Name","","USD","",""))</f>
        <v/>
      </c>
      <c r="DE811" t="str" cm="1">
        <f t="array" ref="DE811">IF(DE809="","",_xll.PBD(DE810,"Name","","USD","",""))</f>
        <v/>
      </c>
      <c r="DF811" t="str" cm="1">
        <f t="array" ref="DF811">IF(DF809="","",_xll.PBD(DF810,"Name","","USD","",""))</f>
        <v/>
      </c>
      <c r="DG811" t="str" cm="1">
        <f t="array" ref="DG811">IF(DG809="","",_xll.PBD(DG810,"Name","","USD","",""))</f>
        <v/>
      </c>
      <c r="DH811" t="str" cm="1">
        <f t="array" ref="DH811">IF(DH809="","",_xll.PBD(DH810,"Name","","USD","",""))</f>
        <v/>
      </c>
      <c r="DI811" t="str" cm="1">
        <f t="array" ref="DI811">IF(DI809="","",_xll.PBD(DI810,"Name","","USD","",""))</f>
        <v/>
      </c>
      <c r="DJ811" t="str" cm="1">
        <f t="array" ref="DJ811">IF(DJ809="","",_xll.PBD(DJ810,"Name","","USD","",""))</f>
        <v/>
      </c>
      <c r="DK811" t="str" cm="1">
        <f t="array" ref="DK811">IF(DK809="","",_xll.PBD(DK810,"Name","","USD","",""))</f>
        <v/>
      </c>
      <c r="DL811" t="str" cm="1">
        <f t="array" ref="DL811">IF(DL809="","",_xll.PBD(DL810,"Name","","USD","",""))</f>
        <v/>
      </c>
      <c r="DM811" t="str" cm="1">
        <f t="array" ref="DM811">IF(DM809="","",_xll.PBD(DM810,"Name","","USD","",""))</f>
        <v/>
      </c>
      <c r="DN811" t="str" cm="1">
        <f t="array" ref="DN811">IF(DN809="","",_xll.PBD(DN810,"Name","","USD","",""))</f>
        <v/>
      </c>
      <c r="DO811" t="str" cm="1">
        <f t="array" ref="DO811">IF(DO809="","",_xll.PBD(DO810,"Name","","USD","",""))</f>
        <v/>
      </c>
      <c r="DP811" t="str" cm="1">
        <f t="array" ref="DP811">IF(DP809="","",_xll.PBD(DP810,"Name","","USD","",""))</f>
        <v/>
      </c>
      <c r="DQ811" t="str" cm="1">
        <f t="array" ref="DQ811">IF(DQ809="","",_xll.PBD(DQ810,"Name","","USD","",""))</f>
        <v/>
      </c>
      <c r="DR811" t="str" cm="1">
        <f t="array" ref="DR811">IF(DR809="","",_xll.PBD(DR810,"Name","","USD","",""))</f>
        <v/>
      </c>
      <c r="DS811" t="str" cm="1">
        <f t="array" ref="DS811">IF(DS809="","",_xll.PBD(DS810,"Name","","USD","",""))</f>
        <v/>
      </c>
      <c r="DT811" t="str" cm="1">
        <f t="array" ref="DT811">IF(DT809="","",_xll.PBD(DT810,"Name","","USD","",""))</f>
        <v/>
      </c>
      <c r="DU811" t="str" cm="1">
        <f t="array" ref="DU811">IF(DU809="","",_xll.PBD(DU810,"Name","","USD","",""))</f>
        <v/>
      </c>
      <c r="DV811" t="str" cm="1">
        <f t="array" ref="DV811">IF(DV809="","",_xll.PBD(DV810,"Name","","USD","",""))</f>
        <v/>
      </c>
      <c r="DW811" t="str" cm="1">
        <f t="array" ref="DW811">IF(DW809="","",_xll.PBD(DW810,"Name","","USD","",""))</f>
        <v/>
      </c>
      <c r="DX811" t="str" cm="1">
        <f t="array" ref="DX811">IF(DX809="","",_xll.PBD(DX810,"Name","","USD","",""))</f>
        <v/>
      </c>
      <c r="DY811" t="str" cm="1">
        <f t="array" ref="DY811">IF(DY809="","",_xll.PBD(DY810,"Name","","USD","",""))</f>
        <v/>
      </c>
      <c r="DZ811" t="str" cm="1">
        <f t="array" ref="DZ811">IF(DZ809="","",_xll.PBD(DZ810,"Name","","USD","",""))</f>
        <v/>
      </c>
      <c r="EA811" t="str" cm="1">
        <f t="array" ref="EA811">IF(EA809="","",_xll.PBD(EA810,"Name","","USD","",""))</f>
        <v/>
      </c>
      <c r="EB811" t="str" cm="1">
        <f t="array" ref="EB811">IF(EB809="","",_xll.PBD(EB810,"Name","","USD","",""))</f>
        <v/>
      </c>
      <c r="EC811" t="str" cm="1">
        <f t="array" ref="EC811">IF(EC809="","",_xll.PBD(EC810,"Name","","USD","",""))</f>
        <v/>
      </c>
      <c r="ED811" t="str" cm="1">
        <f t="array" ref="ED811">IF(ED809="","",_xll.PBD(ED810,"Name","","USD","",""))</f>
        <v/>
      </c>
      <c r="EE811" t="str" cm="1">
        <f t="array" ref="EE811">IF(EE809="","",_xll.PBD(EE810,"Name","","USD","",""))</f>
        <v/>
      </c>
      <c r="EF811" t="str" cm="1">
        <f t="array" ref="EF811">IF(EF809="","",_xll.PBD(EF810,"Name","","USD","",""))</f>
        <v/>
      </c>
      <c r="EG811" t="str" cm="1">
        <f t="array" ref="EG811">IF(EG809="","",_xll.PBD(EG810,"Name","","USD","",""))</f>
        <v/>
      </c>
      <c r="EH811" t="str" cm="1">
        <f t="array" ref="EH811">IF(EH809="","",_xll.PBD(EH810,"Name","","USD","",""))</f>
        <v/>
      </c>
      <c r="EI811" t="str" cm="1">
        <f t="array" ref="EI811">IF(EI809="","",_xll.PBD(EI810,"Name","","USD","",""))</f>
        <v/>
      </c>
      <c r="EJ811" t="str" cm="1">
        <f t="array" ref="EJ811">IF(EJ809="","",_xll.PBD(EJ810,"Name","","USD","",""))</f>
        <v/>
      </c>
      <c r="EK811" t="str" cm="1">
        <f t="array" ref="EK811">IF(EK809="","",_xll.PBD(EK810,"Name","","USD","",""))</f>
        <v/>
      </c>
      <c r="EL811" t="str" cm="1">
        <f t="array" ref="EL811">IF(EL809="","",_xll.PBD(EL810,"Name","","USD","",""))</f>
        <v/>
      </c>
      <c r="EM811" t="str" cm="1">
        <f t="array" ref="EM811">IF(EM809="","",_xll.PBD(EM810,"Name","","USD","",""))</f>
        <v/>
      </c>
      <c r="EN811" t="str" cm="1">
        <f t="array" ref="EN811">IF(EN809="","",_xll.PBD(EN810,"Name","","USD","",""))</f>
        <v/>
      </c>
      <c r="EO811" t="str" cm="1">
        <f t="array" ref="EO811">IF(EO809="","",_xll.PBD(EO810,"Name","","USD","",""))</f>
        <v/>
      </c>
      <c r="EP811" t="str" cm="1">
        <f t="array" ref="EP811">IF(EP809="","",_xll.PBD(EP810,"Name","","USD","",""))</f>
        <v/>
      </c>
      <c r="EQ811" t="str" cm="1">
        <f t="array" ref="EQ811">IF(EQ809="","",_xll.PBD(EQ810,"Name","","USD","",""))</f>
        <v/>
      </c>
      <c r="ER811" t="str" cm="1">
        <f t="array" ref="ER811">IF(ER809="","",_xll.PBD(ER810,"Name","","USD","",""))</f>
        <v/>
      </c>
      <c r="ES811" t="str" cm="1">
        <f t="array" ref="ES811">IF(ES809="","",_xll.PBD(ES810,"Name","","USD","",""))</f>
        <v/>
      </c>
      <c r="ET811" t="str" cm="1">
        <f t="array" ref="ET811">IF(ET809="","",_xll.PBD(ET810,"Name","","USD","",""))</f>
        <v/>
      </c>
      <c r="EU811" t="str" cm="1">
        <f t="array" ref="EU811">IF(EU809="","",_xll.PBD(EU810,"Name","","USD","",""))</f>
        <v/>
      </c>
      <c r="EV811" t="str" cm="1">
        <f t="array" ref="EV811">IF(EV809="","",_xll.PBD(EV810,"Name","","USD","",""))</f>
        <v/>
      </c>
      <c r="EW811" t="str" cm="1">
        <f t="array" ref="EW811">IF(EW809="","",_xll.PBD(EW810,"Name","","USD","",""))</f>
        <v/>
      </c>
      <c r="EX811" t="str" cm="1">
        <f t="array" ref="EX811">IF(EX809="","",_xll.PBD(EX810,"Name","","USD","",""))</f>
        <v/>
      </c>
      <c r="EY811" t="str" cm="1">
        <f t="array" ref="EY811">IF(EY809="","",_xll.PBD(EY810,"Name","","USD","",""))</f>
        <v/>
      </c>
      <c r="EZ811" t="str" cm="1">
        <f t="array" ref="EZ811">IF(EZ809="","",_xll.PBD(EZ810,"Name","","USD","",""))</f>
        <v/>
      </c>
      <c r="FA811" t="str" cm="1">
        <f t="array" ref="FA811">IF(FA809="","",_xll.PBD(FA810,"Name","","USD","",""))</f>
        <v/>
      </c>
      <c r="FB811" t="str" cm="1">
        <f t="array" ref="FB811">IF(FB809="","",_xll.PBD(FB810,"Name","","USD","",""))</f>
        <v/>
      </c>
      <c r="FC811" t="str" cm="1">
        <f t="array" ref="FC811">IF(FC809="","",_xll.PBD(FC810,"Name","","USD","",""))</f>
        <v/>
      </c>
      <c r="FD811" t="str" cm="1">
        <f t="array" ref="FD811">IF(FD809="","",_xll.PBD(FD810,"Name","","USD","",""))</f>
        <v/>
      </c>
      <c r="FE811" t="str" cm="1">
        <f t="array" ref="FE811">IF(FE809="","",_xll.PBD(FE810,"Name","","USD","",""))</f>
        <v/>
      </c>
      <c r="FF811" t="str" cm="1">
        <f t="array" ref="FF811">IF(FF809="","",_xll.PBD(FF810,"Name","","USD","",""))</f>
        <v/>
      </c>
      <c r="FG811" t="str" cm="1">
        <f t="array" ref="FG811">IF(FG809="","",_xll.PBD(FG810,"Name","","USD","",""))</f>
        <v/>
      </c>
      <c r="FH811" t="str" cm="1">
        <f t="array" ref="FH811">IF(FH809="","",_xll.PBD(FH810,"Name","","USD","",""))</f>
        <v/>
      </c>
      <c r="FI811" t="str" cm="1">
        <f t="array" ref="FI811">IF(FI809="","",_xll.PBD(FI810,"Name","","USD","",""))</f>
        <v/>
      </c>
      <c r="FJ811" t="str" cm="1">
        <f t="array" ref="FJ811">IF(FJ809="","",_xll.PBD(FJ810,"Name","","USD","",""))</f>
        <v/>
      </c>
      <c r="FK811" t="str" cm="1">
        <f t="array" ref="FK811">IF(FK809="","",_xll.PBD(FK810,"Name","","USD","",""))</f>
        <v/>
      </c>
      <c r="FL811" t="str" cm="1">
        <f t="array" ref="FL811">IF(FL809="","",_xll.PBD(FL810,"Name","","USD","",""))</f>
        <v/>
      </c>
      <c r="FM811" t="str" cm="1">
        <f t="array" ref="FM811">IF(FM809="","",_xll.PBD(FM810,"Name","","USD","",""))</f>
        <v/>
      </c>
      <c r="FN811" t="str" cm="1">
        <f t="array" ref="FN811">IF(FN809="","",_xll.PBD(FN810,"Name","","USD","",""))</f>
        <v/>
      </c>
      <c r="FO811" t="str" cm="1">
        <f t="array" ref="FO811">IF(FO809="","",_xll.PBD(FO810,"Name","","USD","",""))</f>
        <v/>
      </c>
      <c r="FP811" t="str" cm="1">
        <f t="array" ref="FP811">IF(FP809="","",_xll.PBD(FP810,"Name","","USD","",""))</f>
        <v/>
      </c>
      <c r="FQ811" t="str" cm="1">
        <f t="array" ref="FQ811">IF(FQ809="","",_xll.PBD(FQ810,"Name","","USD","",""))</f>
        <v/>
      </c>
      <c r="FR811" t="str" cm="1">
        <f t="array" ref="FR811">IF(FR809="","",_xll.PBD(FR810,"Name","","USD","",""))</f>
        <v/>
      </c>
      <c r="FS811" t="str" cm="1">
        <f t="array" ref="FS811">IF(FS809="","",_xll.PBD(FS810,"Name","","USD","",""))</f>
        <v/>
      </c>
      <c r="FT811" t="str" cm="1">
        <f t="array" ref="FT811">IF(FT809="","",_xll.PBD(FT810,"Name","","USD","",""))</f>
        <v/>
      </c>
      <c r="FU811" t="str" cm="1">
        <f t="array" ref="FU811">IF(FU809="","",_xll.PBD(FU810,"Name","","USD","",""))</f>
        <v/>
      </c>
      <c r="FV811" t="str" cm="1">
        <f t="array" ref="FV811">IF(FV809="","",_xll.PBD(FV810,"Name","","USD","",""))</f>
        <v/>
      </c>
      <c r="FW811" t="str" cm="1">
        <f t="array" ref="FW811">IF(FW809="","",_xll.PBD(FW810,"Name","","USD","",""))</f>
        <v/>
      </c>
      <c r="FX811" t="str" cm="1">
        <f t="array" ref="FX811">IF(FX809="","",_xll.PBD(FX810,"Name","","USD","",""))</f>
        <v/>
      </c>
      <c r="FY811" t="str" cm="1">
        <f t="array" ref="FY811">IF(FY809="","",_xll.PBD(FY810,"Name","","USD","",""))</f>
        <v/>
      </c>
      <c r="FZ811" t="str" cm="1">
        <f t="array" ref="FZ811">IF(FZ809="","",_xll.PBD(FZ810,"Name","","USD","",""))</f>
        <v/>
      </c>
      <c r="GA811" t="str" cm="1">
        <f t="array" ref="GA811">IF(GA809="","",_xll.PBD(GA810,"Name","","USD","",""))</f>
        <v/>
      </c>
      <c r="GB811" t="str" cm="1">
        <f t="array" ref="GB811">IF(GB809="","",_xll.PBD(GB810,"Name","","USD","",""))</f>
        <v/>
      </c>
      <c r="GC811" t="str" cm="1">
        <f t="array" ref="GC811">IF(GC809="","",_xll.PBD(GC810,"Name","","USD","",""))</f>
        <v/>
      </c>
      <c r="GD811" t="str" cm="1">
        <f t="array" ref="GD811">IF(GD809="","",_xll.PBD(GD810,"Name","","USD","",""))</f>
        <v/>
      </c>
      <c r="GE811" t="str" cm="1">
        <f t="array" ref="GE811">IF(GE809="","",_xll.PBD(GE810,"Name","","USD","",""))</f>
        <v/>
      </c>
      <c r="GF811" t="str" cm="1">
        <f t="array" ref="GF811">IF(GF809="","",_xll.PBD(GF810,"Name","","USD","",""))</f>
        <v/>
      </c>
      <c r="GG811" t="str" cm="1">
        <f t="array" ref="GG811">IF(GG809="","",_xll.PBD(GG810,"Name","","USD","",""))</f>
        <v/>
      </c>
      <c r="GH811" t="str" cm="1">
        <f t="array" ref="GH811">IF(GH809="","",_xll.PBD(GH810,"Name","","USD","",""))</f>
        <v/>
      </c>
      <c r="GI811" t="str" cm="1">
        <f t="array" ref="GI811">IF(GI809="","",_xll.PBD(GI810,"Name","","USD","",""))</f>
        <v/>
      </c>
      <c r="GJ811" t="str" cm="1">
        <f t="array" ref="GJ811">IF(GJ809="","",_xll.PBD(GJ810,"Name","","USD","",""))</f>
        <v/>
      </c>
      <c r="GK811" t="str" cm="1">
        <f t="array" ref="GK811">IF(GK809="","",_xll.PBD(GK810,"Name","","USD","",""))</f>
        <v/>
      </c>
      <c r="GL811" t="str" cm="1">
        <f t="array" ref="GL811">IF(GL809="","",_xll.PBD(GL810,"Name","","USD","",""))</f>
        <v/>
      </c>
      <c r="GM811" t="str" cm="1">
        <f t="array" ref="GM811">IF(GM809="","",_xll.PBD(GM810,"Name","","USD","",""))</f>
        <v/>
      </c>
      <c r="GN811" t="str" cm="1">
        <f t="array" ref="GN811">IF(GN809="","",_xll.PBD(GN810,"Name","","USD","",""))</f>
        <v/>
      </c>
      <c r="GO811" t="str" cm="1">
        <f t="array" ref="GO811">IF(GO809="","",_xll.PBD(GO810,"Name","","USD","",""))</f>
        <v/>
      </c>
      <c r="GP811" t="str" cm="1">
        <f t="array" ref="GP811">IF(GP809="","",_xll.PBD(GP810,"Name","","USD","",""))</f>
        <v/>
      </c>
      <c r="GQ811" t="str" cm="1">
        <f t="array" ref="GQ811">IF(GQ809="","",_xll.PBD(GQ810,"Name","","USD","",""))</f>
        <v/>
      </c>
      <c r="GR811" t="str" cm="1">
        <f t="array" ref="GR811">IF(GR809="","",_xll.PBD(GR810,"Name","","USD","",""))</f>
        <v/>
      </c>
      <c r="GS811" t="str" cm="1">
        <f t="array" ref="GS811">IF(GS809="","",_xll.PBD(GS810,"Name","","USD","",""))</f>
        <v/>
      </c>
      <c r="GT811" t="str" cm="1">
        <f t="array" ref="GT811">IF(GT809="","",_xll.PBD(GT810,"Name","","USD","",""))</f>
        <v/>
      </c>
      <c r="GU811" t="str" cm="1">
        <f t="array" ref="GU811">IF(GU809="","",_xll.PBD(GU810,"Name","","USD","",""))</f>
        <v/>
      </c>
      <c r="GV811" t="str" cm="1">
        <f t="array" ref="GV811">IF(GV809="","",_xll.PBD(GV810,"Name","","USD","",""))</f>
        <v/>
      </c>
      <c r="GW811" t="str" cm="1">
        <f t="array" ref="GW811">IF(GW809="","",_xll.PBD(GW810,"Name","","USD","",""))</f>
        <v/>
      </c>
      <c r="GX811" t="str" cm="1">
        <f t="array" ref="GX811">IF(GX809="","",_xll.PBD(GX810,"Name","","USD","",""))</f>
        <v/>
      </c>
      <c r="GY811" t="str" cm="1">
        <f t="array" ref="GY811">IF(GY809="","",_xll.PBD(GY810,"Name","","USD","",""))</f>
        <v/>
      </c>
      <c r="GZ811" t="str" cm="1">
        <f t="array" ref="GZ811">IF(GZ809="","",_xll.PBD(GZ810,"Name","","USD","",""))</f>
        <v/>
      </c>
      <c r="HA811" t="str" cm="1">
        <f t="array" ref="HA811">IF(HA809="","",_xll.PBD(HA810,"Name","","USD","",""))</f>
        <v/>
      </c>
      <c r="HB811" t="str" cm="1">
        <f t="array" ref="HB811">IF(HB809="","",_xll.PBD(HB810,"Name","","USD","",""))</f>
        <v/>
      </c>
      <c r="HC811" t="str" cm="1">
        <f t="array" ref="HC811">IF(HC809="","",_xll.PBD(HC810,"Name","","USD","",""))</f>
        <v/>
      </c>
      <c r="HD811" t="str" cm="1">
        <f t="array" ref="HD811">IF(HD809="","",_xll.PBD(HD810,"Name","","USD","",""))</f>
        <v/>
      </c>
      <c r="HE811" t="str" cm="1">
        <f t="array" ref="HE811">IF(HE809="","",_xll.PBD(HE810,"Name","","USD","",""))</f>
        <v/>
      </c>
      <c r="HF811" t="str" cm="1">
        <f t="array" ref="HF811">IF(HF809="","",_xll.PBD(HF810,"Name","","USD","",""))</f>
        <v/>
      </c>
      <c r="HG811" t="str" cm="1">
        <f t="array" ref="HG811">IF(HG809="","",_xll.PBD(HG810,"Name","","USD","",""))</f>
        <v/>
      </c>
      <c r="HH811" t="str" cm="1">
        <f t="array" ref="HH811">IF(HH809="","",_xll.PBD(HH810,"Name","","USD","",""))</f>
        <v/>
      </c>
      <c r="HI811" t="str" cm="1">
        <f t="array" ref="HI811">IF(HI809="","",_xll.PBD(HI810,"Name","","USD","",""))</f>
        <v/>
      </c>
      <c r="HJ811" t="str" cm="1">
        <f t="array" ref="HJ811">IF(HJ809="","",_xll.PBD(HJ810,"Name","","USD","",""))</f>
        <v/>
      </c>
      <c r="HK811" t="str" cm="1">
        <f t="array" ref="HK811">IF(HK809="","",_xll.PBD(HK810,"Name","","USD","",""))</f>
        <v/>
      </c>
      <c r="HL811" t="str" cm="1">
        <f t="array" ref="HL811">IF(HL809="","",_xll.PBD(HL810,"Name","","USD","",""))</f>
        <v/>
      </c>
      <c r="HM811" t="str" cm="1">
        <f t="array" ref="HM811">IF(HM809="","",_xll.PBD(HM810,"Name","","USD","",""))</f>
        <v/>
      </c>
      <c r="HN811" t="str" cm="1">
        <f t="array" ref="HN811">IF(HN809="","",_xll.PBD(HN810,"Name","","USD","",""))</f>
        <v/>
      </c>
      <c r="HO811" t="str" cm="1">
        <f t="array" ref="HO811">IF(HO809="","",_xll.PBD(HO810,"Name","","USD","",""))</f>
        <v/>
      </c>
      <c r="HP811" t="str" cm="1">
        <f t="array" ref="HP811">IF(HP809="","",_xll.PBD(HP810,"Name","","USD","",""))</f>
        <v/>
      </c>
      <c r="HQ811" t="str" cm="1">
        <f t="array" ref="HQ811">IF(HQ809="","",_xll.PBD(HQ810,"Name","","USD","",""))</f>
        <v/>
      </c>
      <c r="HR811" t="str" cm="1">
        <f t="array" ref="HR811">IF(HR809="","",_xll.PBD(HR810,"Name","","USD","",""))</f>
        <v/>
      </c>
      <c r="HS811" t="str" cm="1">
        <f t="array" ref="HS811">IF(HS809="","",_xll.PBD(HS810,"Name","","USD","",""))</f>
        <v/>
      </c>
      <c r="HT811" t="str" cm="1">
        <f t="array" ref="HT811">IF(HT809="","",_xll.PBD(HT810,"Name","","USD","",""))</f>
        <v/>
      </c>
      <c r="HU811" t="str" cm="1">
        <f t="array" ref="HU811">IF(HU809="","",_xll.PBD(HU810,"Name","","USD","",""))</f>
        <v/>
      </c>
      <c r="HV811" t="str" cm="1">
        <f t="array" ref="HV811">IF(HV809="","",_xll.PBD(HV810,"Name","","USD","",""))</f>
        <v/>
      </c>
      <c r="HW811" t="str" cm="1">
        <f t="array" ref="HW811">IF(HW809="","",_xll.PBD(HW810,"Name","","USD","",""))</f>
        <v/>
      </c>
      <c r="HX811" t="str" cm="1">
        <f t="array" ref="HX811">IF(HX809="","",_xll.PBD(HX810,"Name","","USD","",""))</f>
        <v/>
      </c>
      <c r="HY811" t="str" cm="1">
        <f t="array" ref="HY811">IF(HY809="","",_xll.PBD(HY810,"Name","","USD","",""))</f>
        <v/>
      </c>
      <c r="HZ811" t="str" cm="1">
        <f t="array" ref="HZ811">IF(HZ809="","",_xll.PBD(HZ810,"Name","","USD","",""))</f>
        <v/>
      </c>
      <c r="IA811" t="str" cm="1">
        <f t="array" ref="IA811">IF(IA809="","",_xll.PBD(IA810,"Name","","USD","",""))</f>
        <v/>
      </c>
      <c r="IB811" t="str" cm="1">
        <f t="array" ref="IB811">IF(IB809="","",_xll.PBD(IB810,"Name","","USD","",""))</f>
        <v/>
      </c>
      <c r="IC811" t="str" cm="1">
        <f t="array" ref="IC811">IF(IC809="","",_xll.PBD(IC810,"Name","","USD","",""))</f>
        <v/>
      </c>
      <c r="ID811" t="str" cm="1">
        <f t="array" ref="ID811">IF(ID809="","",_xll.PBD(ID810,"Name","","USD","",""))</f>
        <v/>
      </c>
      <c r="IE811" t="str" cm="1">
        <f t="array" ref="IE811">IF(IE809="","",_xll.PBD(IE810,"Name","","USD","",""))</f>
        <v/>
      </c>
    </row>
    <row r="812" spans="2:239" x14ac:dyDescent="0.25">
      <c r="B812" t="s">
        <v>2715</v>
      </c>
      <c r="C812" t="str" cm="1">
        <f t="array" aca="1" ref="C812" ca="1">IF(C809="","",_xll.PBD(C810,"HQ Country","","USD","",""))</f>
        <v/>
      </c>
      <c r="D812" t="str" cm="1">
        <f t="array" ref="D812">IF(D809="","",_xll.PBD(D810,"HQ Country","","USD","",""))</f>
        <v/>
      </c>
      <c r="E812" t="str" cm="1">
        <f t="array" ref="E812">IF(E809="","",_xll.PBD(E810,"HQ Country","","USD","",""))</f>
        <v/>
      </c>
      <c r="F812" t="str" cm="1">
        <f t="array" ref="F812">IF(F809="","",_xll.PBD(F810,"HQ Country","","USD","",""))</f>
        <v/>
      </c>
      <c r="G812" t="str" cm="1">
        <f t="array" ref="G812">IF(G809="","",_xll.PBD(G810,"HQ Country","","USD","",""))</f>
        <v/>
      </c>
      <c r="H812" t="str" cm="1">
        <f t="array" ref="H812">IF(H809="","",_xll.PBD(H810,"HQ Country","","USD","",""))</f>
        <v/>
      </c>
      <c r="I812" t="str" cm="1">
        <f t="array" ref="I812">IF(I809="","",_xll.PBD(I810,"HQ Country","","USD","",""))</f>
        <v/>
      </c>
      <c r="J812" t="str" cm="1">
        <f t="array" ref="J812">IF(J809="","",_xll.PBD(J810,"HQ Country","","USD","",""))</f>
        <v/>
      </c>
      <c r="K812" t="str" cm="1">
        <f t="array" ref="K812">IF(K809="","",_xll.PBD(K810,"HQ Country","","USD","",""))</f>
        <v/>
      </c>
      <c r="L812" t="str" cm="1">
        <f t="array" ref="L812">IF(L809="","",_xll.PBD(L810,"HQ Country","","USD","",""))</f>
        <v/>
      </c>
      <c r="M812" t="str" cm="1">
        <f t="array" ref="M812">IF(M809="","",_xll.PBD(M810,"HQ Country","","USD","",""))</f>
        <v/>
      </c>
      <c r="N812" t="str" cm="1">
        <f t="array" ref="N812">IF(N809="","",_xll.PBD(N810,"HQ Country","","USD","",""))</f>
        <v/>
      </c>
      <c r="O812" t="str" cm="1">
        <f t="array" ref="O812">IF(O809="","",_xll.PBD(O810,"HQ Country","","USD","",""))</f>
        <v/>
      </c>
      <c r="P812" t="str" cm="1">
        <f t="array" ref="P812">IF(P809="","",_xll.PBD(P810,"HQ Country","","USD","",""))</f>
        <v/>
      </c>
      <c r="Q812" t="str" cm="1">
        <f t="array" ref="Q812">IF(Q809="","",_xll.PBD(Q810,"HQ Country","","USD","",""))</f>
        <v/>
      </c>
      <c r="R812" t="str" cm="1">
        <f t="array" ref="R812">IF(R809="","",_xll.PBD(R810,"HQ Country","","USD","",""))</f>
        <v/>
      </c>
      <c r="S812" t="str" cm="1">
        <f t="array" ref="S812">IF(S809="","",_xll.PBD(S810,"HQ Country","","USD","",""))</f>
        <v/>
      </c>
      <c r="T812" t="str" cm="1">
        <f t="array" ref="T812">IF(T809="","",_xll.PBD(T810,"HQ Country","","USD","",""))</f>
        <v/>
      </c>
      <c r="U812" t="str" cm="1">
        <f t="array" ref="U812">IF(U809="","",_xll.PBD(U810,"HQ Country","","USD","",""))</f>
        <v/>
      </c>
      <c r="V812" t="str" cm="1">
        <f t="array" ref="V812">IF(V809="","",_xll.PBD(V810,"HQ Country","","USD","",""))</f>
        <v/>
      </c>
      <c r="W812" t="str" cm="1">
        <f t="array" ref="W812">IF(W809="","",_xll.PBD(W810,"HQ Country","","USD","",""))</f>
        <v/>
      </c>
      <c r="X812" t="str" cm="1">
        <f t="array" ref="X812">IF(X809="","",_xll.PBD(X810,"HQ Country","","USD","",""))</f>
        <v/>
      </c>
      <c r="Y812" t="str" cm="1">
        <f t="array" ref="Y812">IF(Y809="","",_xll.PBD(Y810,"HQ Country","","USD","",""))</f>
        <v/>
      </c>
      <c r="Z812" t="str" cm="1">
        <f t="array" ref="Z812">IF(Z809="","",_xll.PBD(Z810,"HQ Country","","USD","",""))</f>
        <v/>
      </c>
      <c r="AA812" t="str" cm="1">
        <f t="array" ref="AA812">IF(AA809="","",_xll.PBD(AA810,"HQ Country","","USD","",""))</f>
        <v/>
      </c>
      <c r="AB812" t="str" cm="1">
        <f t="array" ref="AB812">IF(AB809="","",_xll.PBD(AB810,"HQ Country","","USD","",""))</f>
        <v/>
      </c>
      <c r="AC812" t="str" cm="1">
        <f t="array" ref="AC812">IF(AC809="","",_xll.PBD(AC810,"HQ Country","","USD","",""))</f>
        <v/>
      </c>
      <c r="AD812" t="str" cm="1">
        <f t="array" ref="AD812">IF(AD809="","",_xll.PBD(AD810,"HQ Country","","USD","",""))</f>
        <v/>
      </c>
      <c r="AE812" t="str" cm="1">
        <f t="array" ref="AE812">IF(AE809="","",_xll.PBD(AE810,"HQ Country","","USD","",""))</f>
        <v/>
      </c>
      <c r="AF812" t="str" cm="1">
        <f t="array" ref="AF812">IF(AF809="","",_xll.PBD(AF810,"HQ Country","","USD","",""))</f>
        <v/>
      </c>
      <c r="AG812" t="str" cm="1">
        <f t="array" ref="AG812">IF(AG809="","",_xll.PBD(AG810,"HQ Country","","USD","",""))</f>
        <v/>
      </c>
      <c r="AH812" t="str" cm="1">
        <f t="array" ref="AH812">IF(AH809="","",_xll.PBD(AH810,"HQ Country","","USD","",""))</f>
        <v/>
      </c>
      <c r="AI812" t="str" cm="1">
        <f t="array" ref="AI812">IF(AI809="","",_xll.PBD(AI810,"HQ Country","","USD","",""))</f>
        <v/>
      </c>
      <c r="AJ812" t="str" cm="1">
        <f t="array" ref="AJ812">IF(AJ809="","",_xll.PBD(AJ810,"HQ Country","","USD","",""))</f>
        <v/>
      </c>
      <c r="AK812" t="str" cm="1">
        <f t="array" ref="AK812">IF(AK809="","",_xll.PBD(AK810,"HQ Country","","USD","",""))</f>
        <v/>
      </c>
      <c r="AL812" t="str" cm="1">
        <f t="array" ref="AL812">IF(AL809="","",_xll.PBD(AL810,"HQ Country","","USD","",""))</f>
        <v/>
      </c>
      <c r="AM812" t="str" cm="1">
        <f t="array" ref="AM812">IF(AM809="","",_xll.PBD(AM810,"HQ Country","","USD","",""))</f>
        <v/>
      </c>
      <c r="AN812" t="str" cm="1">
        <f t="array" ref="AN812">IF(AN809="","",_xll.PBD(AN810,"HQ Country","","USD","",""))</f>
        <v/>
      </c>
      <c r="AO812" t="str" cm="1">
        <f t="array" ref="AO812">IF(AO809="","",_xll.PBD(AO810,"HQ Country","","USD","",""))</f>
        <v/>
      </c>
      <c r="AP812" t="str" cm="1">
        <f t="array" ref="AP812">IF(AP809="","",_xll.PBD(AP810,"HQ Country","","USD","",""))</f>
        <v/>
      </c>
      <c r="AQ812" t="str" cm="1">
        <f t="array" ref="AQ812">IF(AQ809="","",_xll.PBD(AQ810,"HQ Country","","USD","",""))</f>
        <v/>
      </c>
      <c r="AR812" t="str" cm="1">
        <f t="array" ref="AR812">IF(AR809="","",_xll.PBD(AR810,"HQ Country","","USD","",""))</f>
        <v/>
      </c>
      <c r="AS812" t="str" cm="1">
        <f t="array" ref="AS812">IF(AS809="","",_xll.PBD(AS810,"HQ Country","","USD","",""))</f>
        <v/>
      </c>
      <c r="AT812" t="str" cm="1">
        <f t="array" ref="AT812">IF(AT809="","",_xll.PBD(AT810,"HQ Country","","USD","",""))</f>
        <v/>
      </c>
      <c r="AU812" t="str" cm="1">
        <f t="array" ref="AU812">IF(AU809="","",_xll.PBD(AU810,"HQ Country","","USD","",""))</f>
        <v/>
      </c>
      <c r="AV812" t="str" cm="1">
        <f t="array" ref="AV812">IF(AV809="","",_xll.PBD(AV810,"HQ Country","","USD","",""))</f>
        <v/>
      </c>
      <c r="AW812" t="str" cm="1">
        <f t="array" ref="AW812">IF(AW809="","",_xll.PBD(AW810,"HQ Country","","USD","",""))</f>
        <v/>
      </c>
      <c r="AX812" t="str" cm="1">
        <f t="array" ref="AX812">IF(AX809="","",_xll.PBD(AX810,"HQ Country","","USD","",""))</f>
        <v/>
      </c>
      <c r="AY812" t="str" cm="1">
        <f t="array" ref="AY812">IF(AY809="","",_xll.PBD(AY810,"HQ Country","","USD","",""))</f>
        <v/>
      </c>
      <c r="AZ812" t="str" cm="1">
        <f t="array" ref="AZ812">IF(AZ809="","",_xll.PBD(AZ810,"HQ Country","","USD","",""))</f>
        <v/>
      </c>
      <c r="BA812" t="str" cm="1">
        <f t="array" ref="BA812">IF(BA809="","",_xll.PBD(BA810,"HQ Country","","USD","",""))</f>
        <v/>
      </c>
      <c r="BB812" t="str" cm="1">
        <f t="array" ref="BB812">IF(BB809="","",_xll.PBD(BB810,"HQ Country","","USD","",""))</f>
        <v/>
      </c>
      <c r="BC812" t="str" cm="1">
        <f t="array" ref="BC812">IF(BC809="","",_xll.PBD(BC810,"HQ Country","","USD","",""))</f>
        <v/>
      </c>
      <c r="BD812" t="str" cm="1">
        <f t="array" ref="BD812">IF(BD809="","",_xll.PBD(BD810,"HQ Country","","USD","",""))</f>
        <v/>
      </c>
      <c r="BE812" t="str" cm="1">
        <f t="array" ref="BE812">IF(BE809="","",_xll.PBD(BE810,"HQ Country","","USD","",""))</f>
        <v/>
      </c>
      <c r="BF812" t="str" cm="1">
        <f t="array" ref="BF812">IF(BF809="","",_xll.PBD(BF810,"HQ Country","","USD","",""))</f>
        <v/>
      </c>
      <c r="BG812" t="str" cm="1">
        <f t="array" ref="BG812">IF(BG809="","",_xll.PBD(BG810,"HQ Country","","USD","",""))</f>
        <v/>
      </c>
      <c r="BH812" t="str" cm="1">
        <f t="array" ref="BH812">IF(BH809="","",_xll.PBD(BH810,"HQ Country","","USD","",""))</f>
        <v/>
      </c>
      <c r="BI812" t="str" cm="1">
        <f t="array" ref="BI812">IF(BI809="","",_xll.PBD(BI810,"HQ Country","","USD","",""))</f>
        <v/>
      </c>
      <c r="BJ812" t="str" cm="1">
        <f t="array" ref="BJ812">IF(BJ809="","",_xll.PBD(BJ810,"HQ Country","","USD","",""))</f>
        <v/>
      </c>
      <c r="BK812" t="str" cm="1">
        <f t="array" ref="BK812">IF(BK809="","",_xll.PBD(BK810,"HQ Country","","USD","",""))</f>
        <v/>
      </c>
      <c r="BL812" t="str" cm="1">
        <f t="array" ref="BL812">IF(BL809="","",_xll.PBD(BL810,"HQ Country","","USD","",""))</f>
        <v/>
      </c>
      <c r="BM812" t="str" cm="1">
        <f t="array" ref="BM812">IF(BM809="","",_xll.PBD(BM810,"HQ Country","","USD","",""))</f>
        <v/>
      </c>
      <c r="BN812" t="str" cm="1">
        <f t="array" ref="BN812">IF(BN809="","",_xll.PBD(BN810,"HQ Country","","USD","",""))</f>
        <v/>
      </c>
      <c r="BO812" t="str" cm="1">
        <f t="array" ref="BO812">IF(BO809="","",_xll.PBD(BO810,"HQ Country","","USD","",""))</f>
        <v/>
      </c>
      <c r="BP812" t="str" cm="1">
        <f t="array" ref="BP812">IF(BP809="","",_xll.PBD(BP810,"HQ Country","","USD","",""))</f>
        <v/>
      </c>
      <c r="BQ812" t="str" cm="1">
        <f t="array" ref="BQ812">IF(BQ809="","",_xll.PBD(BQ810,"HQ Country","","USD","",""))</f>
        <v/>
      </c>
      <c r="BR812" t="str" cm="1">
        <f t="array" ref="BR812">IF(BR809="","",_xll.PBD(BR810,"HQ Country","","USD","",""))</f>
        <v/>
      </c>
      <c r="BS812" t="str" cm="1">
        <f t="array" ref="BS812">IF(BS809="","",_xll.PBD(BS810,"HQ Country","","USD","",""))</f>
        <v/>
      </c>
      <c r="BT812" t="str" cm="1">
        <f t="array" ref="BT812">IF(BT809="","",_xll.PBD(BT810,"HQ Country","","USD","",""))</f>
        <v/>
      </c>
      <c r="BU812" t="str" cm="1">
        <f t="array" ref="BU812">IF(BU809="","",_xll.PBD(BU810,"HQ Country","","USD","",""))</f>
        <v/>
      </c>
      <c r="BV812" t="str" cm="1">
        <f t="array" ref="BV812">IF(BV809="","",_xll.PBD(BV810,"HQ Country","","USD","",""))</f>
        <v/>
      </c>
      <c r="BW812" t="str" cm="1">
        <f t="array" ref="BW812">IF(BW809="","",_xll.PBD(BW810,"HQ Country","","USD","",""))</f>
        <v/>
      </c>
      <c r="BX812" t="str" cm="1">
        <f t="array" ref="BX812">IF(BX809="","",_xll.PBD(BX810,"HQ Country","","USD","",""))</f>
        <v/>
      </c>
      <c r="BY812" t="str" cm="1">
        <f t="array" ref="BY812">IF(BY809="","",_xll.PBD(BY810,"HQ Country","","USD","",""))</f>
        <v/>
      </c>
      <c r="BZ812" t="str" cm="1">
        <f t="array" ref="BZ812">IF(BZ809="","",_xll.PBD(BZ810,"HQ Country","","USD","",""))</f>
        <v/>
      </c>
      <c r="CA812" t="str" cm="1">
        <f t="array" ref="CA812">IF(CA809="","",_xll.PBD(CA810,"HQ Country","","USD","",""))</f>
        <v/>
      </c>
      <c r="CB812" t="str" cm="1">
        <f t="array" ref="CB812">IF(CB809="","",_xll.PBD(CB810,"HQ Country","","USD","",""))</f>
        <v/>
      </c>
      <c r="CC812" t="str" cm="1">
        <f t="array" ref="CC812">IF(CC809="","",_xll.PBD(CC810,"HQ Country","","USD","",""))</f>
        <v/>
      </c>
      <c r="CD812" t="str" cm="1">
        <f t="array" ref="CD812">IF(CD809="","",_xll.PBD(CD810,"HQ Country","","USD","",""))</f>
        <v/>
      </c>
      <c r="CE812" t="str" cm="1">
        <f t="array" ref="CE812">IF(CE809="","",_xll.PBD(CE810,"HQ Country","","USD","",""))</f>
        <v/>
      </c>
      <c r="CF812" t="str" cm="1">
        <f t="array" ref="CF812">IF(CF809="","",_xll.PBD(CF810,"HQ Country","","USD","",""))</f>
        <v/>
      </c>
      <c r="CG812" t="str" cm="1">
        <f t="array" ref="CG812">IF(CG809="","",_xll.PBD(CG810,"HQ Country","","USD","",""))</f>
        <v/>
      </c>
      <c r="CH812" t="str" cm="1">
        <f t="array" ref="CH812">IF(CH809="","",_xll.PBD(CH810,"HQ Country","","USD","",""))</f>
        <v/>
      </c>
      <c r="CI812" t="str" cm="1">
        <f t="array" ref="CI812">IF(CI809="","",_xll.PBD(CI810,"HQ Country","","USD","",""))</f>
        <v/>
      </c>
      <c r="CJ812" t="str" cm="1">
        <f t="array" ref="CJ812">IF(CJ809="","",_xll.PBD(CJ810,"HQ Country","","USD","",""))</f>
        <v/>
      </c>
      <c r="CK812" t="str" cm="1">
        <f t="array" ref="CK812">IF(CK809="","",_xll.PBD(CK810,"HQ Country","","USD","",""))</f>
        <v/>
      </c>
      <c r="CL812" t="str" cm="1">
        <f t="array" ref="CL812">IF(CL809="","",_xll.PBD(CL810,"HQ Country","","USD","",""))</f>
        <v/>
      </c>
      <c r="CM812" t="str" cm="1">
        <f t="array" ref="CM812">IF(CM809="","",_xll.PBD(CM810,"HQ Country","","USD","",""))</f>
        <v/>
      </c>
      <c r="CN812" t="str" cm="1">
        <f t="array" ref="CN812">IF(CN809="","",_xll.PBD(CN810,"HQ Country","","USD","",""))</f>
        <v/>
      </c>
      <c r="CO812" t="str" cm="1">
        <f t="array" ref="CO812">IF(CO809="","",_xll.PBD(CO810,"HQ Country","","USD","",""))</f>
        <v/>
      </c>
      <c r="CP812" t="str" cm="1">
        <f t="array" ref="CP812">IF(CP809="","",_xll.PBD(CP810,"HQ Country","","USD","",""))</f>
        <v/>
      </c>
      <c r="CQ812" t="str" cm="1">
        <f t="array" ref="CQ812">IF(CQ809="","",_xll.PBD(CQ810,"HQ Country","","USD","",""))</f>
        <v/>
      </c>
      <c r="CR812" t="str" cm="1">
        <f t="array" ref="CR812">IF(CR809="","",_xll.PBD(CR810,"HQ Country","","USD","",""))</f>
        <v/>
      </c>
      <c r="CS812" t="str" cm="1">
        <f t="array" ref="CS812">IF(CS809="","",_xll.PBD(CS810,"HQ Country","","USD","",""))</f>
        <v/>
      </c>
      <c r="CT812" t="str" cm="1">
        <f t="array" ref="CT812">IF(CT809="","",_xll.PBD(CT810,"HQ Country","","USD","",""))</f>
        <v/>
      </c>
      <c r="CU812" t="str" cm="1">
        <f t="array" ref="CU812">IF(CU809="","",_xll.PBD(CU810,"HQ Country","","USD","",""))</f>
        <v/>
      </c>
      <c r="CV812" t="str" cm="1">
        <f t="array" ref="CV812">IF(CV809="","",_xll.PBD(CV810,"HQ Country","","USD","",""))</f>
        <v/>
      </c>
      <c r="CW812" t="str" cm="1">
        <f t="array" ref="CW812">IF(CW809="","",_xll.PBD(CW810,"HQ Country","","USD","",""))</f>
        <v/>
      </c>
      <c r="CX812" t="str" cm="1">
        <f t="array" ref="CX812">IF(CX809="","",_xll.PBD(CX810,"HQ Country","","USD","",""))</f>
        <v/>
      </c>
      <c r="CY812" t="str" cm="1">
        <f t="array" ref="CY812">IF(CY809="","",_xll.PBD(CY810,"HQ Country","","USD","",""))</f>
        <v/>
      </c>
      <c r="CZ812" t="str" cm="1">
        <f t="array" ref="CZ812">IF(CZ809="","",_xll.PBD(CZ810,"HQ Country","","USD","",""))</f>
        <v/>
      </c>
      <c r="DA812" t="str" cm="1">
        <f t="array" ref="DA812">IF(DA809="","",_xll.PBD(DA810,"HQ Country","","USD","",""))</f>
        <v/>
      </c>
      <c r="DB812" t="str" cm="1">
        <f t="array" ref="DB812">IF(DB809="","",_xll.PBD(DB810,"HQ Country","","USD","",""))</f>
        <v/>
      </c>
      <c r="DC812" t="str" cm="1">
        <f t="array" ref="DC812">IF(DC809="","",_xll.PBD(DC810,"HQ Country","","USD","",""))</f>
        <v/>
      </c>
      <c r="DD812" t="str" cm="1">
        <f t="array" ref="DD812">IF(DD809="","",_xll.PBD(DD810,"HQ Country","","USD","",""))</f>
        <v/>
      </c>
      <c r="DE812" t="str" cm="1">
        <f t="array" ref="DE812">IF(DE809="","",_xll.PBD(DE810,"HQ Country","","USD","",""))</f>
        <v/>
      </c>
      <c r="DF812" t="str" cm="1">
        <f t="array" ref="DF812">IF(DF809="","",_xll.PBD(DF810,"HQ Country","","USD","",""))</f>
        <v/>
      </c>
      <c r="DG812" t="str" cm="1">
        <f t="array" ref="DG812">IF(DG809="","",_xll.PBD(DG810,"HQ Country","","USD","",""))</f>
        <v/>
      </c>
      <c r="DH812" t="str" cm="1">
        <f t="array" ref="DH812">IF(DH809="","",_xll.PBD(DH810,"HQ Country","","USD","",""))</f>
        <v/>
      </c>
      <c r="DI812" t="str" cm="1">
        <f t="array" ref="DI812">IF(DI809="","",_xll.PBD(DI810,"HQ Country","","USD","",""))</f>
        <v/>
      </c>
      <c r="DJ812" t="str" cm="1">
        <f t="array" ref="DJ812">IF(DJ809="","",_xll.PBD(DJ810,"HQ Country","","USD","",""))</f>
        <v/>
      </c>
      <c r="DK812" t="str" cm="1">
        <f t="array" ref="DK812">IF(DK809="","",_xll.PBD(DK810,"HQ Country","","USD","",""))</f>
        <v/>
      </c>
      <c r="DL812" t="str" cm="1">
        <f t="array" ref="DL812">IF(DL809="","",_xll.PBD(DL810,"HQ Country","","USD","",""))</f>
        <v/>
      </c>
      <c r="DM812" t="str" cm="1">
        <f t="array" ref="DM812">IF(DM809="","",_xll.PBD(DM810,"HQ Country","","USD","",""))</f>
        <v/>
      </c>
      <c r="DN812" t="str" cm="1">
        <f t="array" ref="DN812">IF(DN809="","",_xll.PBD(DN810,"HQ Country","","USD","",""))</f>
        <v/>
      </c>
      <c r="DO812" t="str" cm="1">
        <f t="array" ref="DO812">IF(DO809="","",_xll.PBD(DO810,"HQ Country","","USD","",""))</f>
        <v/>
      </c>
      <c r="DP812" t="str" cm="1">
        <f t="array" ref="DP812">IF(DP809="","",_xll.PBD(DP810,"HQ Country","","USD","",""))</f>
        <v/>
      </c>
      <c r="DQ812" t="str" cm="1">
        <f t="array" ref="DQ812">IF(DQ809="","",_xll.PBD(DQ810,"HQ Country","","USD","",""))</f>
        <v/>
      </c>
      <c r="DR812" t="str" cm="1">
        <f t="array" ref="DR812">IF(DR809="","",_xll.PBD(DR810,"HQ Country","","USD","",""))</f>
        <v/>
      </c>
      <c r="DS812" t="str" cm="1">
        <f t="array" ref="DS812">IF(DS809="","",_xll.PBD(DS810,"HQ Country","","USD","",""))</f>
        <v/>
      </c>
      <c r="DT812" t="str" cm="1">
        <f t="array" ref="DT812">IF(DT809="","",_xll.PBD(DT810,"HQ Country","","USD","",""))</f>
        <v/>
      </c>
      <c r="DU812" t="str" cm="1">
        <f t="array" ref="DU812">IF(DU809="","",_xll.PBD(DU810,"HQ Country","","USD","",""))</f>
        <v/>
      </c>
      <c r="DV812" t="str" cm="1">
        <f t="array" ref="DV812">IF(DV809="","",_xll.PBD(DV810,"HQ Country","","USD","",""))</f>
        <v/>
      </c>
      <c r="DW812" t="str" cm="1">
        <f t="array" ref="DW812">IF(DW809="","",_xll.PBD(DW810,"HQ Country","","USD","",""))</f>
        <v/>
      </c>
      <c r="DX812" t="str" cm="1">
        <f t="array" ref="DX812">IF(DX809="","",_xll.PBD(DX810,"HQ Country","","USD","",""))</f>
        <v/>
      </c>
      <c r="DY812" t="str" cm="1">
        <f t="array" ref="DY812">IF(DY809="","",_xll.PBD(DY810,"HQ Country","","USD","",""))</f>
        <v/>
      </c>
      <c r="DZ812" t="str" cm="1">
        <f t="array" ref="DZ812">IF(DZ809="","",_xll.PBD(DZ810,"HQ Country","","USD","",""))</f>
        <v/>
      </c>
      <c r="EA812" t="str" cm="1">
        <f t="array" ref="EA812">IF(EA809="","",_xll.PBD(EA810,"HQ Country","","USD","",""))</f>
        <v/>
      </c>
      <c r="EB812" t="str" cm="1">
        <f t="array" ref="EB812">IF(EB809="","",_xll.PBD(EB810,"HQ Country","","USD","",""))</f>
        <v/>
      </c>
      <c r="EC812" t="str" cm="1">
        <f t="array" ref="EC812">IF(EC809="","",_xll.PBD(EC810,"HQ Country","","USD","",""))</f>
        <v/>
      </c>
      <c r="ED812" t="str" cm="1">
        <f t="array" ref="ED812">IF(ED809="","",_xll.PBD(ED810,"HQ Country","","USD","",""))</f>
        <v/>
      </c>
      <c r="EE812" t="str" cm="1">
        <f t="array" ref="EE812">IF(EE809="","",_xll.PBD(EE810,"HQ Country","","USD","",""))</f>
        <v/>
      </c>
      <c r="EF812" t="str" cm="1">
        <f t="array" ref="EF812">IF(EF809="","",_xll.PBD(EF810,"HQ Country","","USD","",""))</f>
        <v/>
      </c>
      <c r="EG812" t="str" cm="1">
        <f t="array" ref="EG812">IF(EG809="","",_xll.PBD(EG810,"HQ Country","","USD","",""))</f>
        <v/>
      </c>
      <c r="EH812" t="str" cm="1">
        <f t="array" ref="EH812">IF(EH809="","",_xll.PBD(EH810,"HQ Country","","USD","",""))</f>
        <v/>
      </c>
      <c r="EI812" t="str" cm="1">
        <f t="array" ref="EI812">IF(EI809="","",_xll.PBD(EI810,"HQ Country","","USD","",""))</f>
        <v/>
      </c>
      <c r="EJ812" t="str" cm="1">
        <f t="array" ref="EJ812">IF(EJ809="","",_xll.PBD(EJ810,"HQ Country","","USD","",""))</f>
        <v/>
      </c>
      <c r="EK812" t="str" cm="1">
        <f t="array" ref="EK812">IF(EK809="","",_xll.PBD(EK810,"HQ Country","","USD","",""))</f>
        <v/>
      </c>
      <c r="EL812" t="str" cm="1">
        <f t="array" ref="EL812">IF(EL809="","",_xll.PBD(EL810,"HQ Country","","USD","",""))</f>
        <v/>
      </c>
      <c r="EM812" t="str" cm="1">
        <f t="array" ref="EM812">IF(EM809="","",_xll.PBD(EM810,"HQ Country","","USD","",""))</f>
        <v/>
      </c>
      <c r="EN812" t="str" cm="1">
        <f t="array" ref="EN812">IF(EN809="","",_xll.PBD(EN810,"HQ Country","","USD","",""))</f>
        <v/>
      </c>
      <c r="EO812" t="str" cm="1">
        <f t="array" ref="EO812">IF(EO809="","",_xll.PBD(EO810,"HQ Country","","USD","",""))</f>
        <v/>
      </c>
      <c r="EP812" t="str" cm="1">
        <f t="array" ref="EP812">IF(EP809="","",_xll.PBD(EP810,"HQ Country","","USD","",""))</f>
        <v/>
      </c>
      <c r="EQ812" t="str" cm="1">
        <f t="array" ref="EQ812">IF(EQ809="","",_xll.PBD(EQ810,"HQ Country","","USD","",""))</f>
        <v/>
      </c>
      <c r="ER812" t="str" cm="1">
        <f t="array" ref="ER812">IF(ER809="","",_xll.PBD(ER810,"HQ Country","","USD","",""))</f>
        <v/>
      </c>
      <c r="ES812" t="str" cm="1">
        <f t="array" ref="ES812">IF(ES809="","",_xll.PBD(ES810,"HQ Country","","USD","",""))</f>
        <v/>
      </c>
      <c r="ET812" t="str" cm="1">
        <f t="array" ref="ET812">IF(ET809="","",_xll.PBD(ET810,"HQ Country","","USD","",""))</f>
        <v/>
      </c>
      <c r="EU812" t="str" cm="1">
        <f t="array" ref="EU812">IF(EU809="","",_xll.PBD(EU810,"HQ Country","","USD","",""))</f>
        <v/>
      </c>
      <c r="EV812" t="str" cm="1">
        <f t="array" ref="EV812">IF(EV809="","",_xll.PBD(EV810,"HQ Country","","USD","",""))</f>
        <v/>
      </c>
      <c r="EW812" t="str" cm="1">
        <f t="array" ref="EW812">IF(EW809="","",_xll.PBD(EW810,"HQ Country","","USD","",""))</f>
        <v/>
      </c>
      <c r="EX812" t="str" cm="1">
        <f t="array" ref="EX812">IF(EX809="","",_xll.PBD(EX810,"HQ Country","","USD","",""))</f>
        <v/>
      </c>
      <c r="EY812" t="str" cm="1">
        <f t="array" ref="EY812">IF(EY809="","",_xll.PBD(EY810,"HQ Country","","USD","",""))</f>
        <v/>
      </c>
      <c r="EZ812" t="str" cm="1">
        <f t="array" ref="EZ812">IF(EZ809="","",_xll.PBD(EZ810,"HQ Country","","USD","",""))</f>
        <v/>
      </c>
      <c r="FA812" t="str" cm="1">
        <f t="array" ref="FA812">IF(FA809="","",_xll.PBD(FA810,"HQ Country","","USD","",""))</f>
        <v/>
      </c>
      <c r="FB812" t="str" cm="1">
        <f t="array" ref="FB812">IF(FB809="","",_xll.PBD(FB810,"HQ Country","","USD","",""))</f>
        <v/>
      </c>
      <c r="FC812" t="str" cm="1">
        <f t="array" ref="FC812">IF(FC809="","",_xll.PBD(FC810,"HQ Country","","USD","",""))</f>
        <v/>
      </c>
      <c r="FD812" t="str" cm="1">
        <f t="array" ref="FD812">IF(FD809="","",_xll.PBD(FD810,"HQ Country","","USD","",""))</f>
        <v/>
      </c>
      <c r="FE812" t="str" cm="1">
        <f t="array" ref="FE812">IF(FE809="","",_xll.PBD(FE810,"HQ Country","","USD","",""))</f>
        <v/>
      </c>
      <c r="FF812" t="str" cm="1">
        <f t="array" ref="FF812">IF(FF809="","",_xll.PBD(FF810,"HQ Country","","USD","",""))</f>
        <v/>
      </c>
      <c r="FG812" t="str" cm="1">
        <f t="array" ref="FG812">IF(FG809="","",_xll.PBD(FG810,"HQ Country","","USD","",""))</f>
        <v/>
      </c>
      <c r="FH812" t="str" cm="1">
        <f t="array" ref="FH812">IF(FH809="","",_xll.PBD(FH810,"HQ Country","","USD","",""))</f>
        <v/>
      </c>
      <c r="FI812" t="str" cm="1">
        <f t="array" ref="FI812">IF(FI809="","",_xll.PBD(FI810,"HQ Country","","USD","",""))</f>
        <v/>
      </c>
      <c r="FJ812" t="str" cm="1">
        <f t="array" ref="FJ812">IF(FJ809="","",_xll.PBD(FJ810,"HQ Country","","USD","",""))</f>
        <v/>
      </c>
      <c r="FK812" t="str" cm="1">
        <f t="array" ref="FK812">IF(FK809="","",_xll.PBD(FK810,"HQ Country","","USD","",""))</f>
        <v/>
      </c>
      <c r="FL812" t="str" cm="1">
        <f t="array" ref="FL812">IF(FL809="","",_xll.PBD(FL810,"HQ Country","","USD","",""))</f>
        <v/>
      </c>
      <c r="FM812" t="str" cm="1">
        <f t="array" ref="FM812">IF(FM809="","",_xll.PBD(FM810,"HQ Country","","USD","",""))</f>
        <v/>
      </c>
      <c r="FN812" t="str" cm="1">
        <f t="array" ref="FN812">IF(FN809="","",_xll.PBD(FN810,"HQ Country","","USD","",""))</f>
        <v/>
      </c>
      <c r="FO812" t="str" cm="1">
        <f t="array" ref="FO812">IF(FO809="","",_xll.PBD(FO810,"HQ Country","","USD","",""))</f>
        <v/>
      </c>
      <c r="FP812" t="str" cm="1">
        <f t="array" ref="FP812">IF(FP809="","",_xll.PBD(FP810,"HQ Country","","USD","",""))</f>
        <v/>
      </c>
      <c r="FQ812" t="str" cm="1">
        <f t="array" ref="FQ812">IF(FQ809="","",_xll.PBD(FQ810,"HQ Country","","USD","",""))</f>
        <v/>
      </c>
      <c r="FR812" t="str" cm="1">
        <f t="array" ref="FR812">IF(FR809="","",_xll.PBD(FR810,"HQ Country","","USD","",""))</f>
        <v/>
      </c>
      <c r="FS812" t="str" cm="1">
        <f t="array" ref="FS812">IF(FS809="","",_xll.PBD(FS810,"HQ Country","","USD","",""))</f>
        <v/>
      </c>
      <c r="FT812" t="str" cm="1">
        <f t="array" ref="FT812">IF(FT809="","",_xll.PBD(FT810,"HQ Country","","USD","",""))</f>
        <v/>
      </c>
      <c r="FU812" t="str" cm="1">
        <f t="array" ref="FU812">IF(FU809="","",_xll.PBD(FU810,"HQ Country","","USD","",""))</f>
        <v/>
      </c>
      <c r="FV812" t="str" cm="1">
        <f t="array" ref="FV812">IF(FV809="","",_xll.PBD(FV810,"HQ Country","","USD","",""))</f>
        <v/>
      </c>
      <c r="FW812" t="str" cm="1">
        <f t="array" ref="FW812">IF(FW809="","",_xll.PBD(FW810,"HQ Country","","USD","",""))</f>
        <v/>
      </c>
      <c r="FX812" t="str" cm="1">
        <f t="array" ref="FX812">IF(FX809="","",_xll.PBD(FX810,"HQ Country","","USD","",""))</f>
        <v/>
      </c>
      <c r="FY812" t="str" cm="1">
        <f t="array" ref="FY812">IF(FY809="","",_xll.PBD(FY810,"HQ Country","","USD","",""))</f>
        <v/>
      </c>
      <c r="FZ812" t="str" cm="1">
        <f t="array" ref="FZ812">IF(FZ809="","",_xll.PBD(FZ810,"HQ Country","","USD","",""))</f>
        <v/>
      </c>
      <c r="GA812" t="str" cm="1">
        <f t="array" ref="GA812">IF(GA809="","",_xll.PBD(GA810,"HQ Country","","USD","",""))</f>
        <v/>
      </c>
      <c r="GB812" t="str" cm="1">
        <f t="array" ref="GB812">IF(GB809="","",_xll.PBD(GB810,"HQ Country","","USD","",""))</f>
        <v/>
      </c>
      <c r="GC812" t="str" cm="1">
        <f t="array" ref="GC812">IF(GC809="","",_xll.PBD(GC810,"HQ Country","","USD","",""))</f>
        <v/>
      </c>
      <c r="GD812" t="str" cm="1">
        <f t="array" ref="GD812">IF(GD809="","",_xll.PBD(GD810,"HQ Country","","USD","",""))</f>
        <v/>
      </c>
      <c r="GE812" t="str" cm="1">
        <f t="array" ref="GE812">IF(GE809="","",_xll.PBD(GE810,"HQ Country","","USD","",""))</f>
        <v/>
      </c>
      <c r="GF812" t="str" cm="1">
        <f t="array" ref="GF812">IF(GF809="","",_xll.PBD(GF810,"HQ Country","","USD","",""))</f>
        <v/>
      </c>
      <c r="GG812" t="str" cm="1">
        <f t="array" ref="GG812">IF(GG809="","",_xll.PBD(GG810,"HQ Country","","USD","",""))</f>
        <v/>
      </c>
      <c r="GH812" t="str" cm="1">
        <f t="array" ref="GH812">IF(GH809="","",_xll.PBD(GH810,"HQ Country","","USD","",""))</f>
        <v/>
      </c>
      <c r="GI812" t="str" cm="1">
        <f t="array" ref="GI812">IF(GI809="","",_xll.PBD(GI810,"HQ Country","","USD","",""))</f>
        <v/>
      </c>
      <c r="GJ812" t="str" cm="1">
        <f t="array" ref="GJ812">IF(GJ809="","",_xll.PBD(GJ810,"HQ Country","","USD","",""))</f>
        <v/>
      </c>
      <c r="GK812" t="str" cm="1">
        <f t="array" ref="GK812">IF(GK809="","",_xll.PBD(GK810,"HQ Country","","USD","",""))</f>
        <v/>
      </c>
      <c r="GL812" t="str" cm="1">
        <f t="array" ref="GL812">IF(GL809="","",_xll.PBD(GL810,"HQ Country","","USD","",""))</f>
        <v/>
      </c>
      <c r="GM812" t="str" cm="1">
        <f t="array" ref="GM812">IF(GM809="","",_xll.PBD(GM810,"HQ Country","","USD","",""))</f>
        <v/>
      </c>
      <c r="GN812" t="str" cm="1">
        <f t="array" ref="GN812">IF(GN809="","",_xll.PBD(GN810,"HQ Country","","USD","",""))</f>
        <v/>
      </c>
      <c r="GO812" t="str" cm="1">
        <f t="array" ref="GO812">IF(GO809="","",_xll.PBD(GO810,"HQ Country","","USD","",""))</f>
        <v/>
      </c>
      <c r="GP812" t="str" cm="1">
        <f t="array" ref="GP812">IF(GP809="","",_xll.PBD(GP810,"HQ Country","","USD","",""))</f>
        <v/>
      </c>
      <c r="GQ812" t="str" cm="1">
        <f t="array" ref="GQ812">IF(GQ809="","",_xll.PBD(GQ810,"HQ Country","","USD","",""))</f>
        <v/>
      </c>
      <c r="GR812" t="str" cm="1">
        <f t="array" ref="GR812">IF(GR809="","",_xll.PBD(GR810,"HQ Country","","USD","",""))</f>
        <v/>
      </c>
      <c r="GS812" t="str" cm="1">
        <f t="array" ref="GS812">IF(GS809="","",_xll.PBD(GS810,"HQ Country","","USD","",""))</f>
        <v/>
      </c>
      <c r="GT812" t="str" cm="1">
        <f t="array" ref="GT812">IF(GT809="","",_xll.PBD(GT810,"HQ Country","","USD","",""))</f>
        <v/>
      </c>
      <c r="GU812" t="str" cm="1">
        <f t="array" ref="GU812">IF(GU809="","",_xll.PBD(GU810,"HQ Country","","USD","",""))</f>
        <v/>
      </c>
      <c r="GV812" t="str" cm="1">
        <f t="array" ref="GV812">IF(GV809="","",_xll.PBD(GV810,"HQ Country","","USD","",""))</f>
        <v/>
      </c>
      <c r="GW812" t="str" cm="1">
        <f t="array" ref="GW812">IF(GW809="","",_xll.PBD(GW810,"HQ Country","","USD","",""))</f>
        <v/>
      </c>
      <c r="GX812" t="str" cm="1">
        <f t="array" ref="GX812">IF(GX809="","",_xll.PBD(GX810,"HQ Country","","USD","",""))</f>
        <v/>
      </c>
      <c r="GY812" t="str" cm="1">
        <f t="array" ref="GY812">IF(GY809="","",_xll.PBD(GY810,"HQ Country","","USD","",""))</f>
        <v/>
      </c>
      <c r="GZ812" t="str" cm="1">
        <f t="array" ref="GZ812">IF(GZ809="","",_xll.PBD(GZ810,"HQ Country","","USD","",""))</f>
        <v/>
      </c>
      <c r="HA812" t="str" cm="1">
        <f t="array" ref="HA812">IF(HA809="","",_xll.PBD(HA810,"HQ Country","","USD","",""))</f>
        <v/>
      </c>
      <c r="HB812" t="str" cm="1">
        <f t="array" ref="HB812">IF(HB809="","",_xll.PBD(HB810,"HQ Country","","USD","",""))</f>
        <v/>
      </c>
      <c r="HC812" t="str" cm="1">
        <f t="array" ref="HC812">IF(HC809="","",_xll.PBD(HC810,"HQ Country","","USD","",""))</f>
        <v/>
      </c>
      <c r="HD812" t="str" cm="1">
        <f t="array" ref="HD812">IF(HD809="","",_xll.PBD(HD810,"HQ Country","","USD","",""))</f>
        <v/>
      </c>
      <c r="HE812" t="str" cm="1">
        <f t="array" ref="HE812">IF(HE809="","",_xll.PBD(HE810,"HQ Country","","USD","",""))</f>
        <v/>
      </c>
      <c r="HF812" t="str" cm="1">
        <f t="array" ref="HF812">IF(HF809="","",_xll.PBD(HF810,"HQ Country","","USD","",""))</f>
        <v/>
      </c>
      <c r="HG812" t="str" cm="1">
        <f t="array" ref="HG812">IF(HG809="","",_xll.PBD(HG810,"HQ Country","","USD","",""))</f>
        <v/>
      </c>
      <c r="HH812" t="str" cm="1">
        <f t="array" ref="HH812">IF(HH809="","",_xll.PBD(HH810,"HQ Country","","USD","",""))</f>
        <v/>
      </c>
      <c r="HI812" t="str" cm="1">
        <f t="array" ref="HI812">IF(HI809="","",_xll.PBD(HI810,"HQ Country","","USD","",""))</f>
        <v/>
      </c>
      <c r="HJ812" t="str" cm="1">
        <f t="array" ref="HJ812">IF(HJ809="","",_xll.PBD(HJ810,"HQ Country","","USD","",""))</f>
        <v/>
      </c>
      <c r="HK812" t="str" cm="1">
        <f t="array" ref="HK812">IF(HK809="","",_xll.PBD(HK810,"HQ Country","","USD","",""))</f>
        <v/>
      </c>
      <c r="HL812" t="str" cm="1">
        <f t="array" ref="HL812">IF(HL809="","",_xll.PBD(HL810,"HQ Country","","USD","",""))</f>
        <v/>
      </c>
      <c r="HM812" t="str" cm="1">
        <f t="array" ref="HM812">IF(HM809="","",_xll.PBD(HM810,"HQ Country","","USD","",""))</f>
        <v/>
      </c>
      <c r="HN812" t="str" cm="1">
        <f t="array" ref="HN812">IF(HN809="","",_xll.PBD(HN810,"HQ Country","","USD","",""))</f>
        <v/>
      </c>
      <c r="HO812" t="str" cm="1">
        <f t="array" ref="HO812">IF(HO809="","",_xll.PBD(HO810,"HQ Country","","USD","",""))</f>
        <v/>
      </c>
      <c r="HP812" t="str" cm="1">
        <f t="array" ref="HP812">IF(HP809="","",_xll.PBD(HP810,"HQ Country","","USD","",""))</f>
        <v/>
      </c>
      <c r="HQ812" t="str" cm="1">
        <f t="array" ref="HQ812">IF(HQ809="","",_xll.PBD(HQ810,"HQ Country","","USD","",""))</f>
        <v/>
      </c>
      <c r="HR812" t="str" cm="1">
        <f t="array" ref="HR812">IF(HR809="","",_xll.PBD(HR810,"HQ Country","","USD","",""))</f>
        <v/>
      </c>
      <c r="HS812" t="str" cm="1">
        <f t="array" ref="HS812">IF(HS809="","",_xll.PBD(HS810,"HQ Country","","USD","",""))</f>
        <v/>
      </c>
      <c r="HT812" t="str" cm="1">
        <f t="array" ref="HT812">IF(HT809="","",_xll.PBD(HT810,"HQ Country","","USD","",""))</f>
        <v/>
      </c>
      <c r="HU812" t="str" cm="1">
        <f t="array" ref="HU812">IF(HU809="","",_xll.PBD(HU810,"HQ Country","","USD","",""))</f>
        <v/>
      </c>
      <c r="HV812" t="str" cm="1">
        <f t="array" ref="HV812">IF(HV809="","",_xll.PBD(HV810,"HQ Country","","USD","",""))</f>
        <v/>
      </c>
      <c r="HW812" t="str" cm="1">
        <f t="array" ref="HW812">IF(HW809="","",_xll.PBD(HW810,"HQ Country","","USD","",""))</f>
        <v/>
      </c>
      <c r="HX812" t="str" cm="1">
        <f t="array" ref="HX812">IF(HX809="","",_xll.PBD(HX810,"HQ Country","","USD","",""))</f>
        <v/>
      </c>
      <c r="HY812" t="str" cm="1">
        <f t="array" ref="HY812">IF(HY809="","",_xll.PBD(HY810,"HQ Country","","USD","",""))</f>
        <v/>
      </c>
      <c r="HZ812" t="str" cm="1">
        <f t="array" ref="HZ812">IF(HZ809="","",_xll.PBD(HZ810,"HQ Country","","USD","",""))</f>
        <v/>
      </c>
      <c r="IA812" t="str" cm="1">
        <f t="array" ref="IA812">IF(IA809="","",_xll.PBD(IA810,"HQ Country","","USD","",""))</f>
        <v/>
      </c>
      <c r="IB812" t="str" cm="1">
        <f t="array" ref="IB812">IF(IB809="","",_xll.PBD(IB810,"HQ Country","","USD","",""))</f>
        <v/>
      </c>
      <c r="IC812" t="str" cm="1">
        <f t="array" ref="IC812">IF(IC809="","",_xll.PBD(IC810,"HQ Country","","USD","",""))</f>
        <v/>
      </c>
      <c r="ID812" t="str" cm="1">
        <f t="array" ref="ID812">IF(ID809="","",_xll.PBD(ID810,"HQ Country","","USD","",""))</f>
        <v/>
      </c>
      <c r="IE812" t="str" cm="1">
        <f t="array" ref="IE812">IF(IE809="","",_xll.PBD(IE810,"HQ Country","","USD","",""))</f>
        <v/>
      </c>
    </row>
    <row r="813" spans="2:239" x14ac:dyDescent="0.25">
      <c r="B813" t="s">
        <v>2729</v>
      </c>
      <c r="C813" t="str">
        <f t="shared" ref="C813:BN813" ca="1" si="312">IF(C809="","",IF(C812=$D$4,1,0))</f>
        <v/>
      </c>
      <c r="D813" t="str">
        <f t="shared" si="312"/>
        <v/>
      </c>
      <c r="E813" t="str">
        <f t="shared" si="312"/>
        <v/>
      </c>
      <c r="F813" t="str">
        <f t="shared" si="312"/>
        <v/>
      </c>
      <c r="G813" t="str">
        <f t="shared" si="312"/>
        <v/>
      </c>
      <c r="H813" t="str">
        <f t="shared" si="312"/>
        <v/>
      </c>
      <c r="I813" t="str">
        <f t="shared" si="312"/>
        <v/>
      </c>
      <c r="J813" t="str">
        <f t="shared" si="312"/>
        <v/>
      </c>
      <c r="K813" t="str">
        <f t="shared" si="312"/>
        <v/>
      </c>
      <c r="L813" t="str">
        <f t="shared" si="312"/>
        <v/>
      </c>
      <c r="M813" t="str">
        <f t="shared" si="312"/>
        <v/>
      </c>
      <c r="N813" t="str">
        <f t="shared" si="312"/>
        <v/>
      </c>
      <c r="O813" t="str">
        <f t="shared" si="312"/>
        <v/>
      </c>
      <c r="P813" t="str">
        <f t="shared" si="312"/>
        <v/>
      </c>
      <c r="Q813" t="str">
        <f t="shared" si="312"/>
        <v/>
      </c>
      <c r="R813" t="str">
        <f t="shared" si="312"/>
        <v/>
      </c>
      <c r="S813" t="str">
        <f t="shared" si="312"/>
        <v/>
      </c>
      <c r="T813" t="str">
        <f t="shared" si="312"/>
        <v/>
      </c>
      <c r="U813" t="str">
        <f t="shared" si="312"/>
        <v/>
      </c>
      <c r="V813" t="str">
        <f t="shared" si="312"/>
        <v/>
      </c>
      <c r="W813" t="str">
        <f t="shared" si="312"/>
        <v/>
      </c>
      <c r="X813" t="str">
        <f t="shared" si="312"/>
        <v/>
      </c>
      <c r="Y813" t="str">
        <f t="shared" si="312"/>
        <v/>
      </c>
      <c r="Z813" t="str">
        <f t="shared" si="312"/>
        <v/>
      </c>
      <c r="AA813" t="str">
        <f t="shared" si="312"/>
        <v/>
      </c>
      <c r="AB813" t="str">
        <f t="shared" si="312"/>
        <v/>
      </c>
      <c r="AC813" t="str">
        <f t="shared" si="312"/>
        <v/>
      </c>
      <c r="AD813" t="str">
        <f t="shared" si="312"/>
        <v/>
      </c>
      <c r="AE813" t="str">
        <f t="shared" si="312"/>
        <v/>
      </c>
      <c r="AF813" t="str">
        <f t="shared" si="312"/>
        <v/>
      </c>
      <c r="AG813" t="str">
        <f t="shared" si="312"/>
        <v/>
      </c>
      <c r="AH813" t="str">
        <f t="shared" si="312"/>
        <v/>
      </c>
      <c r="AI813" t="str">
        <f t="shared" si="312"/>
        <v/>
      </c>
      <c r="AJ813" t="str">
        <f t="shared" si="312"/>
        <v/>
      </c>
      <c r="AK813" t="str">
        <f t="shared" si="312"/>
        <v/>
      </c>
      <c r="AL813" t="str">
        <f t="shared" si="312"/>
        <v/>
      </c>
      <c r="AM813" t="str">
        <f t="shared" si="312"/>
        <v/>
      </c>
      <c r="AN813" t="str">
        <f t="shared" si="312"/>
        <v/>
      </c>
      <c r="AO813" t="str">
        <f t="shared" si="312"/>
        <v/>
      </c>
      <c r="AP813" t="str">
        <f t="shared" si="312"/>
        <v/>
      </c>
      <c r="AQ813" t="str">
        <f t="shared" si="312"/>
        <v/>
      </c>
      <c r="AR813" t="str">
        <f t="shared" si="312"/>
        <v/>
      </c>
      <c r="AS813" t="str">
        <f t="shared" si="312"/>
        <v/>
      </c>
      <c r="AT813" t="str">
        <f t="shared" si="312"/>
        <v/>
      </c>
      <c r="AU813" t="str">
        <f t="shared" si="312"/>
        <v/>
      </c>
      <c r="AV813" t="str">
        <f t="shared" si="312"/>
        <v/>
      </c>
      <c r="AW813" t="str">
        <f t="shared" si="312"/>
        <v/>
      </c>
      <c r="AX813" t="str">
        <f t="shared" si="312"/>
        <v/>
      </c>
      <c r="AY813" t="str">
        <f t="shared" si="312"/>
        <v/>
      </c>
      <c r="AZ813" t="str">
        <f t="shared" si="312"/>
        <v/>
      </c>
      <c r="BA813" t="str">
        <f t="shared" si="312"/>
        <v/>
      </c>
      <c r="BB813" t="str">
        <f t="shared" si="312"/>
        <v/>
      </c>
      <c r="BC813" t="str">
        <f t="shared" si="312"/>
        <v/>
      </c>
      <c r="BD813" t="str">
        <f t="shared" si="312"/>
        <v/>
      </c>
      <c r="BE813" t="str">
        <f t="shared" si="312"/>
        <v/>
      </c>
      <c r="BF813" t="str">
        <f t="shared" si="312"/>
        <v/>
      </c>
      <c r="BG813" t="str">
        <f t="shared" si="312"/>
        <v/>
      </c>
      <c r="BH813" t="str">
        <f t="shared" si="312"/>
        <v/>
      </c>
      <c r="BI813" t="str">
        <f t="shared" si="312"/>
        <v/>
      </c>
      <c r="BJ813" t="str">
        <f t="shared" si="312"/>
        <v/>
      </c>
      <c r="BK813" t="str">
        <f t="shared" si="312"/>
        <v/>
      </c>
      <c r="BL813" t="str">
        <f t="shared" si="312"/>
        <v/>
      </c>
      <c r="BM813" t="str">
        <f t="shared" si="312"/>
        <v/>
      </c>
      <c r="BN813" t="str">
        <f t="shared" si="312"/>
        <v/>
      </c>
      <c r="BO813" t="str">
        <f t="shared" ref="BO813:DZ813" si="313">IF(BO809="","",IF(BO812=$D$4,1,0))</f>
        <v/>
      </c>
      <c r="BP813" t="str">
        <f t="shared" si="313"/>
        <v/>
      </c>
      <c r="BQ813" t="str">
        <f t="shared" si="313"/>
        <v/>
      </c>
      <c r="BR813" t="str">
        <f t="shared" si="313"/>
        <v/>
      </c>
      <c r="BS813" t="str">
        <f t="shared" si="313"/>
        <v/>
      </c>
      <c r="BT813" t="str">
        <f t="shared" si="313"/>
        <v/>
      </c>
      <c r="BU813" t="str">
        <f t="shared" si="313"/>
        <v/>
      </c>
      <c r="BV813" t="str">
        <f t="shared" si="313"/>
        <v/>
      </c>
      <c r="BW813" t="str">
        <f t="shared" si="313"/>
        <v/>
      </c>
      <c r="BX813" t="str">
        <f t="shared" si="313"/>
        <v/>
      </c>
      <c r="BY813" t="str">
        <f t="shared" si="313"/>
        <v/>
      </c>
      <c r="BZ813" t="str">
        <f t="shared" si="313"/>
        <v/>
      </c>
      <c r="CA813" t="str">
        <f t="shared" si="313"/>
        <v/>
      </c>
      <c r="CB813" t="str">
        <f t="shared" si="313"/>
        <v/>
      </c>
      <c r="CC813" t="str">
        <f t="shared" si="313"/>
        <v/>
      </c>
      <c r="CD813" t="str">
        <f t="shared" si="313"/>
        <v/>
      </c>
      <c r="CE813" t="str">
        <f t="shared" si="313"/>
        <v/>
      </c>
      <c r="CF813" t="str">
        <f t="shared" si="313"/>
        <v/>
      </c>
      <c r="CG813" t="str">
        <f t="shared" si="313"/>
        <v/>
      </c>
      <c r="CH813" t="str">
        <f t="shared" si="313"/>
        <v/>
      </c>
      <c r="CI813" t="str">
        <f t="shared" si="313"/>
        <v/>
      </c>
      <c r="CJ813" t="str">
        <f t="shared" si="313"/>
        <v/>
      </c>
      <c r="CK813" t="str">
        <f t="shared" si="313"/>
        <v/>
      </c>
      <c r="CL813" t="str">
        <f t="shared" si="313"/>
        <v/>
      </c>
      <c r="CM813" t="str">
        <f t="shared" si="313"/>
        <v/>
      </c>
      <c r="CN813" t="str">
        <f t="shared" si="313"/>
        <v/>
      </c>
      <c r="CO813" t="str">
        <f t="shared" si="313"/>
        <v/>
      </c>
      <c r="CP813" t="str">
        <f t="shared" si="313"/>
        <v/>
      </c>
      <c r="CQ813" t="str">
        <f t="shared" si="313"/>
        <v/>
      </c>
      <c r="CR813" t="str">
        <f t="shared" si="313"/>
        <v/>
      </c>
      <c r="CS813" t="str">
        <f t="shared" si="313"/>
        <v/>
      </c>
      <c r="CT813" t="str">
        <f t="shared" si="313"/>
        <v/>
      </c>
      <c r="CU813" t="str">
        <f t="shared" si="313"/>
        <v/>
      </c>
      <c r="CV813" t="str">
        <f t="shared" si="313"/>
        <v/>
      </c>
      <c r="CW813" t="str">
        <f t="shared" si="313"/>
        <v/>
      </c>
      <c r="CX813" t="str">
        <f t="shared" si="313"/>
        <v/>
      </c>
      <c r="CY813" t="str">
        <f t="shared" si="313"/>
        <v/>
      </c>
      <c r="CZ813" t="str">
        <f t="shared" si="313"/>
        <v/>
      </c>
      <c r="DA813" t="str">
        <f t="shared" si="313"/>
        <v/>
      </c>
      <c r="DB813" t="str">
        <f t="shared" si="313"/>
        <v/>
      </c>
      <c r="DC813" t="str">
        <f t="shared" si="313"/>
        <v/>
      </c>
      <c r="DD813" t="str">
        <f t="shared" si="313"/>
        <v/>
      </c>
      <c r="DE813" t="str">
        <f t="shared" si="313"/>
        <v/>
      </c>
      <c r="DF813" t="str">
        <f t="shared" si="313"/>
        <v/>
      </c>
      <c r="DG813" t="str">
        <f t="shared" si="313"/>
        <v/>
      </c>
      <c r="DH813" t="str">
        <f t="shared" si="313"/>
        <v/>
      </c>
      <c r="DI813" t="str">
        <f t="shared" si="313"/>
        <v/>
      </c>
      <c r="DJ813" t="str">
        <f t="shared" si="313"/>
        <v/>
      </c>
      <c r="DK813" t="str">
        <f t="shared" si="313"/>
        <v/>
      </c>
      <c r="DL813" t="str">
        <f t="shared" si="313"/>
        <v/>
      </c>
      <c r="DM813" t="str">
        <f t="shared" si="313"/>
        <v/>
      </c>
      <c r="DN813" t="str">
        <f t="shared" si="313"/>
        <v/>
      </c>
      <c r="DO813" t="str">
        <f t="shared" si="313"/>
        <v/>
      </c>
      <c r="DP813" t="str">
        <f t="shared" si="313"/>
        <v/>
      </c>
      <c r="DQ813" t="str">
        <f t="shared" si="313"/>
        <v/>
      </c>
      <c r="DR813" t="str">
        <f t="shared" si="313"/>
        <v/>
      </c>
      <c r="DS813" t="str">
        <f t="shared" si="313"/>
        <v/>
      </c>
      <c r="DT813" t="str">
        <f t="shared" si="313"/>
        <v/>
      </c>
      <c r="DU813" t="str">
        <f t="shared" si="313"/>
        <v/>
      </c>
      <c r="DV813" t="str">
        <f t="shared" si="313"/>
        <v/>
      </c>
      <c r="DW813" t="str">
        <f t="shared" si="313"/>
        <v/>
      </c>
      <c r="DX813" t="str">
        <f t="shared" si="313"/>
        <v/>
      </c>
      <c r="DY813" t="str">
        <f t="shared" si="313"/>
        <v/>
      </c>
      <c r="DZ813" t="str">
        <f t="shared" si="313"/>
        <v/>
      </c>
      <c r="EA813" t="str">
        <f t="shared" ref="EA813:GL813" si="314">IF(EA809="","",IF(EA812=$D$4,1,0))</f>
        <v/>
      </c>
      <c r="EB813" t="str">
        <f t="shared" si="314"/>
        <v/>
      </c>
      <c r="EC813" t="str">
        <f t="shared" si="314"/>
        <v/>
      </c>
      <c r="ED813" t="str">
        <f t="shared" si="314"/>
        <v/>
      </c>
      <c r="EE813" t="str">
        <f t="shared" si="314"/>
        <v/>
      </c>
      <c r="EF813" t="str">
        <f t="shared" si="314"/>
        <v/>
      </c>
      <c r="EG813" t="str">
        <f t="shared" si="314"/>
        <v/>
      </c>
      <c r="EH813" t="str">
        <f t="shared" si="314"/>
        <v/>
      </c>
      <c r="EI813" t="str">
        <f t="shared" si="314"/>
        <v/>
      </c>
      <c r="EJ813" t="str">
        <f t="shared" si="314"/>
        <v/>
      </c>
      <c r="EK813" t="str">
        <f t="shared" si="314"/>
        <v/>
      </c>
      <c r="EL813" t="str">
        <f t="shared" si="314"/>
        <v/>
      </c>
      <c r="EM813" t="str">
        <f t="shared" si="314"/>
        <v/>
      </c>
      <c r="EN813" t="str">
        <f t="shared" si="314"/>
        <v/>
      </c>
      <c r="EO813" t="str">
        <f t="shared" si="314"/>
        <v/>
      </c>
      <c r="EP813" t="str">
        <f t="shared" si="314"/>
        <v/>
      </c>
      <c r="EQ813" t="str">
        <f t="shared" si="314"/>
        <v/>
      </c>
      <c r="ER813" t="str">
        <f t="shared" si="314"/>
        <v/>
      </c>
      <c r="ES813" t="str">
        <f t="shared" si="314"/>
        <v/>
      </c>
      <c r="ET813" t="str">
        <f t="shared" si="314"/>
        <v/>
      </c>
      <c r="EU813" t="str">
        <f t="shared" si="314"/>
        <v/>
      </c>
      <c r="EV813" t="str">
        <f t="shared" si="314"/>
        <v/>
      </c>
      <c r="EW813" t="str">
        <f t="shared" si="314"/>
        <v/>
      </c>
      <c r="EX813" t="str">
        <f t="shared" si="314"/>
        <v/>
      </c>
      <c r="EY813" t="str">
        <f t="shared" si="314"/>
        <v/>
      </c>
      <c r="EZ813" t="str">
        <f t="shared" si="314"/>
        <v/>
      </c>
      <c r="FA813" t="str">
        <f t="shared" si="314"/>
        <v/>
      </c>
      <c r="FB813" t="str">
        <f t="shared" si="314"/>
        <v/>
      </c>
      <c r="FC813" t="str">
        <f t="shared" si="314"/>
        <v/>
      </c>
      <c r="FD813" t="str">
        <f t="shared" si="314"/>
        <v/>
      </c>
      <c r="FE813" t="str">
        <f t="shared" si="314"/>
        <v/>
      </c>
      <c r="FF813" t="str">
        <f t="shared" si="314"/>
        <v/>
      </c>
      <c r="FG813" t="str">
        <f t="shared" si="314"/>
        <v/>
      </c>
      <c r="FH813" t="str">
        <f t="shared" si="314"/>
        <v/>
      </c>
      <c r="FI813" t="str">
        <f t="shared" si="314"/>
        <v/>
      </c>
      <c r="FJ813" t="str">
        <f t="shared" si="314"/>
        <v/>
      </c>
      <c r="FK813" t="str">
        <f t="shared" si="314"/>
        <v/>
      </c>
      <c r="FL813" t="str">
        <f t="shared" si="314"/>
        <v/>
      </c>
      <c r="FM813" t="str">
        <f t="shared" si="314"/>
        <v/>
      </c>
      <c r="FN813" t="str">
        <f t="shared" si="314"/>
        <v/>
      </c>
      <c r="FO813" t="str">
        <f t="shared" si="314"/>
        <v/>
      </c>
      <c r="FP813" t="str">
        <f t="shared" si="314"/>
        <v/>
      </c>
      <c r="FQ813" t="str">
        <f t="shared" si="314"/>
        <v/>
      </c>
      <c r="FR813" t="str">
        <f t="shared" si="314"/>
        <v/>
      </c>
      <c r="FS813" t="str">
        <f t="shared" si="314"/>
        <v/>
      </c>
      <c r="FT813" t="str">
        <f t="shared" si="314"/>
        <v/>
      </c>
      <c r="FU813" t="str">
        <f t="shared" si="314"/>
        <v/>
      </c>
      <c r="FV813" t="str">
        <f t="shared" si="314"/>
        <v/>
      </c>
      <c r="FW813" t="str">
        <f t="shared" si="314"/>
        <v/>
      </c>
      <c r="FX813" t="str">
        <f t="shared" si="314"/>
        <v/>
      </c>
      <c r="FY813" t="str">
        <f t="shared" si="314"/>
        <v/>
      </c>
      <c r="FZ813" t="str">
        <f t="shared" si="314"/>
        <v/>
      </c>
      <c r="GA813" t="str">
        <f t="shared" si="314"/>
        <v/>
      </c>
      <c r="GB813" t="str">
        <f t="shared" si="314"/>
        <v/>
      </c>
      <c r="GC813" t="str">
        <f t="shared" si="314"/>
        <v/>
      </c>
      <c r="GD813" t="str">
        <f t="shared" si="314"/>
        <v/>
      </c>
      <c r="GE813" t="str">
        <f t="shared" si="314"/>
        <v/>
      </c>
      <c r="GF813" t="str">
        <f t="shared" si="314"/>
        <v/>
      </c>
      <c r="GG813" t="str">
        <f t="shared" si="314"/>
        <v/>
      </c>
      <c r="GH813" t="str">
        <f t="shared" si="314"/>
        <v/>
      </c>
      <c r="GI813" t="str">
        <f t="shared" si="314"/>
        <v/>
      </c>
      <c r="GJ813" t="str">
        <f t="shared" si="314"/>
        <v/>
      </c>
      <c r="GK813" t="str">
        <f t="shared" si="314"/>
        <v/>
      </c>
      <c r="GL813" t="str">
        <f t="shared" si="314"/>
        <v/>
      </c>
      <c r="GM813" t="str">
        <f t="shared" ref="GM813:IE813" si="315">IF(GM809="","",IF(GM812=$D$4,1,0))</f>
        <v/>
      </c>
      <c r="GN813" t="str">
        <f t="shared" si="315"/>
        <v/>
      </c>
      <c r="GO813" t="str">
        <f t="shared" si="315"/>
        <v/>
      </c>
      <c r="GP813" t="str">
        <f t="shared" si="315"/>
        <v/>
      </c>
      <c r="GQ813" t="str">
        <f t="shared" si="315"/>
        <v/>
      </c>
      <c r="GR813" t="str">
        <f t="shared" si="315"/>
        <v/>
      </c>
      <c r="GS813" t="str">
        <f t="shared" si="315"/>
        <v/>
      </c>
      <c r="GT813" t="str">
        <f t="shared" si="315"/>
        <v/>
      </c>
      <c r="GU813" t="str">
        <f t="shared" si="315"/>
        <v/>
      </c>
      <c r="GV813" t="str">
        <f t="shared" si="315"/>
        <v/>
      </c>
      <c r="GW813" t="str">
        <f t="shared" si="315"/>
        <v/>
      </c>
      <c r="GX813" t="str">
        <f t="shared" si="315"/>
        <v/>
      </c>
      <c r="GY813" t="str">
        <f t="shared" si="315"/>
        <v/>
      </c>
      <c r="GZ813" t="str">
        <f t="shared" si="315"/>
        <v/>
      </c>
      <c r="HA813" t="str">
        <f t="shared" si="315"/>
        <v/>
      </c>
      <c r="HB813" t="str">
        <f t="shared" si="315"/>
        <v/>
      </c>
      <c r="HC813" t="str">
        <f t="shared" si="315"/>
        <v/>
      </c>
      <c r="HD813" t="str">
        <f t="shared" si="315"/>
        <v/>
      </c>
      <c r="HE813" t="str">
        <f t="shared" si="315"/>
        <v/>
      </c>
      <c r="HF813" t="str">
        <f t="shared" si="315"/>
        <v/>
      </c>
      <c r="HG813" t="str">
        <f t="shared" si="315"/>
        <v/>
      </c>
      <c r="HH813" t="str">
        <f t="shared" si="315"/>
        <v/>
      </c>
      <c r="HI813" t="str">
        <f t="shared" si="315"/>
        <v/>
      </c>
      <c r="HJ813" t="str">
        <f t="shared" si="315"/>
        <v/>
      </c>
      <c r="HK813" t="str">
        <f t="shared" si="315"/>
        <v/>
      </c>
      <c r="HL813" t="str">
        <f t="shared" si="315"/>
        <v/>
      </c>
      <c r="HM813" t="str">
        <f t="shared" si="315"/>
        <v/>
      </c>
      <c r="HN813" t="str">
        <f t="shared" si="315"/>
        <v/>
      </c>
      <c r="HO813" t="str">
        <f t="shared" si="315"/>
        <v/>
      </c>
      <c r="HP813" t="str">
        <f t="shared" si="315"/>
        <v/>
      </c>
      <c r="HQ813" t="str">
        <f t="shared" si="315"/>
        <v/>
      </c>
      <c r="HR813" t="str">
        <f t="shared" si="315"/>
        <v/>
      </c>
      <c r="HS813" t="str">
        <f t="shared" si="315"/>
        <v/>
      </c>
      <c r="HT813" t="str">
        <f t="shared" si="315"/>
        <v/>
      </c>
      <c r="HU813" t="str">
        <f t="shared" si="315"/>
        <v/>
      </c>
      <c r="HV813" t="str">
        <f t="shared" si="315"/>
        <v/>
      </c>
      <c r="HW813" t="str">
        <f t="shared" si="315"/>
        <v/>
      </c>
      <c r="HX813" t="str">
        <f t="shared" si="315"/>
        <v/>
      </c>
      <c r="HY813" t="str">
        <f t="shared" si="315"/>
        <v/>
      </c>
      <c r="HZ813" t="str">
        <f t="shared" si="315"/>
        <v/>
      </c>
      <c r="IA813" t="str">
        <f t="shared" si="315"/>
        <v/>
      </c>
      <c r="IB813" t="str">
        <f t="shared" si="315"/>
        <v/>
      </c>
      <c r="IC813" t="str">
        <f t="shared" si="315"/>
        <v/>
      </c>
      <c r="ID813" t="str">
        <f t="shared" si="315"/>
        <v/>
      </c>
      <c r="IE813" t="str">
        <f t="shared" si="315"/>
        <v/>
      </c>
    </row>
    <row r="814" spans="2:239" x14ac:dyDescent="0.25">
      <c r="B814" t="s">
        <v>2716</v>
      </c>
      <c r="C814" t="str" cm="1">
        <f t="array" aca="1" ref="C814" ca="1">IF(C809="","",_xll.PBD(C810,"Primary Industry Group","","USD","",""))</f>
        <v/>
      </c>
      <c r="D814" t="str" cm="1">
        <f t="array" ref="D814">IF(D809="","",_xll.PBD(D810,"Primary Industry Group","","USD","",""))</f>
        <v/>
      </c>
      <c r="E814" t="str" cm="1">
        <f t="array" ref="E814">IF(E809="","",_xll.PBD(E810,"Primary Industry Group","","USD","",""))</f>
        <v/>
      </c>
      <c r="F814" t="str" cm="1">
        <f t="array" ref="F814">IF(F809="","",_xll.PBD(F810,"Primary Industry Group","","USD","",""))</f>
        <v/>
      </c>
      <c r="G814" t="str" cm="1">
        <f t="array" ref="G814">IF(G809="","",_xll.PBD(G810,"Primary Industry Group","","USD","",""))</f>
        <v/>
      </c>
      <c r="H814" t="str" cm="1">
        <f t="array" ref="H814">IF(H809="","",_xll.PBD(H810,"Primary Industry Group","","USD","",""))</f>
        <v/>
      </c>
      <c r="I814" t="str" cm="1">
        <f t="array" ref="I814">IF(I809="","",_xll.PBD(I810,"Primary Industry Group","","USD","",""))</f>
        <v/>
      </c>
      <c r="J814" t="str" cm="1">
        <f t="array" ref="J814">IF(J809="","",_xll.PBD(J810,"Primary Industry Group","","USD","",""))</f>
        <v/>
      </c>
      <c r="K814" t="str" cm="1">
        <f t="array" ref="K814">IF(K809="","",_xll.PBD(K810,"Primary Industry Group","","USD","",""))</f>
        <v/>
      </c>
      <c r="L814" t="str" cm="1">
        <f t="array" ref="L814">IF(L809="","",_xll.PBD(L810,"Primary Industry Group","","USD","",""))</f>
        <v/>
      </c>
      <c r="M814" t="str" cm="1">
        <f t="array" ref="M814">IF(M809="","",_xll.PBD(M810,"Primary Industry Group","","USD","",""))</f>
        <v/>
      </c>
      <c r="N814" t="str" cm="1">
        <f t="array" ref="N814">IF(N809="","",_xll.PBD(N810,"Primary Industry Group","","USD","",""))</f>
        <v/>
      </c>
      <c r="O814" t="str" cm="1">
        <f t="array" ref="O814">IF(O809="","",_xll.PBD(O810,"Primary Industry Group","","USD","",""))</f>
        <v/>
      </c>
      <c r="P814" t="str" cm="1">
        <f t="array" ref="P814">IF(P809="","",_xll.PBD(P810,"Primary Industry Group","","USD","",""))</f>
        <v/>
      </c>
      <c r="Q814" t="str" cm="1">
        <f t="array" ref="Q814">IF(Q809="","",_xll.PBD(Q810,"Primary Industry Group","","USD","",""))</f>
        <v/>
      </c>
      <c r="R814" t="str" cm="1">
        <f t="array" ref="R814">IF(R809="","",_xll.PBD(R810,"Primary Industry Group","","USD","",""))</f>
        <v/>
      </c>
      <c r="S814" t="str" cm="1">
        <f t="array" ref="S814">IF(S809="","",_xll.PBD(S810,"Primary Industry Group","","USD","",""))</f>
        <v/>
      </c>
      <c r="T814" t="str" cm="1">
        <f t="array" ref="T814">IF(T809="","",_xll.PBD(T810,"Primary Industry Group","","USD","",""))</f>
        <v/>
      </c>
      <c r="U814" t="str" cm="1">
        <f t="array" ref="U814">IF(U809="","",_xll.PBD(U810,"Primary Industry Group","","USD","",""))</f>
        <v/>
      </c>
      <c r="V814" t="str" cm="1">
        <f t="array" ref="V814">IF(V809="","",_xll.PBD(V810,"Primary Industry Group","","USD","",""))</f>
        <v/>
      </c>
      <c r="W814" t="str" cm="1">
        <f t="array" ref="W814">IF(W809="","",_xll.PBD(W810,"Primary Industry Group","","USD","",""))</f>
        <v/>
      </c>
      <c r="X814" t="str" cm="1">
        <f t="array" ref="X814">IF(X809="","",_xll.PBD(X810,"Primary Industry Group","","USD","",""))</f>
        <v/>
      </c>
      <c r="Y814" t="str" cm="1">
        <f t="array" ref="Y814">IF(Y809="","",_xll.PBD(Y810,"Primary Industry Group","","USD","",""))</f>
        <v/>
      </c>
      <c r="Z814" t="str" cm="1">
        <f t="array" ref="Z814">IF(Z809="","",_xll.PBD(Z810,"Primary Industry Group","","USD","",""))</f>
        <v/>
      </c>
      <c r="AA814" t="str" cm="1">
        <f t="array" ref="AA814">IF(AA809="","",_xll.PBD(AA810,"Primary Industry Group","","USD","",""))</f>
        <v/>
      </c>
      <c r="AB814" t="str" cm="1">
        <f t="array" ref="AB814">IF(AB809="","",_xll.PBD(AB810,"Primary Industry Group","","USD","",""))</f>
        <v/>
      </c>
      <c r="AC814" t="str" cm="1">
        <f t="array" ref="AC814">IF(AC809="","",_xll.PBD(AC810,"Primary Industry Group","","USD","",""))</f>
        <v/>
      </c>
      <c r="AD814" t="str" cm="1">
        <f t="array" ref="AD814">IF(AD809="","",_xll.PBD(AD810,"Primary Industry Group","","USD","",""))</f>
        <v/>
      </c>
      <c r="AE814" t="str" cm="1">
        <f t="array" ref="AE814">IF(AE809="","",_xll.PBD(AE810,"Primary Industry Group","","USD","",""))</f>
        <v/>
      </c>
      <c r="AF814" t="str" cm="1">
        <f t="array" ref="AF814">IF(AF809="","",_xll.PBD(AF810,"Primary Industry Group","","USD","",""))</f>
        <v/>
      </c>
      <c r="AG814" t="str" cm="1">
        <f t="array" ref="AG814">IF(AG809="","",_xll.PBD(AG810,"Primary Industry Group","","USD","",""))</f>
        <v/>
      </c>
      <c r="AH814" t="str" cm="1">
        <f t="array" ref="AH814">IF(AH809="","",_xll.PBD(AH810,"Primary Industry Group","","USD","",""))</f>
        <v/>
      </c>
      <c r="AI814" t="str" cm="1">
        <f t="array" ref="AI814">IF(AI809="","",_xll.PBD(AI810,"Primary Industry Group","","USD","",""))</f>
        <v/>
      </c>
      <c r="AJ814" t="str" cm="1">
        <f t="array" ref="AJ814">IF(AJ809="","",_xll.PBD(AJ810,"Primary Industry Group","","USD","",""))</f>
        <v/>
      </c>
      <c r="AK814" t="str" cm="1">
        <f t="array" ref="AK814">IF(AK809="","",_xll.PBD(AK810,"Primary Industry Group","","USD","",""))</f>
        <v/>
      </c>
      <c r="AL814" t="str" cm="1">
        <f t="array" ref="AL814">IF(AL809="","",_xll.PBD(AL810,"Primary Industry Group","","USD","",""))</f>
        <v/>
      </c>
      <c r="AM814" t="str" cm="1">
        <f t="array" ref="AM814">IF(AM809="","",_xll.PBD(AM810,"Primary Industry Group","","USD","",""))</f>
        <v/>
      </c>
      <c r="AN814" t="str" cm="1">
        <f t="array" ref="AN814">IF(AN809="","",_xll.PBD(AN810,"Primary Industry Group","","USD","",""))</f>
        <v/>
      </c>
      <c r="AO814" t="str" cm="1">
        <f t="array" ref="AO814">IF(AO809="","",_xll.PBD(AO810,"Primary Industry Group","","USD","",""))</f>
        <v/>
      </c>
      <c r="AP814" t="str" cm="1">
        <f t="array" ref="AP814">IF(AP809="","",_xll.PBD(AP810,"Primary Industry Group","","USD","",""))</f>
        <v/>
      </c>
      <c r="AQ814" t="str" cm="1">
        <f t="array" ref="AQ814">IF(AQ809="","",_xll.PBD(AQ810,"Primary Industry Group","","USD","",""))</f>
        <v/>
      </c>
      <c r="AR814" t="str" cm="1">
        <f t="array" ref="AR814">IF(AR809="","",_xll.PBD(AR810,"Primary Industry Group","","USD","",""))</f>
        <v/>
      </c>
      <c r="AS814" t="str" cm="1">
        <f t="array" ref="AS814">IF(AS809="","",_xll.PBD(AS810,"Primary Industry Group","","USD","",""))</f>
        <v/>
      </c>
      <c r="AT814" t="str" cm="1">
        <f t="array" ref="AT814">IF(AT809="","",_xll.PBD(AT810,"Primary Industry Group","","USD","",""))</f>
        <v/>
      </c>
      <c r="AU814" t="str" cm="1">
        <f t="array" ref="AU814">IF(AU809="","",_xll.PBD(AU810,"Primary Industry Group","","USD","",""))</f>
        <v/>
      </c>
      <c r="AV814" t="str" cm="1">
        <f t="array" ref="AV814">IF(AV809="","",_xll.PBD(AV810,"Primary Industry Group","","USD","",""))</f>
        <v/>
      </c>
      <c r="AW814" t="str" cm="1">
        <f t="array" ref="AW814">IF(AW809="","",_xll.PBD(AW810,"Primary Industry Group","","USD","",""))</f>
        <v/>
      </c>
      <c r="AX814" t="str" cm="1">
        <f t="array" ref="AX814">IF(AX809="","",_xll.PBD(AX810,"Primary Industry Group","","USD","",""))</f>
        <v/>
      </c>
      <c r="AY814" t="str" cm="1">
        <f t="array" ref="AY814">IF(AY809="","",_xll.PBD(AY810,"Primary Industry Group","","USD","",""))</f>
        <v/>
      </c>
      <c r="AZ814" t="str" cm="1">
        <f t="array" ref="AZ814">IF(AZ809="","",_xll.PBD(AZ810,"Primary Industry Group","","USD","",""))</f>
        <v/>
      </c>
      <c r="BA814" t="str" cm="1">
        <f t="array" ref="BA814">IF(BA809="","",_xll.PBD(BA810,"Primary Industry Group","","USD","",""))</f>
        <v/>
      </c>
      <c r="BB814" t="str" cm="1">
        <f t="array" ref="BB814">IF(BB809="","",_xll.PBD(BB810,"Primary Industry Group","","USD","",""))</f>
        <v/>
      </c>
      <c r="BC814" t="str" cm="1">
        <f t="array" ref="BC814">IF(BC809="","",_xll.PBD(BC810,"Primary Industry Group","","USD","",""))</f>
        <v/>
      </c>
      <c r="BD814" t="str" cm="1">
        <f t="array" ref="BD814">IF(BD809="","",_xll.PBD(BD810,"Primary Industry Group","","USD","",""))</f>
        <v/>
      </c>
      <c r="BE814" t="str" cm="1">
        <f t="array" ref="BE814">IF(BE809="","",_xll.PBD(BE810,"Primary Industry Group","","USD","",""))</f>
        <v/>
      </c>
      <c r="BF814" t="str" cm="1">
        <f t="array" ref="BF814">IF(BF809="","",_xll.PBD(BF810,"Primary Industry Group","","USD","",""))</f>
        <v/>
      </c>
      <c r="BG814" t="str" cm="1">
        <f t="array" ref="BG814">IF(BG809="","",_xll.PBD(BG810,"Primary Industry Group","","USD","",""))</f>
        <v/>
      </c>
      <c r="BH814" t="str" cm="1">
        <f t="array" ref="BH814">IF(BH809="","",_xll.PBD(BH810,"Primary Industry Group","","USD","",""))</f>
        <v/>
      </c>
      <c r="BI814" t="str" cm="1">
        <f t="array" ref="BI814">IF(BI809="","",_xll.PBD(BI810,"Primary Industry Group","","USD","",""))</f>
        <v/>
      </c>
      <c r="BJ814" t="str" cm="1">
        <f t="array" ref="BJ814">IF(BJ809="","",_xll.PBD(BJ810,"Primary Industry Group","","USD","",""))</f>
        <v/>
      </c>
      <c r="BK814" t="str" cm="1">
        <f t="array" ref="BK814">IF(BK809="","",_xll.PBD(BK810,"Primary Industry Group","","USD","",""))</f>
        <v/>
      </c>
      <c r="BL814" t="str" cm="1">
        <f t="array" ref="BL814">IF(BL809="","",_xll.PBD(BL810,"Primary Industry Group","","USD","",""))</f>
        <v/>
      </c>
      <c r="BM814" t="str" cm="1">
        <f t="array" ref="BM814">IF(BM809="","",_xll.PBD(BM810,"Primary Industry Group","","USD","",""))</f>
        <v/>
      </c>
      <c r="BN814" t="str" cm="1">
        <f t="array" ref="BN814">IF(BN809="","",_xll.PBD(BN810,"Primary Industry Group","","USD","",""))</f>
        <v/>
      </c>
      <c r="BO814" t="str" cm="1">
        <f t="array" ref="BO814">IF(BO809="","",_xll.PBD(BO810,"Primary Industry Group","","USD","",""))</f>
        <v/>
      </c>
      <c r="BP814" t="str" cm="1">
        <f t="array" ref="BP814">IF(BP809="","",_xll.PBD(BP810,"Primary Industry Group","","USD","",""))</f>
        <v/>
      </c>
      <c r="BQ814" t="str" cm="1">
        <f t="array" ref="BQ814">IF(BQ809="","",_xll.PBD(BQ810,"Primary Industry Group","","USD","",""))</f>
        <v/>
      </c>
      <c r="BR814" t="str" cm="1">
        <f t="array" ref="BR814">IF(BR809="","",_xll.PBD(BR810,"Primary Industry Group","","USD","",""))</f>
        <v/>
      </c>
      <c r="BS814" t="str" cm="1">
        <f t="array" ref="BS814">IF(BS809="","",_xll.PBD(BS810,"Primary Industry Group","","USD","",""))</f>
        <v/>
      </c>
      <c r="BT814" t="str" cm="1">
        <f t="array" ref="BT814">IF(BT809="","",_xll.PBD(BT810,"Primary Industry Group","","USD","",""))</f>
        <v/>
      </c>
      <c r="BU814" t="str" cm="1">
        <f t="array" ref="BU814">IF(BU809="","",_xll.PBD(BU810,"Primary Industry Group","","USD","",""))</f>
        <v/>
      </c>
      <c r="BV814" t="str" cm="1">
        <f t="array" ref="BV814">IF(BV809="","",_xll.PBD(BV810,"Primary Industry Group","","USD","",""))</f>
        <v/>
      </c>
      <c r="BW814" t="str" cm="1">
        <f t="array" ref="BW814">IF(BW809="","",_xll.PBD(BW810,"Primary Industry Group","","USD","",""))</f>
        <v/>
      </c>
      <c r="BX814" t="str" cm="1">
        <f t="array" ref="BX814">IF(BX809="","",_xll.PBD(BX810,"Primary Industry Group","","USD","",""))</f>
        <v/>
      </c>
      <c r="BY814" t="str" cm="1">
        <f t="array" ref="BY814">IF(BY809="","",_xll.PBD(BY810,"Primary Industry Group","","USD","",""))</f>
        <v/>
      </c>
      <c r="BZ814" t="str" cm="1">
        <f t="array" ref="BZ814">IF(BZ809="","",_xll.PBD(BZ810,"Primary Industry Group","","USD","",""))</f>
        <v/>
      </c>
      <c r="CA814" t="str" cm="1">
        <f t="array" ref="CA814">IF(CA809="","",_xll.PBD(CA810,"Primary Industry Group","","USD","",""))</f>
        <v/>
      </c>
      <c r="CB814" t="str" cm="1">
        <f t="array" ref="CB814">IF(CB809="","",_xll.PBD(CB810,"Primary Industry Group","","USD","",""))</f>
        <v/>
      </c>
      <c r="CC814" t="str" cm="1">
        <f t="array" ref="CC814">IF(CC809="","",_xll.PBD(CC810,"Primary Industry Group","","USD","",""))</f>
        <v/>
      </c>
      <c r="CD814" t="str" cm="1">
        <f t="array" ref="CD814">IF(CD809="","",_xll.PBD(CD810,"Primary Industry Group","","USD","",""))</f>
        <v/>
      </c>
      <c r="CE814" t="str" cm="1">
        <f t="array" ref="CE814">IF(CE809="","",_xll.PBD(CE810,"Primary Industry Group","","USD","",""))</f>
        <v/>
      </c>
      <c r="CF814" t="str" cm="1">
        <f t="array" ref="CF814">IF(CF809="","",_xll.PBD(CF810,"Primary Industry Group","","USD","",""))</f>
        <v/>
      </c>
      <c r="CG814" t="str" cm="1">
        <f t="array" ref="CG814">IF(CG809="","",_xll.PBD(CG810,"Primary Industry Group","","USD","",""))</f>
        <v/>
      </c>
      <c r="CH814" t="str" cm="1">
        <f t="array" ref="CH814">IF(CH809="","",_xll.PBD(CH810,"Primary Industry Group","","USD","",""))</f>
        <v/>
      </c>
      <c r="CI814" t="str" cm="1">
        <f t="array" ref="CI814">IF(CI809="","",_xll.PBD(CI810,"Primary Industry Group","","USD","",""))</f>
        <v/>
      </c>
      <c r="CJ814" t="str" cm="1">
        <f t="array" ref="CJ814">IF(CJ809="","",_xll.PBD(CJ810,"Primary Industry Group","","USD","",""))</f>
        <v/>
      </c>
      <c r="CK814" t="str" cm="1">
        <f t="array" ref="CK814">IF(CK809="","",_xll.PBD(CK810,"Primary Industry Group","","USD","",""))</f>
        <v/>
      </c>
      <c r="CL814" t="str" cm="1">
        <f t="array" ref="CL814">IF(CL809="","",_xll.PBD(CL810,"Primary Industry Group","","USD","",""))</f>
        <v/>
      </c>
      <c r="CM814" t="str" cm="1">
        <f t="array" ref="CM814">IF(CM809="","",_xll.PBD(CM810,"Primary Industry Group","","USD","",""))</f>
        <v/>
      </c>
      <c r="CN814" t="str" cm="1">
        <f t="array" ref="CN814">IF(CN809="","",_xll.PBD(CN810,"Primary Industry Group","","USD","",""))</f>
        <v/>
      </c>
      <c r="CO814" t="str" cm="1">
        <f t="array" ref="CO814">IF(CO809="","",_xll.PBD(CO810,"Primary Industry Group","","USD","",""))</f>
        <v/>
      </c>
      <c r="CP814" t="str" cm="1">
        <f t="array" ref="CP814">IF(CP809="","",_xll.PBD(CP810,"Primary Industry Group","","USD","",""))</f>
        <v/>
      </c>
      <c r="CQ814" t="str" cm="1">
        <f t="array" ref="CQ814">IF(CQ809="","",_xll.PBD(CQ810,"Primary Industry Group","","USD","",""))</f>
        <v/>
      </c>
      <c r="CR814" t="str" cm="1">
        <f t="array" ref="CR814">IF(CR809="","",_xll.PBD(CR810,"Primary Industry Group","","USD","",""))</f>
        <v/>
      </c>
      <c r="CS814" t="str" cm="1">
        <f t="array" ref="CS814">IF(CS809="","",_xll.PBD(CS810,"Primary Industry Group","","USD","",""))</f>
        <v/>
      </c>
      <c r="CT814" t="str" cm="1">
        <f t="array" ref="CT814">IF(CT809="","",_xll.PBD(CT810,"Primary Industry Group","","USD","",""))</f>
        <v/>
      </c>
      <c r="CU814" t="str" cm="1">
        <f t="array" ref="CU814">IF(CU809="","",_xll.PBD(CU810,"Primary Industry Group","","USD","",""))</f>
        <v/>
      </c>
      <c r="CV814" t="str" cm="1">
        <f t="array" ref="CV814">IF(CV809="","",_xll.PBD(CV810,"Primary Industry Group","","USD","",""))</f>
        <v/>
      </c>
      <c r="CW814" t="str" cm="1">
        <f t="array" ref="CW814">IF(CW809="","",_xll.PBD(CW810,"Primary Industry Group","","USD","",""))</f>
        <v/>
      </c>
      <c r="CX814" t="str" cm="1">
        <f t="array" ref="CX814">IF(CX809="","",_xll.PBD(CX810,"Primary Industry Group","","USD","",""))</f>
        <v/>
      </c>
      <c r="CY814" t="str" cm="1">
        <f t="array" ref="CY814">IF(CY809="","",_xll.PBD(CY810,"Primary Industry Group","","USD","",""))</f>
        <v/>
      </c>
      <c r="CZ814" t="str" cm="1">
        <f t="array" ref="CZ814">IF(CZ809="","",_xll.PBD(CZ810,"Primary Industry Group","","USD","",""))</f>
        <v/>
      </c>
      <c r="DA814" t="str" cm="1">
        <f t="array" ref="DA814">IF(DA809="","",_xll.PBD(DA810,"Primary Industry Group","","USD","",""))</f>
        <v/>
      </c>
      <c r="DB814" t="str" cm="1">
        <f t="array" ref="DB814">IF(DB809="","",_xll.PBD(DB810,"Primary Industry Group","","USD","",""))</f>
        <v/>
      </c>
      <c r="DC814" t="str" cm="1">
        <f t="array" ref="DC814">IF(DC809="","",_xll.PBD(DC810,"Primary Industry Group","","USD","",""))</f>
        <v/>
      </c>
      <c r="DD814" t="str" cm="1">
        <f t="array" ref="DD814">IF(DD809="","",_xll.PBD(DD810,"Primary Industry Group","","USD","",""))</f>
        <v/>
      </c>
      <c r="DE814" t="str" cm="1">
        <f t="array" ref="DE814">IF(DE809="","",_xll.PBD(DE810,"Primary Industry Group","","USD","",""))</f>
        <v/>
      </c>
      <c r="DF814" t="str" cm="1">
        <f t="array" ref="DF814">IF(DF809="","",_xll.PBD(DF810,"Primary Industry Group","","USD","",""))</f>
        <v/>
      </c>
      <c r="DG814" t="str" cm="1">
        <f t="array" ref="DG814">IF(DG809="","",_xll.PBD(DG810,"Primary Industry Group","","USD","",""))</f>
        <v/>
      </c>
      <c r="DH814" t="str" cm="1">
        <f t="array" ref="DH814">IF(DH809="","",_xll.PBD(DH810,"Primary Industry Group","","USD","",""))</f>
        <v/>
      </c>
      <c r="DI814" t="str" cm="1">
        <f t="array" ref="DI814">IF(DI809="","",_xll.PBD(DI810,"Primary Industry Group","","USD","",""))</f>
        <v/>
      </c>
      <c r="DJ814" t="str" cm="1">
        <f t="array" ref="DJ814">IF(DJ809="","",_xll.PBD(DJ810,"Primary Industry Group","","USD","",""))</f>
        <v/>
      </c>
      <c r="DK814" t="str" cm="1">
        <f t="array" ref="DK814">IF(DK809="","",_xll.PBD(DK810,"Primary Industry Group","","USD","",""))</f>
        <v/>
      </c>
      <c r="DL814" t="str" cm="1">
        <f t="array" ref="DL814">IF(DL809="","",_xll.PBD(DL810,"Primary Industry Group","","USD","",""))</f>
        <v/>
      </c>
      <c r="DM814" t="str" cm="1">
        <f t="array" ref="DM814">IF(DM809="","",_xll.PBD(DM810,"Primary Industry Group","","USD","",""))</f>
        <v/>
      </c>
      <c r="DN814" t="str" cm="1">
        <f t="array" ref="DN814">IF(DN809="","",_xll.PBD(DN810,"Primary Industry Group","","USD","",""))</f>
        <v/>
      </c>
      <c r="DO814" t="str" cm="1">
        <f t="array" ref="DO814">IF(DO809="","",_xll.PBD(DO810,"Primary Industry Group","","USD","",""))</f>
        <v/>
      </c>
      <c r="DP814" t="str" cm="1">
        <f t="array" ref="DP814">IF(DP809="","",_xll.PBD(DP810,"Primary Industry Group","","USD","",""))</f>
        <v/>
      </c>
      <c r="DQ814" t="str" cm="1">
        <f t="array" ref="DQ814">IF(DQ809="","",_xll.PBD(DQ810,"Primary Industry Group","","USD","",""))</f>
        <v/>
      </c>
      <c r="DR814" t="str" cm="1">
        <f t="array" ref="DR814">IF(DR809="","",_xll.PBD(DR810,"Primary Industry Group","","USD","",""))</f>
        <v/>
      </c>
      <c r="DS814" t="str" cm="1">
        <f t="array" ref="DS814">IF(DS809="","",_xll.PBD(DS810,"Primary Industry Group","","USD","",""))</f>
        <v/>
      </c>
      <c r="DT814" t="str" cm="1">
        <f t="array" ref="DT814">IF(DT809="","",_xll.PBD(DT810,"Primary Industry Group","","USD","",""))</f>
        <v/>
      </c>
      <c r="DU814" t="str" cm="1">
        <f t="array" ref="DU814">IF(DU809="","",_xll.PBD(DU810,"Primary Industry Group","","USD","",""))</f>
        <v/>
      </c>
      <c r="DV814" t="str" cm="1">
        <f t="array" ref="DV814">IF(DV809="","",_xll.PBD(DV810,"Primary Industry Group","","USD","",""))</f>
        <v/>
      </c>
      <c r="DW814" t="str" cm="1">
        <f t="array" ref="DW814">IF(DW809="","",_xll.PBD(DW810,"Primary Industry Group","","USD","",""))</f>
        <v/>
      </c>
      <c r="DX814" t="str" cm="1">
        <f t="array" ref="DX814">IF(DX809="","",_xll.PBD(DX810,"Primary Industry Group","","USD","",""))</f>
        <v/>
      </c>
      <c r="DY814" t="str" cm="1">
        <f t="array" ref="DY814">IF(DY809="","",_xll.PBD(DY810,"Primary Industry Group","","USD","",""))</f>
        <v/>
      </c>
      <c r="DZ814" t="str" cm="1">
        <f t="array" ref="DZ814">IF(DZ809="","",_xll.PBD(DZ810,"Primary Industry Group","","USD","",""))</f>
        <v/>
      </c>
      <c r="EA814" t="str" cm="1">
        <f t="array" ref="EA814">IF(EA809="","",_xll.PBD(EA810,"Primary Industry Group","","USD","",""))</f>
        <v/>
      </c>
      <c r="EB814" t="str" cm="1">
        <f t="array" ref="EB814">IF(EB809="","",_xll.PBD(EB810,"Primary Industry Group","","USD","",""))</f>
        <v/>
      </c>
      <c r="EC814" t="str" cm="1">
        <f t="array" ref="EC814">IF(EC809="","",_xll.PBD(EC810,"Primary Industry Group","","USD","",""))</f>
        <v/>
      </c>
      <c r="ED814" t="str" cm="1">
        <f t="array" ref="ED814">IF(ED809="","",_xll.PBD(ED810,"Primary Industry Group","","USD","",""))</f>
        <v/>
      </c>
      <c r="EE814" t="str" cm="1">
        <f t="array" ref="EE814">IF(EE809="","",_xll.PBD(EE810,"Primary Industry Group","","USD","",""))</f>
        <v/>
      </c>
      <c r="EF814" t="str" cm="1">
        <f t="array" ref="EF814">IF(EF809="","",_xll.PBD(EF810,"Primary Industry Group","","USD","",""))</f>
        <v/>
      </c>
      <c r="EG814" t="str" cm="1">
        <f t="array" ref="EG814">IF(EG809="","",_xll.PBD(EG810,"Primary Industry Group","","USD","",""))</f>
        <v/>
      </c>
      <c r="EH814" t="str" cm="1">
        <f t="array" ref="EH814">IF(EH809="","",_xll.PBD(EH810,"Primary Industry Group","","USD","",""))</f>
        <v/>
      </c>
      <c r="EI814" t="str" cm="1">
        <f t="array" ref="EI814">IF(EI809="","",_xll.PBD(EI810,"Primary Industry Group","","USD","",""))</f>
        <v/>
      </c>
      <c r="EJ814" t="str" cm="1">
        <f t="array" ref="EJ814">IF(EJ809="","",_xll.PBD(EJ810,"Primary Industry Group","","USD","",""))</f>
        <v/>
      </c>
      <c r="EK814" t="str" cm="1">
        <f t="array" ref="EK814">IF(EK809="","",_xll.PBD(EK810,"Primary Industry Group","","USD","",""))</f>
        <v/>
      </c>
      <c r="EL814" t="str" cm="1">
        <f t="array" ref="EL814">IF(EL809="","",_xll.PBD(EL810,"Primary Industry Group","","USD","",""))</f>
        <v/>
      </c>
      <c r="EM814" t="str" cm="1">
        <f t="array" ref="EM814">IF(EM809="","",_xll.PBD(EM810,"Primary Industry Group","","USD","",""))</f>
        <v/>
      </c>
      <c r="EN814" t="str" cm="1">
        <f t="array" ref="EN814">IF(EN809="","",_xll.PBD(EN810,"Primary Industry Group","","USD","",""))</f>
        <v/>
      </c>
      <c r="EO814" t="str" cm="1">
        <f t="array" ref="EO814">IF(EO809="","",_xll.PBD(EO810,"Primary Industry Group","","USD","",""))</f>
        <v/>
      </c>
      <c r="EP814" t="str" cm="1">
        <f t="array" ref="EP814">IF(EP809="","",_xll.PBD(EP810,"Primary Industry Group","","USD","",""))</f>
        <v/>
      </c>
      <c r="EQ814" t="str" cm="1">
        <f t="array" ref="EQ814">IF(EQ809="","",_xll.PBD(EQ810,"Primary Industry Group","","USD","",""))</f>
        <v/>
      </c>
      <c r="ER814" t="str" cm="1">
        <f t="array" ref="ER814">IF(ER809="","",_xll.PBD(ER810,"Primary Industry Group","","USD","",""))</f>
        <v/>
      </c>
      <c r="ES814" t="str" cm="1">
        <f t="array" ref="ES814">IF(ES809="","",_xll.PBD(ES810,"Primary Industry Group","","USD","",""))</f>
        <v/>
      </c>
      <c r="ET814" t="str" cm="1">
        <f t="array" ref="ET814">IF(ET809="","",_xll.PBD(ET810,"Primary Industry Group","","USD","",""))</f>
        <v/>
      </c>
      <c r="EU814" t="str" cm="1">
        <f t="array" ref="EU814">IF(EU809="","",_xll.PBD(EU810,"Primary Industry Group","","USD","",""))</f>
        <v/>
      </c>
      <c r="EV814" t="str" cm="1">
        <f t="array" ref="EV814">IF(EV809="","",_xll.PBD(EV810,"Primary Industry Group","","USD","",""))</f>
        <v/>
      </c>
      <c r="EW814" t="str" cm="1">
        <f t="array" ref="EW814">IF(EW809="","",_xll.PBD(EW810,"Primary Industry Group","","USD","",""))</f>
        <v/>
      </c>
      <c r="EX814" t="str" cm="1">
        <f t="array" ref="EX814">IF(EX809="","",_xll.PBD(EX810,"Primary Industry Group","","USD","",""))</f>
        <v/>
      </c>
      <c r="EY814" t="str" cm="1">
        <f t="array" ref="EY814">IF(EY809="","",_xll.PBD(EY810,"Primary Industry Group","","USD","",""))</f>
        <v/>
      </c>
      <c r="EZ814" t="str" cm="1">
        <f t="array" ref="EZ814">IF(EZ809="","",_xll.PBD(EZ810,"Primary Industry Group","","USD","",""))</f>
        <v/>
      </c>
      <c r="FA814" t="str" cm="1">
        <f t="array" ref="FA814">IF(FA809="","",_xll.PBD(FA810,"Primary Industry Group","","USD","",""))</f>
        <v/>
      </c>
      <c r="FB814" t="str" cm="1">
        <f t="array" ref="FB814">IF(FB809="","",_xll.PBD(FB810,"Primary Industry Group","","USD","",""))</f>
        <v/>
      </c>
      <c r="FC814" t="str" cm="1">
        <f t="array" ref="FC814">IF(FC809="","",_xll.PBD(FC810,"Primary Industry Group","","USD","",""))</f>
        <v/>
      </c>
      <c r="FD814" t="str" cm="1">
        <f t="array" ref="FD814">IF(FD809="","",_xll.PBD(FD810,"Primary Industry Group","","USD","",""))</f>
        <v/>
      </c>
      <c r="FE814" t="str" cm="1">
        <f t="array" ref="FE814">IF(FE809="","",_xll.PBD(FE810,"Primary Industry Group","","USD","",""))</f>
        <v/>
      </c>
      <c r="FF814" t="str" cm="1">
        <f t="array" ref="FF814">IF(FF809="","",_xll.PBD(FF810,"Primary Industry Group","","USD","",""))</f>
        <v/>
      </c>
      <c r="FG814" t="str" cm="1">
        <f t="array" ref="FG814">IF(FG809="","",_xll.PBD(FG810,"Primary Industry Group","","USD","",""))</f>
        <v/>
      </c>
      <c r="FH814" t="str" cm="1">
        <f t="array" ref="FH814">IF(FH809="","",_xll.PBD(FH810,"Primary Industry Group","","USD","",""))</f>
        <v/>
      </c>
      <c r="FI814" t="str" cm="1">
        <f t="array" ref="FI814">IF(FI809="","",_xll.PBD(FI810,"Primary Industry Group","","USD","",""))</f>
        <v/>
      </c>
      <c r="FJ814" t="str" cm="1">
        <f t="array" ref="FJ814">IF(FJ809="","",_xll.PBD(FJ810,"Primary Industry Group","","USD","",""))</f>
        <v/>
      </c>
      <c r="FK814" t="str" cm="1">
        <f t="array" ref="FK814">IF(FK809="","",_xll.PBD(FK810,"Primary Industry Group","","USD","",""))</f>
        <v/>
      </c>
      <c r="FL814" t="str" cm="1">
        <f t="array" ref="FL814">IF(FL809="","",_xll.PBD(FL810,"Primary Industry Group","","USD","",""))</f>
        <v/>
      </c>
      <c r="FM814" t="str" cm="1">
        <f t="array" ref="FM814">IF(FM809="","",_xll.PBD(FM810,"Primary Industry Group","","USD","",""))</f>
        <v/>
      </c>
      <c r="FN814" t="str" cm="1">
        <f t="array" ref="FN814">IF(FN809="","",_xll.PBD(FN810,"Primary Industry Group","","USD","",""))</f>
        <v/>
      </c>
      <c r="FO814" t="str" cm="1">
        <f t="array" ref="FO814">IF(FO809="","",_xll.PBD(FO810,"Primary Industry Group","","USD","",""))</f>
        <v/>
      </c>
      <c r="FP814" t="str" cm="1">
        <f t="array" ref="FP814">IF(FP809="","",_xll.PBD(FP810,"Primary Industry Group","","USD","",""))</f>
        <v/>
      </c>
      <c r="FQ814" t="str" cm="1">
        <f t="array" ref="FQ814">IF(FQ809="","",_xll.PBD(FQ810,"Primary Industry Group","","USD","",""))</f>
        <v/>
      </c>
      <c r="FR814" t="str" cm="1">
        <f t="array" ref="FR814">IF(FR809="","",_xll.PBD(FR810,"Primary Industry Group","","USD","",""))</f>
        <v/>
      </c>
      <c r="FS814" t="str" cm="1">
        <f t="array" ref="FS814">IF(FS809="","",_xll.PBD(FS810,"Primary Industry Group","","USD","",""))</f>
        <v/>
      </c>
      <c r="FT814" t="str" cm="1">
        <f t="array" ref="FT814">IF(FT809="","",_xll.PBD(FT810,"Primary Industry Group","","USD","",""))</f>
        <v/>
      </c>
      <c r="FU814" t="str" cm="1">
        <f t="array" ref="FU814">IF(FU809="","",_xll.PBD(FU810,"Primary Industry Group","","USD","",""))</f>
        <v/>
      </c>
      <c r="FV814" t="str" cm="1">
        <f t="array" ref="FV814">IF(FV809="","",_xll.PBD(FV810,"Primary Industry Group","","USD","",""))</f>
        <v/>
      </c>
      <c r="FW814" t="str" cm="1">
        <f t="array" ref="FW814">IF(FW809="","",_xll.PBD(FW810,"Primary Industry Group","","USD","",""))</f>
        <v/>
      </c>
      <c r="FX814" t="str" cm="1">
        <f t="array" ref="FX814">IF(FX809="","",_xll.PBD(FX810,"Primary Industry Group","","USD","",""))</f>
        <v/>
      </c>
      <c r="FY814" t="str" cm="1">
        <f t="array" ref="FY814">IF(FY809="","",_xll.PBD(FY810,"Primary Industry Group","","USD","",""))</f>
        <v/>
      </c>
      <c r="FZ814" t="str" cm="1">
        <f t="array" ref="FZ814">IF(FZ809="","",_xll.PBD(FZ810,"Primary Industry Group","","USD","",""))</f>
        <v/>
      </c>
      <c r="GA814" t="str" cm="1">
        <f t="array" ref="GA814">IF(GA809="","",_xll.PBD(GA810,"Primary Industry Group","","USD","",""))</f>
        <v/>
      </c>
      <c r="GB814" t="str" cm="1">
        <f t="array" ref="GB814">IF(GB809="","",_xll.PBD(GB810,"Primary Industry Group","","USD","",""))</f>
        <v/>
      </c>
      <c r="GC814" t="str" cm="1">
        <f t="array" ref="GC814">IF(GC809="","",_xll.PBD(GC810,"Primary Industry Group","","USD","",""))</f>
        <v/>
      </c>
      <c r="GD814" t="str" cm="1">
        <f t="array" ref="GD814">IF(GD809="","",_xll.PBD(GD810,"Primary Industry Group","","USD","",""))</f>
        <v/>
      </c>
      <c r="GE814" t="str" cm="1">
        <f t="array" ref="GE814">IF(GE809="","",_xll.PBD(GE810,"Primary Industry Group","","USD","",""))</f>
        <v/>
      </c>
      <c r="GF814" t="str" cm="1">
        <f t="array" ref="GF814">IF(GF809="","",_xll.PBD(GF810,"Primary Industry Group","","USD","",""))</f>
        <v/>
      </c>
      <c r="GG814" t="str" cm="1">
        <f t="array" ref="GG814">IF(GG809="","",_xll.PBD(GG810,"Primary Industry Group","","USD","",""))</f>
        <v/>
      </c>
      <c r="GH814" t="str" cm="1">
        <f t="array" ref="GH814">IF(GH809="","",_xll.PBD(GH810,"Primary Industry Group","","USD","",""))</f>
        <v/>
      </c>
      <c r="GI814" t="str" cm="1">
        <f t="array" ref="GI814">IF(GI809="","",_xll.PBD(GI810,"Primary Industry Group","","USD","",""))</f>
        <v/>
      </c>
      <c r="GJ814" t="str" cm="1">
        <f t="array" ref="GJ814">IF(GJ809="","",_xll.PBD(GJ810,"Primary Industry Group","","USD","",""))</f>
        <v/>
      </c>
      <c r="GK814" t="str" cm="1">
        <f t="array" ref="GK814">IF(GK809="","",_xll.PBD(GK810,"Primary Industry Group","","USD","",""))</f>
        <v/>
      </c>
      <c r="GL814" t="str" cm="1">
        <f t="array" ref="GL814">IF(GL809="","",_xll.PBD(GL810,"Primary Industry Group","","USD","",""))</f>
        <v/>
      </c>
      <c r="GM814" t="str" cm="1">
        <f t="array" ref="GM814">IF(GM809="","",_xll.PBD(GM810,"Primary Industry Group","","USD","",""))</f>
        <v/>
      </c>
      <c r="GN814" t="str" cm="1">
        <f t="array" ref="GN814">IF(GN809="","",_xll.PBD(GN810,"Primary Industry Group","","USD","",""))</f>
        <v/>
      </c>
      <c r="GO814" t="str" cm="1">
        <f t="array" ref="GO814">IF(GO809="","",_xll.PBD(GO810,"Primary Industry Group","","USD","",""))</f>
        <v/>
      </c>
      <c r="GP814" t="str" cm="1">
        <f t="array" ref="GP814">IF(GP809="","",_xll.PBD(GP810,"Primary Industry Group","","USD","",""))</f>
        <v/>
      </c>
      <c r="GQ814" t="str" cm="1">
        <f t="array" ref="GQ814">IF(GQ809="","",_xll.PBD(GQ810,"Primary Industry Group","","USD","",""))</f>
        <v/>
      </c>
      <c r="GR814" t="str" cm="1">
        <f t="array" ref="GR814">IF(GR809="","",_xll.PBD(GR810,"Primary Industry Group","","USD","",""))</f>
        <v/>
      </c>
      <c r="GS814" t="str" cm="1">
        <f t="array" ref="GS814">IF(GS809="","",_xll.PBD(GS810,"Primary Industry Group","","USD","",""))</f>
        <v/>
      </c>
      <c r="GT814" t="str" cm="1">
        <f t="array" ref="GT814">IF(GT809="","",_xll.PBD(GT810,"Primary Industry Group","","USD","",""))</f>
        <v/>
      </c>
      <c r="GU814" t="str" cm="1">
        <f t="array" ref="GU814">IF(GU809="","",_xll.PBD(GU810,"Primary Industry Group","","USD","",""))</f>
        <v/>
      </c>
      <c r="GV814" t="str" cm="1">
        <f t="array" ref="GV814">IF(GV809="","",_xll.PBD(GV810,"Primary Industry Group","","USD","",""))</f>
        <v/>
      </c>
      <c r="GW814" t="str" cm="1">
        <f t="array" ref="GW814">IF(GW809="","",_xll.PBD(GW810,"Primary Industry Group","","USD","",""))</f>
        <v/>
      </c>
      <c r="GX814" t="str" cm="1">
        <f t="array" ref="GX814">IF(GX809="","",_xll.PBD(GX810,"Primary Industry Group","","USD","",""))</f>
        <v/>
      </c>
      <c r="GY814" t="str" cm="1">
        <f t="array" ref="GY814">IF(GY809="","",_xll.PBD(GY810,"Primary Industry Group","","USD","",""))</f>
        <v/>
      </c>
      <c r="GZ814" t="str" cm="1">
        <f t="array" ref="GZ814">IF(GZ809="","",_xll.PBD(GZ810,"Primary Industry Group","","USD","",""))</f>
        <v/>
      </c>
      <c r="HA814" t="str" cm="1">
        <f t="array" ref="HA814">IF(HA809="","",_xll.PBD(HA810,"Primary Industry Group","","USD","",""))</f>
        <v/>
      </c>
      <c r="HB814" t="str" cm="1">
        <f t="array" ref="HB814">IF(HB809="","",_xll.PBD(HB810,"Primary Industry Group","","USD","",""))</f>
        <v/>
      </c>
      <c r="HC814" t="str" cm="1">
        <f t="array" ref="HC814">IF(HC809="","",_xll.PBD(HC810,"Primary Industry Group","","USD","",""))</f>
        <v/>
      </c>
      <c r="HD814" t="str" cm="1">
        <f t="array" ref="HD814">IF(HD809="","",_xll.PBD(HD810,"Primary Industry Group","","USD","",""))</f>
        <v/>
      </c>
      <c r="HE814" t="str" cm="1">
        <f t="array" ref="HE814">IF(HE809="","",_xll.PBD(HE810,"Primary Industry Group","","USD","",""))</f>
        <v/>
      </c>
      <c r="HF814" t="str" cm="1">
        <f t="array" ref="HF814">IF(HF809="","",_xll.PBD(HF810,"Primary Industry Group","","USD","",""))</f>
        <v/>
      </c>
      <c r="HG814" t="str" cm="1">
        <f t="array" ref="HG814">IF(HG809="","",_xll.PBD(HG810,"Primary Industry Group","","USD","",""))</f>
        <v/>
      </c>
      <c r="HH814" t="str" cm="1">
        <f t="array" ref="HH814">IF(HH809="","",_xll.PBD(HH810,"Primary Industry Group","","USD","",""))</f>
        <v/>
      </c>
      <c r="HI814" t="str" cm="1">
        <f t="array" ref="HI814">IF(HI809="","",_xll.PBD(HI810,"Primary Industry Group","","USD","",""))</f>
        <v/>
      </c>
      <c r="HJ814" t="str" cm="1">
        <f t="array" ref="HJ814">IF(HJ809="","",_xll.PBD(HJ810,"Primary Industry Group","","USD","",""))</f>
        <v/>
      </c>
      <c r="HK814" t="str" cm="1">
        <f t="array" ref="HK814">IF(HK809="","",_xll.PBD(HK810,"Primary Industry Group","","USD","",""))</f>
        <v/>
      </c>
      <c r="HL814" t="str" cm="1">
        <f t="array" ref="HL814">IF(HL809="","",_xll.PBD(HL810,"Primary Industry Group","","USD","",""))</f>
        <v/>
      </c>
      <c r="HM814" t="str" cm="1">
        <f t="array" ref="HM814">IF(HM809="","",_xll.PBD(HM810,"Primary Industry Group","","USD","",""))</f>
        <v/>
      </c>
      <c r="HN814" t="str" cm="1">
        <f t="array" ref="HN814">IF(HN809="","",_xll.PBD(HN810,"Primary Industry Group","","USD","",""))</f>
        <v/>
      </c>
      <c r="HO814" t="str" cm="1">
        <f t="array" ref="HO814">IF(HO809="","",_xll.PBD(HO810,"Primary Industry Group","","USD","",""))</f>
        <v/>
      </c>
      <c r="HP814" t="str" cm="1">
        <f t="array" ref="HP814">IF(HP809="","",_xll.PBD(HP810,"Primary Industry Group","","USD","",""))</f>
        <v/>
      </c>
      <c r="HQ814" t="str" cm="1">
        <f t="array" ref="HQ814">IF(HQ809="","",_xll.PBD(HQ810,"Primary Industry Group","","USD","",""))</f>
        <v/>
      </c>
      <c r="HR814" t="str" cm="1">
        <f t="array" ref="HR814">IF(HR809="","",_xll.PBD(HR810,"Primary Industry Group","","USD","",""))</f>
        <v/>
      </c>
      <c r="HS814" t="str" cm="1">
        <f t="array" ref="HS814">IF(HS809="","",_xll.PBD(HS810,"Primary Industry Group","","USD","",""))</f>
        <v/>
      </c>
      <c r="HT814" t="str" cm="1">
        <f t="array" ref="HT814">IF(HT809="","",_xll.PBD(HT810,"Primary Industry Group","","USD","",""))</f>
        <v/>
      </c>
      <c r="HU814" t="str" cm="1">
        <f t="array" ref="HU814">IF(HU809="","",_xll.PBD(HU810,"Primary Industry Group","","USD","",""))</f>
        <v/>
      </c>
      <c r="HV814" t="str" cm="1">
        <f t="array" ref="HV814">IF(HV809="","",_xll.PBD(HV810,"Primary Industry Group","","USD","",""))</f>
        <v/>
      </c>
      <c r="HW814" t="str" cm="1">
        <f t="array" ref="HW814">IF(HW809="","",_xll.PBD(HW810,"Primary Industry Group","","USD","",""))</f>
        <v/>
      </c>
      <c r="HX814" t="str" cm="1">
        <f t="array" ref="HX814">IF(HX809="","",_xll.PBD(HX810,"Primary Industry Group","","USD","",""))</f>
        <v/>
      </c>
      <c r="HY814" t="str" cm="1">
        <f t="array" ref="HY814">IF(HY809="","",_xll.PBD(HY810,"Primary Industry Group","","USD","",""))</f>
        <v/>
      </c>
      <c r="HZ814" t="str" cm="1">
        <f t="array" ref="HZ814">IF(HZ809="","",_xll.PBD(HZ810,"Primary Industry Group","","USD","",""))</f>
        <v/>
      </c>
      <c r="IA814" t="str" cm="1">
        <f t="array" ref="IA814">IF(IA809="","",_xll.PBD(IA810,"Primary Industry Group","","USD","",""))</f>
        <v/>
      </c>
      <c r="IB814" t="str" cm="1">
        <f t="array" ref="IB814">IF(IB809="","",_xll.PBD(IB810,"Primary Industry Group","","USD","",""))</f>
        <v/>
      </c>
      <c r="IC814" t="str" cm="1">
        <f t="array" ref="IC814">IF(IC809="","",_xll.PBD(IC810,"Primary Industry Group","","USD","",""))</f>
        <v/>
      </c>
      <c r="ID814" t="str" cm="1">
        <f t="array" ref="ID814">IF(ID809="","",_xll.PBD(ID810,"Primary Industry Group","","USD","",""))</f>
        <v/>
      </c>
      <c r="IE814" t="str" cm="1">
        <f t="array" ref="IE814">IF(IE809="","",_xll.PBD(IE810,"Primary Industry Group","","USD","",""))</f>
        <v/>
      </c>
    </row>
    <row r="815" spans="2:239" x14ac:dyDescent="0.25">
      <c r="B815" t="s">
        <v>2717</v>
      </c>
      <c r="C815" t="str" cm="1">
        <f t="array" aca="1" ref="C815" ca="1">IF(C809="","",_xll.PBD(C810,"Primary Industry Sector","","USD","",""))</f>
        <v/>
      </c>
      <c r="D815" t="str" cm="1">
        <f t="array" ref="D815">IF(D809="","",_xll.PBD(D810,"Primary Industry Sector","","USD","",""))</f>
        <v/>
      </c>
      <c r="E815" t="str" cm="1">
        <f t="array" ref="E815">IF(E809="","",_xll.PBD(E810,"Primary Industry Sector","","USD","",""))</f>
        <v/>
      </c>
      <c r="F815" t="str" cm="1">
        <f t="array" ref="F815">IF(F809="","",_xll.PBD(F810,"Primary Industry Sector","","USD","",""))</f>
        <v/>
      </c>
      <c r="G815" t="str" cm="1">
        <f t="array" ref="G815">IF(G809="","",_xll.PBD(G810,"Primary Industry Sector","","USD","",""))</f>
        <v/>
      </c>
      <c r="H815" t="str" cm="1">
        <f t="array" ref="H815">IF(H809="","",_xll.PBD(H810,"Primary Industry Sector","","USD","",""))</f>
        <v/>
      </c>
      <c r="I815" t="str" cm="1">
        <f t="array" ref="I815">IF(I809="","",_xll.PBD(I810,"Primary Industry Sector","","USD","",""))</f>
        <v/>
      </c>
      <c r="J815" t="str" cm="1">
        <f t="array" ref="J815">IF(J809="","",_xll.PBD(J810,"Primary Industry Sector","","USD","",""))</f>
        <v/>
      </c>
      <c r="K815" t="str" cm="1">
        <f t="array" ref="K815">IF(K809="","",_xll.PBD(K810,"Primary Industry Sector","","USD","",""))</f>
        <v/>
      </c>
      <c r="L815" t="str" cm="1">
        <f t="array" ref="L815">IF(L809="","",_xll.PBD(L810,"Primary Industry Sector","","USD","",""))</f>
        <v/>
      </c>
      <c r="M815" t="str" cm="1">
        <f t="array" ref="M815">IF(M809="","",_xll.PBD(M810,"Primary Industry Sector","","USD","",""))</f>
        <v/>
      </c>
      <c r="N815" t="str" cm="1">
        <f t="array" ref="N815">IF(N809="","",_xll.PBD(N810,"Primary Industry Sector","","USD","",""))</f>
        <v/>
      </c>
      <c r="O815" t="str" cm="1">
        <f t="array" ref="O815">IF(O809="","",_xll.PBD(O810,"Primary Industry Sector","","USD","",""))</f>
        <v/>
      </c>
      <c r="P815" t="str" cm="1">
        <f t="array" ref="P815">IF(P809="","",_xll.PBD(P810,"Primary Industry Sector","","USD","",""))</f>
        <v/>
      </c>
      <c r="Q815" t="str" cm="1">
        <f t="array" ref="Q815">IF(Q809="","",_xll.PBD(Q810,"Primary Industry Sector","","USD","",""))</f>
        <v/>
      </c>
      <c r="R815" t="str" cm="1">
        <f t="array" ref="R815">IF(R809="","",_xll.PBD(R810,"Primary Industry Sector","","USD","",""))</f>
        <v/>
      </c>
      <c r="S815" t="str" cm="1">
        <f t="array" ref="S815">IF(S809="","",_xll.PBD(S810,"Primary Industry Sector","","USD","",""))</f>
        <v/>
      </c>
      <c r="T815" t="str" cm="1">
        <f t="array" ref="T815">IF(T809="","",_xll.PBD(T810,"Primary Industry Sector","","USD","",""))</f>
        <v/>
      </c>
      <c r="U815" t="str" cm="1">
        <f t="array" ref="U815">IF(U809="","",_xll.PBD(U810,"Primary Industry Sector","","USD","",""))</f>
        <v/>
      </c>
      <c r="V815" t="str" cm="1">
        <f t="array" ref="V815">IF(V809="","",_xll.PBD(V810,"Primary Industry Sector","","USD","",""))</f>
        <v/>
      </c>
      <c r="W815" t="str" cm="1">
        <f t="array" ref="W815">IF(W809="","",_xll.PBD(W810,"Primary Industry Sector","","USD","",""))</f>
        <v/>
      </c>
      <c r="X815" t="str" cm="1">
        <f t="array" ref="X815">IF(X809="","",_xll.PBD(X810,"Primary Industry Sector","","USD","",""))</f>
        <v/>
      </c>
      <c r="Y815" t="str" cm="1">
        <f t="array" ref="Y815">IF(Y809="","",_xll.PBD(Y810,"Primary Industry Sector","","USD","",""))</f>
        <v/>
      </c>
      <c r="Z815" t="str" cm="1">
        <f t="array" ref="Z815">IF(Z809="","",_xll.PBD(Z810,"Primary Industry Sector","","USD","",""))</f>
        <v/>
      </c>
      <c r="AA815" t="str" cm="1">
        <f t="array" ref="AA815">IF(AA809="","",_xll.PBD(AA810,"Primary Industry Sector","","USD","",""))</f>
        <v/>
      </c>
      <c r="AB815" t="str" cm="1">
        <f t="array" ref="AB815">IF(AB809="","",_xll.PBD(AB810,"Primary Industry Sector","","USD","",""))</f>
        <v/>
      </c>
      <c r="AC815" t="str" cm="1">
        <f t="array" ref="AC815">IF(AC809="","",_xll.PBD(AC810,"Primary Industry Sector","","USD","",""))</f>
        <v/>
      </c>
      <c r="AD815" t="str" cm="1">
        <f t="array" ref="AD815">IF(AD809="","",_xll.PBD(AD810,"Primary Industry Sector","","USD","",""))</f>
        <v/>
      </c>
      <c r="AE815" t="str" cm="1">
        <f t="array" ref="AE815">IF(AE809="","",_xll.PBD(AE810,"Primary Industry Sector","","USD","",""))</f>
        <v/>
      </c>
      <c r="AF815" t="str" cm="1">
        <f t="array" ref="AF815">IF(AF809="","",_xll.PBD(AF810,"Primary Industry Sector","","USD","",""))</f>
        <v/>
      </c>
      <c r="AG815" t="str" cm="1">
        <f t="array" ref="AG815">IF(AG809="","",_xll.PBD(AG810,"Primary Industry Sector","","USD","",""))</f>
        <v/>
      </c>
      <c r="AH815" t="str" cm="1">
        <f t="array" ref="AH815">IF(AH809="","",_xll.PBD(AH810,"Primary Industry Sector","","USD","",""))</f>
        <v/>
      </c>
      <c r="AI815" t="str" cm="1">
        <f t="array" ref="AI815">IF(AI809="","",_xll.PBD(AI810,"Primary Industry Sector","","USD","",""))</f>
        <v/>
      </c>
      <c r="AJ815" t="str" cm="1">
        <f t="array" ref="AJ815">IF(AJ809="","",_xll.PBD(AJ810,"Primary Industry Sector","","USD","",""))</f>
        <v/>
      </c>
      <c r="AK815" t="str" cm="1">
        <f t="array" ref="AK815">IF(AK809="","",_xll.PBD(AK810,"Primary Industry Sector","","USD","",""))</f>
        <v/>
      </c>
      <c r="AL815" t="str" cm="1">
        <f t="array" ref="AL815">IF(AL809="","",_xll.PBD(AL810,"Primary Industry Sector","","USD","",""))</f>
        <v/>
      </c>
      <c r="AM815" t="str" cm="1">
        <f t="array" ref="AM815">IF(AM809="","",_xll.PBD(AM810,"Primary Industry Sector","","USD","",""))</f>
        <v/>
      </c>
      <c r="AN815" t="str" cm="1">
        <f t="array" ref="AN815">IF(AN809="","",_xll.PBD(AN810,"Primary Industry Sector","","USD","",""))</f>
        <v/>
      </c>
      <c r="AO815" t="str" cm="1">
        <f t="array" ref="AO815">IF(AO809="","",_xll.PBD(AO810,"Primary Industry Sector","","USD","",""))</f>
        <v/>
      </c>
      <c r="AP815" t="str" cm="1">
        <f t="array" ref="AP815">IF(AP809="","",_xll.PBD(AP810,"Primary Industry Sector","","USD","",""))</f>
        <v/>
      </c>
      <c r="AQ815" t="str" cm="1">
        <f t="array" ref="AQ815">IF(AQ809="","",_xll.PBD(AQ810,"Primary Industry Sector","","USD","",""))</f>
        <v/>
      </c>
      <c r="AR815" t="str" cm="1">
        <f t="array" ref="AR815">IF(AR809="","",_xll.PBD(AR810,"Primary Industry Sector","","USD","",""))</f>
        <v/>
      </c>
      <c r="AS815" t="str" cm="1">
        <f t="array" ref="AS815">IF(AS809="","",_xll.PBD(AS810,"Primary Industry Sector","","USD","",""))</f>
        <v/>
      </c>
      <c r="AT815" t="str" cm="1">
        <f t="array" ref="AT815">IF(AT809="","",_xll.PBD(AT810,"Primary Industry Sector","","USD","",""))</f>
        <v/>
      </c>
      <c r="AU815" t="str" cm="1">
        <f t="array" ref="AU815">IF(AU809="","",_xll.PBD(AU810,"Primary Industry Sector","","USD","",""))</f>
        <v/>
      </c>
      <c r="AV815" t="str" cm="1">
        <f t="array" ref="AV815">IF(AV809="","",_xll.PBD(AV810,"Primary Industry Sector","","USD","",""))</f>
        <v/>
      </c>
      <c r="AW815" t="str" cm="1">
        <f t="array" ref="AW815">IF(AW809="","",_xll.PBD(AW810,"Primary Industry Sector","","USD","",""))</f>
        <v/>
      </c>
      <c r="AX815" t="str" cm="1">
        <f t="array" ref="AX815">IF(AX809="","",_xll.PBD(AX810,"Primary Industry Sector","","USD","",""))</f>
        <v/>
      </c>
      <c r="AY815" t="str" cm="1">
        <f t="array" ref="AY815">IF(AY809="","",_xll.PBD(AY810,"Primary Industry Sector","","USD","",""))</f>
        <v/>
      </c>
      <c r="AZ815" t="str" cm="1">
        <f t="array" ref="AZ815">IF(AZ809="","",_xll.PBD(AZ810,"Primary Industry Sector","","USD","",""))</f>
        <v/>
      </c>
      <c r="BA815" t="str" cm="1">
        <f t="array" ref="BA815">IF(BA809="","",_xll.PBD(BA810,"Primary Industry Sector","","USD","",""))</f>
        <v/>
      </c>
      <c r="BB815" t="str" cm="1">
        <f t="array" ref="BB815">IF(BB809="","",_xll.PBD(BB810,"Primary Industry Sector","","USD","",""))</f>
        <v/>
      </c>
      <c r="BC815" t="str" cm="1">
        <f t="array" ref="BC815">IF(BC809="","",_xll.PBD(BC810,"Primary Industry Sector","","USD","",""))</f>
        <v/>
      </c>
      <c r="BD815" t="str" cm="1">
        <f t="array" ref="BD815">IF(BD809="","",_xll.PBD(BD810,"Primary Industry Sector","","USD","",""))</f>
        <v/>
      </c>
      <c r="BE815" t="str" cm="1">
        <f t="array" ref="BE815">IF(BE809="","",_xll.PBD(BE810,"Primary Industry Sector","","USD","",""))</f>
        <v/>
      </c>
      <c r="BF815" t="str" cm="1">
        <f t="array" ref="BF815">IF(BF809="","",_xll.PBD(BF810,"Primary Industry Sector","","USD","",""))</f>
        <v/>
      </c>
      <c r="BG815" t="str" cm="1">
        <f t="array" ref="BG815">IF(BG809="","",_xll.PBD(BG810,"Primary Industry Sector","","USD","",""))</f>
        <v/>
      </c>
      <c r="BH815" t="str" cm="1">
        <f t="array" ref="BH815">IF(BH809="","",_xll.PBD(BH810,"Primary Industry Sector","","USD","",""))</f>
        <v/>
      </c>
      <c r="BI815" t="str" cm="1">
        <f t="array" ref="BI815">IF(BI809="","",_xll.PBD(BI810,"Primary Industry Sector","","USD","",""))</f>
        <v/>
      </c>
      <c r="BJ815" t="str" cm="1">
        <f t="array" ref="BJ815">IF(BJ809="","",_xll.PBD(BJ810,"Primary Industry Sector","","USD","",""))</f>
        <v/>
      </c>
      <c r="BK815" t="str" cm="1">
        <f t="array" ref="BK815">IF(BK809="","",_xll.PBD(BK810,"Primary Industry Sector","","USD","",""))</f>
        <v/>
      </c>
      <c r="BL815" t="str" cm="1">
        <f t="array" ref="BL815">IF(BL809="","",_xll.PBD(BL810,"Primary Industry Sector","","USD","",""))</f>
        <v/>
      </c>
      <c r="BM815" t="str" cm="1">
        <f t="array" ref="BM815">IF(BM809="","",_xll.PBD(BM810,"Primary Industry Sector","","USD","",""))</f>
        <v/>
      </c>
      <c r="BN815" t="str" cm="1">
        <f t="array" ref="BN815">IF(BN809="","",_xll.PBD(BN810,"Primary Industry Sector","","USD","",""))</f>
        <v/>
      </c>
      <c r="BO815" t="str" cm="1">
        <f t="array" ref="BO815">IF(BO809="","",_xll.PBD(BO810,"Primary Industry Sector","","USD","",""))</f>
        <v/>
      </c>
      <c r="BP815" t="str" cm="1">
        <f t="array" ref="BP815">IF(BP809="","",_xll.PBD(BP810,"Primary Industry Sector","","USD","",""))</f>
        <v/>
      </c>
      <c r="BQ815" t="str" cm="1">
        <f t="array" ref="BQ815">IF(BQ809="","",_xll.PBD(BQ810,"Primary Industry Sector","","USD","",""))</f>
        <v/>
      </c>
      <c r="BR815" t="str" cm="1">
        <f t="array" ref="BR815">IF(BR809="","",_xll.PBD(BR810,"Primary Industry Sector","","USD","",""))</f>
        <v/>
      </c>
      <c r="BS815" t="str" cm="1">
        <f t="array" ref="BS815">IF(BS809="","",_xll.PBD(BS810,"Primary Industry Sector","","USD","",""))</f>
        <v/>
      </c>
      <c r="BT815" t="str" cm="1">
        <f t="array" ref="BT815">IF(BT809="","",_xll.PBD(BT810,"Primary Industry Sector","","USD","",""))</f>
        <v/>
      </c>
      <c r="BU815" t="str" cm="1">
        <f t="array" ref="BU815">IF(BU809="","",_xll.PBD(BU810,"Primary Industry Sector","","USD","",""))</f>
        <v/>
      </c>
      <c r="BV815" t="str" cm="1">
        <f t="array" ref="BV815">IF(BV809="","",_xll.PBD(BV810,"Primary Industry Sector","","USD","",""))</f>
        <v/>
      </c>
      <c r="BW815" t="str" cm="1">
        <f t="array" ref="BW815">IF(BW809="","",_xll.PBD(BW810,"Primary Industry Sector","","USD","",""))</f>
        <v/>
      </c>
      <c r="BX815" t="str" cm="1">
        <f t="array" ref="BX815">IF(BX809="","",_xll.PBD(BX810,"Primary Industry Sector","","USD","",""))</f>
        <v/>
      </c>
      <c r="BY815" t="str" cm="1">
        <f t="array" ref="BY815">IF(BY809="","",_xll.PBD(BY810,"Primary Industry Sector","","USD","",""))</f>
        <v/>
      </c>
      <c r="BZ815" t="str" cm="1">
        <f t="array" ref="BZ815">IF(BZ809="","",_xll.PBD(BZ810,"Primary Industry Sector","","USD","",""))</f>
        <v/>
      </c>
      <c r="CA815" t="str" cm="1">
        <f t="array" ref="CA815">IF(CA809="","",_xll.PBD(CA810,"Primary Industry Sector","","USD","",""))</f>
        <v/>
      </c>
      <c r="CB815" t="str" cm="1">
        <f t="array" ref="CB815">IF(CB809="","",_xll.PBD(CB810,"Primary Industry Sector","","USD","",""))</f>
        <v/>
      </c>
      <c r="CC815" t="str" cm="1">
        <f t="array" ref="CC815">IF(CC809="","",_xll.PBD(CC810,"Primary Industry Sector","","USD","",""))</f>
        <v/>
      </c>
      <c r="CD815" t="str" cm="1">
        <f t="array" ref="CD815">IF(CD809="","",_xll.PBD(CD810,"Primary Industry Sector","","USD","",""))</f>
        <v/>
      </c>
      <c r="CE815" t="str" cm="1">
        <f t="array" ref="CE815">IF(CE809="","",_xll.PBD(CE810,"Primary Industry Sector","","USD","",""))</f>
        <v/>
      </c>
      <c r="CF815" t="str" cm="1">
        <f t="array" ref="CF815">IF(CF809="","",_xll.PBD(CF810,"Primary Industry Sector","","USD","",""))</f>
        <v/>
      </c>
      <c r="CG815" t="str" cm="1">
        <f t="array" ref="CG815">IF(CG809="","",_xll.PBD(CG810,"Primary Industry Sector","","USD","",""))</f>
        <v/>
      </c>
      <c r="CH815" t="str" cm="1">
        <f t="array" ref="CH815">IF(CH809="","",_xll.PBD(CH810,"Primary Industry Sector","","USD","",""))</f>
        <v/>
      </c>
      <c r="CI815" t="str" cm="1">
        <f t="array" ref="CI815">IF(CI809="","",_xll.PBD(CI810,"Primary Industry Sector","","USD","",""))</f>
        <v/>
      </c>
      <c r="CJ815" t="str" cm="1">
        <f t="array" ref="CJ815">IF(CJ809="","",_xll.PBD(CJ810,"Primary Industry Sector","","USD","",""))</f>
        <v/>
      </c>
      <c r="CK815" t="str" cm="1">
        <f t="array" ref="CK815">IF(CK809="","",_xll.PBD(CK810,"Primary Industry Sector","","USD","",""))</f>
        <v/>
      </c>
      <c r="CL815" t="str" cm="1">
        <f t="array" ref="CL815">IF(CL809="","",_xll.PBD(CL810,"Primary Industry Sector","","USD","",""))</f>
        <v/>
      </c>
      <c r="CM815" t="str" cm="1">
        <f t="array" ref="CM815">IF(CM809="","",_xll.PBD(CM810,"Primary Industry Sector","","USD","",""))</f>
        <v/>
      </c>
      <c r="CN815" t="str" cm="1">
        <f t="array" ref="CN815">IF(CN809="","",_xll.PBD(CN810,"Primary Industry Sector","","USD","",""))</f>
        <v/>
      </c>
      <c r="CO815" t="str" cm="1">
        <f t="array" ref="CO815">IF(CO809="","",_xll.PBD(CO810,"Primary Industry Sector","","USD","",""))</f>
        <v/>
      </c>
      <c r="CP815" t="str" cm="1">
        <f t="array" ref="CP815">IF(CP809="","",_xll.PBD(CP810,"Primary Industry Sector","","USD","",""))</f>
        <v/>
      </c>
      <c r="CQ815" t="str" cm="1">
        <f t="array" ref="CQ815">IF(CQ809="","",_xll.PBD(CQ810,"Primary Industry Sector","","USD","",""))</f>
        <v/>
      </c>
      <c r="CR815" t="str" cm="1">
        <f t="array" ref="CR815">IF(CR809="","",_xll.PBD(CR810,"Primary Industry Sector","","USD","",""))</f>
        <v/>
      </c>
      <c r="CS815" t="str" cm="1">
        <f t="array" ref="CS815">IF(CS809="","",_xll.PBD(CS810,"Primary Industry Sector","","USD","",""))</f>
        <v/>
      </c>
      <c r="CT815" t="str" cm="1">
        <f t="array" ref="CT815">IF(CT809="","",_xll.PBD(CT810,"Primary Industry Sector","","USD","",""))</f>
        <v/>
      </c>
      <c r="CU815" t="str" cm="1">
        <f t="array" ref="CU815">IF(CU809="","",_xll.PBD(CU810,"Primary Industry Sector","","USD","",""))</f>
        <v/>
      </c>
      <c r="CV815" t="str" cm="1">
        <f t="array" ref="CV815">IF(CV809="","",_xll.PBD(CV810,"Primary Industry Sector","","USD","",""))</f>
        <v/>
      </c>
      <c r="CW815" t="str" cm="1">
        <f t="array" ref="CW815">IF(CW809="","",_xll.PBD(CW810,"Primary Industry Sector","","USD","",""))</f>
        <v/>
      </c>
      <c r="CX815" t="str" cm="1">
        <f t="array" ref="CX815">IF(CX809="","",_xll.PBD(CX810,"Primary Industry Sector","","USD","",""))</f>
        <v/>
      </c>
      <c r="CY815" t="str" cm="1">
        <f t="array" ref="CY815">IF(CY809="","",_xll.PBD(CY810,"Primary Industry Sector","","USD","",""))</f>
        <v/>
      </c>
      <c r="CZ815" t="str" cm="1">
        <f t="array" ref="CZ815">IF(CZ809="","",_xll.PBD(CZ810,"Primary Industry Sector","","USD","",""))</f>
        <v/>
      </c>
      <c r="DA815" t="str" cm="1">
        <f t="array" ref="DA815">IF(DA809="","",_xll.PBD(DA810,"Primary Industry Sector","","USD","",""))</f>
        <v/>
      </c>
      <c r="DB815" t="str" cm="1">
        <f t="array" ref="DB815">IF(DB809="","",_xll.PBD(DB810,"Primary Industry Sector","","USD","",""))</f>
        <v/>
      </c>
      <c r="DC815" t="str" cm="1">
        <f t="array" ref="DC815">IF(DC809="","",_xll.PBD(DC810,"Primary Industry Sector","","USD","",""))</f>
        <v/>
      </c>
      <c r="DD815" t="str" cm="1">
        <f t="array" ref="DD815">IF(DD809="","",_xll.PBD(DD810,"Primary Industry Sector","","USD","",""))</f>
        <v/>
      </c>
      <c r="DE815" t="str" cm="1">
        <f t="array" ref="DE815">IF(DE809="","",_xll.PBD(DE810,"Primary Industry Sector","","USD","",""))</f>
        <v/>
      </c>
      <c r="DF815" t="str" cm="1">
        <f t="array" ref="DF815">IF(DF809="","",_xll.PBD(DF810,"Primary Industry Sector","","USD","",""))</f>
        <v/>
      </c>
      <c r="DG815" t="str" cm="1">
        <f t="array" ref="DG815">IF(DG809="","",_xll.PBD(DG810,"Primary Industry Sector","","USD","",""))</f>
        <v/>
      </c>
      <c r="DH815" t="str" cm="1">
        <f t="array" ref="DH815">IF(DH809="","",_xll.PBD(DH810,"Primary Industry Sector","","USD","",""))</f>
        <v/>
      </c>
      <c r="DI815" t="str" cm="1">
        <f t="array" ref="DI815">IF(DI809="","",_xll.PBD(DI810,"Primary Industry Sector","","USD","",""))</f>
        <v/>
      </c>
      <c r="DJ815" t="str" cm="1">
        <f t="array" ref="DJ815">IF(DJ809="","",_xll.PBD(DJ810,"Primary Industry Sector","","USD","",""))</f>
        <v/>
      </c>
      <c r="DK815" t="str" cm="1">
        <f t="array" ref="DK815">IF(DK809="","",_xll.PBD(DK810,"Primary Industry Sector","","USD","",""))</f>
        <v/>
      </c>
      <c r="DL815" t="str" cm="1">
        <f t="array" ref="DL815">IF(DL809="","",_xll.PBD(DL810,"Primary Industry Sector","","USD","",""))</f>
        <v/>
      </c>
      <c r="DM815" t="str" cm="1">
        <f t="array" ref="DM815">IF(DM809="","",_xll.PBD(DM810,"Primary Industry Sector","","USD","",""))</f>
        <v/>
      </c>
      <c r="DN815" t="str" cm="1">
        <f t="array" ref="DN815">IF(DN809="","",_xll.PBD(DN810,"Primary Industry Sector","","USD","",""))</f>
        <v/>
      </c>
      <c r="DO815" t="str" cm="1">
        <f t="array" ref="DO815">IF(DO809="","",_xll.PBD(DO810,"Primary Industry Sector","","USD","",""))</f>
        <v/>
      </c>
      <c r="DP815" t="str" cm="1">
        <f t="array" ref="DP815">IF(DP809="","",_xll.PBD(DP810,"Primary Industry Sector","","USD","",""))</f>
        <v/>
      </c>
      <c r="DQ815" t="str" cm="1">
        <f t="array" ref="DQ815">IF(DQ809="","",_xll.PBD(DQ810,"Primary Industry Sector","","USD","",""))</f>
        <v/>
      </c>
      <c r="DR815" t="str" cm="1">
        <f t="array" ref="DR815">IF(DR809="","",_xll.PBD(DR810,"Primary Industry Sector","","USD","",""))</f>
        <v/>
      </c>
      <c r="DS815" t="str" cm="1">
        <f t="array" ref="DS815">IF(DS809="","",_xll.PBD(DS810,"Primary Industry Sector","","USD","",""))</f>
        <v/>
      </c>
      <c r="DT815" t="str" cm="1">
        <f t="array" ref="DT815">IF(DT809="","",_xll.PBD(DT810,"Primary Industry Sector","","USD","",""))</f>
        <v/>
      </c>
      <c r="DU815" t="str" cm="1">
        <f t="array" ref="DU815">IF(DU809="","",_xll.PBD(DU810,"Primary Industry Sector","","USD","",""))</f>
        <v/>
      </c>
      <c r="DV815" t="str" cm="1">
        <f t="array" ref="DV815">IF(DV809="","",_xll.PBD(DV810,"Primary Industry Sector","","USD","",""))</f>
        <v/>
      </c>
      <c r="DW815" t="str" cm="1">
        <f t="array" ref="DW815">IF(DW809="","",_xll.PBD(DW810,"Primary Industry Sector","","USD","",""))</f>
        <v/>
      </c>
      <c r="DX815" t="str" cm="1">
        <f t="array" ref="DX815">IF(DX809="","",_xll.PBD(DX810,"Primary Industry Sector","","USD","",""))</f>
        <v/>
      </c>
      <c r="DY815" t="str" cm="1">
        <f t="array" ref="DY815">IF(DY809="","",_xll.PBD(DY810,"Primary Industry Sector","","USD","",""))</f>
        <v/>
      </c>
      <c r="DZ815" t="str" cm="1">
        <f t="array" ref="DZ815">IF(DZ809="","",_xll.PBD(DZ810,"Primary Industry Sector","","USD","",""))</f>
        <v/>
      </c>
      <c r="EA815" t="str" cm="1">
        <f t="array" ref="EA815">IF(EA809="","",_xll.PBD(EA810,"Primary Industry Sector","","USD","",""))</f>
        <v/>
      </c>
      <c r="EB815" t="str" cm="1">
        <f t="array" ref="EB815">IF(EB809="","",_xll.PBD(EB810,"Primary Industry Sector","","USD","",""))</f>
        <v/>
      </c>
      <c r="EC815" t="str" cm="1">
        <f t="array" ref="EC815">IF(EC809="","",_xll.PBD(EC810,"Primary Industry Sector","","USD","",""))</f>
        <v/>
      </c>
      <c r="ED815" t="str" cm="1">
        <f t="array" ref="ED815">IF(ED809="","",_xll.PBD(ED810,"Primary Industry Sector","","USD","",""))</f>
        <v/>
      </c>
      <c r="EE815" t="str" cm="1">
        <f t="array" ref="EE815">IF(EE809="","",_xll.PBD(EE810,"Primary Industry Sector","","USD","",""))</f>
        <v/>
      </c>
      <c r="EF815" t="str" cm="1">
        <f t="array" ref="EF815">IF(EF809="","",_xll.PBD(EF810,"Primary Industry Sector","","USD","",""))</f>
        <v/>
      </c>
      <c r="EG815" t="str" cm="1">
        <f t="array" ref="EG815">IF(EG809="","",_xll.PBD(EG810,"Primary Industry Sector","","USD","",""))</f>
        <v/>
      </c>
      <c r="EH815" t="str" cm="1">
        <f t="array" ref="EH815">IF(EH809="","",_xll.PBD(EH810,"Primary Industry Sector","","USD","",""))</f>
        <v/>
      </c>
      <c r="EI815" t="str" cm="1">
        <f t="array" ref="EI815">IF(EI809="","",_xll.PBD(EI810,"Primary Industry Sector","","USD","",""))</f>
        <v/>
      </c>
      <c r="EJ815" t="str" cm="1">
        <f t="array" ref="EJ815">IF(EJ809="","",_xll.PBD(EJ810,"Primary Industry Sector","","USD","",""))</f>
        <v/>
      </c>
      <c r="EK815" t="str" cm="1">
        <f t="array" ref="EK815">IF(EK809="","",_xll.PBD(EK810,"Primary Industry Sector","","USD","",""))</f>
        <v/>
      </c>
      <c r="EL815" t="str" cm="1">
        <f t="array" ref="EL815">IF(EL809="","",_xll.PBD(EL810,"Primary Industry Sector","","USD","",""))</f>
        <v/>
      </c>
      <c r="EM815" t="str" cm="1">
        <f t="array" ref="EM815">IF(EM809="","",_xll.PBD(EM810,"Primary Industry Sector","","USD","",""))</f>
        <v/>
      </c>
      <c r="EN815" t="str" cm="1">
        <f t="array" ref="EN815">IF(EN809="","",_xll.PBD(EN810,"Primary Industry Sector","","USD","",""))</f>
        <v/>
      </c>
      <c r="EO815" t="str" cm="1">
        <f t="array" ref="EO815">IF(EO809="","",_xll.PBD(EO810,"Primary Industry Sector","","USD","",""))</f>
        <v/>
      </c>
      <c r="EP815" t="str" cm="1">
        <f t="array" ref="EP815">IF(EP809="","",_xll.PBD(EP810,"Primary Industry Sector","","USD","",""))</f>
        <v/>
      </c>
      <c r="EQ815" t="str" cm="1">
        <f t="array" ref="EQ815">IF(EQ809="","",_xll.PBD(EQ810,"Primary Industry Sector","","USD","",""))</f>
        <v/>
      </c>
      <c r="ER815" t="str" cm="1">
        <f t="array" ref="ER815">IF(ER809="","",_xll.PBD(ER810,"Primary Industry Sector","","USD","",""))</f>
        <v/>
      </c>
      <c r="ES815" t="str" cm="1">
        <f t="array" ref="ES815">IF(ES809="","",_xll.PBD(ES810,"Primary Industry Sector","","USD","",""))</f>
        <v/>
      </c>
      <c r="ET815" t="str" cm="1">
        <f t="array" ref="ET815">IF(ET809="","",_xll.PBD(ET810,"Primary Industry Sector","","USD","",""))</f>
        <v/>
      </c>
      <c r="EU815" t="str" cm="1">
        <f t="array" ref="EU815">IF(EU809="","",_xll.PBD(EU810,"Primary Industry Sector","","USD","",""))</f>
        <v/>
      </c>
      <c r="EV815" t="str" cm="1">
        <f t="array" ref="EV815">IF(EV809="","",_xll.PBD(EV810,"Primary Industry Sector","","USD","",""))</f>
        <v/>
      </c>
      <c r="EW815" t="str" cm="1">
        <f t="array" ref="EW815">IF(EW809="","",_xll.PBD(EW810,"Primary Industry Sector","","USD","",""))</f>
        <v/>
      </c>
      <c r="EX815" t="str" cm="1">
        <f t="array" ref="EX815">IF(EX809="","",_xll.PBD(EX810,"Primary Industry Sector","","USD","",""))</f>
        <v/>
      </c>
      <c r="EY815" t="str" cm="1">
        <f t="array" ref="EY815">IF(EY809="","",_xll.PBD(EY810,"Primary Industry Sector","","USD","",""))</f>
        <v/>
      </c>
      <c r="EZ815" t="str" cm="1">
        <f t="array" ref="EZ815">IF(EZ809="","",_xll.PBD(EZ810,"Primary Industry Sector","","USD","",""))</f>
        <v/>
      </c>
      <c r="FA815" t="str" cm="1">
        <f t="array" ref="FA815">IF(FA809="","",_xll.PBD(FA810,"Primary Industry Sector","","USD","",""))</f>
        <v/>
      </c>
      <c r="FB815" t="str" cm="1">
        <f t="array" ref="FB815">IF(FB809="","",_xll.PBD(FB810,"Primary Industry Sector","","USD","",""))</f>
        <v/>
      </c>
      <c r="FC815" t="str" cm="1">
        <f t="array" ref="FC815">IF(FC809="","",_xll.PBD(FC810,"Primary Industry Sector","","USD","",""))</f>
        <v/>
      </c>
      <c r="FD815" t="str" cm="1">
        <f t="array" ref="FD815">IF(FD809="","",_xll.PBD(FD810,"Primary Industry Sector","","USD","",""))</f>
        <v/>
      </c>
      <c r="FE815" t="str" cm="1">
        <f t="array" ref="FE815">IF(FE809="","",_xll.PBD(FE810,"Primary Industry Sector","","USD","",""))</f>
        <v/>
      </c>
      <c r="FF815" t="str" cm="1">
        <f t="array" ref="FF815">IF(FF809="","",_xll.PBD(FF810,"Primary Industry Sector","","USD","",""))</f>
        <v/>
      </c>
      <c r="FG815" t="str" cm="1">
        <f t="array" ref="FG815">IF(FG809="","",_xll.PBD(FG810,"Primary Industry Sector","","USD","",""))</f>
        <v/>
      </c>
      <c r="FH815" t="str" cm="1">
        <f t="array" ref="FH815">IF(FH809="","",_xll.PBD(FH810,"Primary Industry Sector","","USD","",""))</f>
        <v/>
      </c>
      <c r="FI815" t="str" cm="1">
        <f t="array" ref="FI815">IF(FI809="","",_xll.PBD(FI810,"Primary Industry Sector","","USD","",""))</f>
        <v/>
      </c>
      <c r="FJ815" t="str" cm="1">
        <f t="array" ref="FJ815">IF(FJ809="","",_xll.PBD(FJ810,"Primary Industry Sector","","USD","",""))</f>
        <v/>
      </c>
      <c r="FK815" t="str" cm="1">
        <f t="array" ref="FK815">IF(FK809="","",_xll.PBD(FK810,"Primary Industry Sector","","USD","",""))</f>
        <v/>
      </c>
      <c r="FL815" t="str" cm="1">
        <f t="array" ref="FL815">IF(FL809="","",_xll.PBD(FL810,"Primary Industry Sector","","USD","",""))</f>
        <v/>
      </c>
      <c r="FM815" t="str" cm="1">
        <f t="array" ref="FM815">IF(FM809="","",_xll.PBD(FM810,"Primary Industry Sector","","USD","",""))</f>
        <v/>
      </c>
      <c r="FN815" t="str" cm="1">
        <f t="array" ref="FN815">IF(FN809="","",_xll.PBD(FN810,"Primary Industry Sector","","USD","",""))</f>
        <v/>
      </c>
      <c r="FO815" t="str" cm="1">
        <f t="array" ref="FO815">IF(FO809="","",_xll.PBD(FO810,"Primary Industry Sector","","USD","",""))</f>
        <v/>
      </c>
      <c r="FP815" t="str" cm="1">
        <f t="array" ref="FP815">IF(FP809="","",_xll.PBD(FP810,"Primary Industry Sector","","USD","",""))</f>
        <v/>
      </c>
      <c r="FQ815" t="str" cm="1">
        <f t="array" ref="FQ815">IF(FQ809="","",_xll.PBD(FQ810,"Primary Industry Sector","","USD","",""))</f>
        <v/>
      </c>
      <c r="FR815" t="str" cm="1">
        <f t="array" ref="FR815">IF(FR809="","",_xll.PBD(FR810,"Primary Industry Sector","","USD","",""))</f>
        <v/>
      </c>
      <c r="FS815" t="str" cm="1">
        <f t="array" ref="FS815">IF(FS809="","",_xll.PBD(FS810,"Primary Industry Sector","","USD","",""))</f>
        <v/>
      </c>
      <c r="FT815" t="str" cm="1">
        <f t="array" ref="FT815">IF(FT809="","",_xll.PBD(FT810,"Primary Industry Sector","","USD","",""))</f>
        <v/>
      </c>
      <c r="FU815" t="str" cm="1">
        <f t="array" ref="FU815">IF(FU809="","",_xll.PBD(FU810,"Primary Industry Sector","","USD","",""))</f>
        <v/>
      </c>
      <c r="FV815" t="str" cm="1">
        <f t="array" ref="FV815">IF(FV809="","",_xll.PBD(FV810,"Primary Industry Sector","","USD","",""))</f>
        <v/>
      </c>
      <c r="FW815" t="str" cm="1">
        <f t="array" ref="FW815">IF(FW809="","",_xll.PBD(FW810,"Primary Industry Sector","","USD","",""))</f>
        <v/>
      </c>
      <c r="FX815" t="str" cm="1">
        <f t="array" ref="FX815">IF(FX809="","",_xll.PBD(FX810,"Primary Industry Sector","","USD","",""))</f>
        <v/>
      </c>
      <c r="FY815" t="str" cm="1">
        <f t="array" ref="FY815">IF(FY809="","",_xll.PBD(FY810,"Primary Industry Sector","","USD","",""))</f>
        <v/>
      </c>
      <c r="FZ815" t="str" cm="1">
        <f t="array" ref="FZ815">IF(FZ809="","",_xll.PBD(FZ810,"Primary Industry Sector","","USD","",""))</f>
        <v/>
      </c>
      <c r="GA815" t="str" cm="1">
        <f t="array" ref="GA815">IF(GA809="","",_xll.PBD(GA810,"Primary Industry Sector","","USD","",""))</f>
        <v/>
      </c>
      <c r="GB815" t="str" cm="1">
        <f t="array" ref="GB815">IF(GB809="","",_xll.PBD(GB810,"Primary Industry Sector","","USD","",""))</f>
        <v/>
      </c>
      <c r="GC815" t="str" cm="1">
        <f t="array" ref="GC815">IF(GC809="","",_xll.PBD(GC810,"Primary Industry Sector","","USD","",""))</f>
        <v/>
      </c>
      <c r="GD815" t="str" cm="1">
        <f t="array" ref="GD815">IF(GD809="","",_xll.PBD(GD810,"Primary Industry Sector","","USD","",""))</f>
        <v/>
      </c>
      <c r="GE815" t="str" cm="1">
        <f t="array" ref="GE815">IF(GE809="","",_xll.PBD(GE810,"Primary Industry Sector","","USD","",""))</f>
        <v/>
      </c>
      <c r="GF815" t="str" cm="1">
        <f t="array" ref="GF815">IF(GF809="","",_xll.PBD(GF810,"Primary Industry Sector","","USD","",""))</f>
        <v/>
      </c>
      <c r="GG815" t="str" cm="1">
        <f t="array" ref="GG815">IF(GG809="","",_xll.PBD(GG810,"Primary Industry Sector","","USD","",""))</f>
        <v/>
      </c>
      <c r="GH815" t="str" cm="1">
        <f t="array" ref="GH815">IF(GH809="","",_xll.PBD(GH810,"Primary Industry Sector","","USD","",""))</f>
        <v/>
      </c>
      <c r="GI815" t="str" cm="1">
        <f t="array" ref="GI815">IF(GI809="","",_xll.PBD(GI810,"Primary Industry Sector","","USD","",""))</f>
        <v/>
      </c>
      <c r="GJ815" t="str" cm="1">
        <f t="array" ref="GJ815">IF(GJ809="","",_xll.PBD(GJ810,"Primary Industry Sector","","USD","",""))</f>
        <v/>
      </c>
      <c r="GK815" t="str" cm="1">
        <f t="array" ref="GK815">IF(GK809="","",_xll.PBD(GK810,"Primary Industry Sector","","USD","",""))</f>
        <v/>
      </c>
      <c r="GL815" t="str" cm="1">
        <f t="array" ref="GL815">IF(GL809="","",_xll.PBD(GL810,"Primary Industry Sector","","USD","",""))</f>
        <v/>
      </c>
      <c r="GM815" t="str" cm="1">
        <f t="array" ref="GM815">IF(GM809="","",_xll.PBD(GM810,"Primary Industry Sector","","USD","",""))</f>
        <v/>
      </c>
      <c r="GN815" t="str" cm="1">
        <f t="array" ref="GN815">IF(GN809="","",_xll.PBD(GN810,"Primary Industry Sector","","USD","",""))</f>
        <v/>
      </c>
      <c r="GO815" t="str" cm="1">
        <f t="array" ref="GO815">IF(GO809="","",_xll.PBD(GO810,"Primary Industry Sector","","USD","",""))</f>
        <v/>
      </c>
      <c r="GP815" t="str" cm="1">
        <f t="array" ref="GP815">IF(GP809="","",_xll.PBD(GP810,"Primary Industry Sector","","USD","",""))</f>
        <v/>
      </c>
      <c r="GQ815" t="str" cm="1">
        <f t="array" ref="GQ815">IF(GQ809="","",_xll.PBD(GQ810,"Primary Industry Sector","","USD","",""))</f>
        <v/>
      </c>
      <c r="GR815" t="str" cm="1">
        <f t="array" ref="GR815">IF(GR809="","",_xll.PBD(GR810,"Primary Industry Sector","","USD","",""))</f>
        <v/>
      </c>
      <c r="GS815" t="str" cm="1">
        <f t="array" ref="GS815">IF(GS809="","",_xll.PBD(GS810,"Primary Industry Sector","","USD","",""))</f>
        <v/>
      </c>
      <c r="GT815" t="str" cm="1">
        <f t="array" ref="GT815">IF(GT809="","",_xll.PBD(GT810,"Primary Industry Sector","","USD","",""))</f>
        <v/>
      </c>
      <c r="GU815" t="str" cm="1">
        <f t="array" ref="GU815">IF(GU809="","",_xll.PBD(GU810,"Primary Industry Sector","","USD","",""))</f>
        <v/>
      </c>
      <c r="GV815" t="str" cm="1">
        <f t="array" ref="GV815">IF(GV809="","",_xll.PBD(GV810,"Primary Industry Sector","","USD","",""))</f>
        <v/>
      </c>
      <c r="GW815" t="str" cm="1">
        <f t="array" ref="GW815">IF(GW809="","",_xll.PBD(GW810,"Primary Industry Sector","","USD","",""))</f>
        <v/>
      </c>
      <c r="GX815" t="str" cm="1">
        <f t="array" ref="GX815">IF(GX809="","",_xll.PBD(GX810,"Primary Industry Sector","","USD","",""))</f>
        <v/>
      </c>
      <c r="GY815" t="str" cm="1">
        <f t="array" ref="GY815">IF(GY809="","",_xll.PBD(GY810,"Primary Industry Sector","","USD","",""))</f>
        <v/>
      </c>
      <c r="GZ815" t="str" cm="1">
        <f t="array" ref="GZ815">IF(GZ809="","",_xll.PBD(GZ810,"Primary Industry Sector","","USD","",""))</f>
        <v/>
      </c>
      <c r="HA815" t="str" cm="1">
        <f t="array" ref="HA815">IF(HA809="","",_xll.PBD(HA810,"Primary Industry Sector","","USD","",""))</f>
        <v/>
      </c>
      <c r="HB815" t="str" cm="1">
        <f t="array" ref="HB815">IF(HB809="","",_xll.PBD(HB810,"Primary Industry Sector","","USD","",""))</f>
        <v/>
      </c>
      <c r="HC815" t="str" cm="1">
        <f t="array" ref="HC815">IF(HC809="","",_xll.PBD(HC810,"Primary Industry Sector","","USD","",""))</f>
        <v/>
      </c>
      <c r="HD815" t="str" cm="1">
        <f t="array" ref="HD815">IF(HD809="","",_xll.PBD(HD810,"Primary Industry Sector","","USD","",""))</f>
        <v/>
      </c>
      <c r="HE815" t="str" cm="1">
        <f t="array" ref="HE815">IF(HE809="","",_xll.PBD(HE810,"Primary Industry Sector","","USD","",""))</f>
        <v/>
      </c>
      <c r="HF815" t="str" cm="1">
        <f t="array" ref="HF815">IF(HF809="","",_xll.PBD(HF810,"Primary Industry Sector","","USD","",""))</f>
        <v/>
      </c>
      <c r="HG815" t="str" cm="1">
        <f t="array" ref="HG815">IF(HG809="","",_xll.PBD(HG810,"Primary Industry Sector","","USD","",""))</f>
        <v/>
      </c>
      <c r="HH815" t="str" cm="1">
        <f t="array" ref="HH815">IF(HH809="","",_xll.PBD(HH810,"Primary Industry Sector","","USD","",""))</f>
        <v/>
      </c>
      <c r="HI815" t="str" cm="1">
        <f t="array" ref="HI815">IF(HI809="","",_xll.PBD(HI810,"Primary Industry Sector","","USD","",""))</f>
        <v/>
      </c>
      <c r="HJ815" t="str" cm="1">
        <f t="array" ref="HJ815">IF(HJ809="","",_xll.PBD(HJ810,"Primary Industry Sector","","USD","",""))</f>
        <v/>
      </c>
      <c r="HK815" t="str" cm="1">
        <f t="array" ref="HK815">IF(HK809="","",_xll.PBD(HK810,"Primary Industry Sector","","USD","",""))</f>
        <v/>
      </c>
      <c r="HL815" t="str" cm="1">
        <f t="array" ref="HL815">IF(HL809="","",_xll.PBD(HL810,"Primary Industry Sector","","USD","",""))</f>
        <v/>
      </c>
      <c r="HM815" t="str" cm="1">
        <f t="array" ref="HM815">IF(HM809="","",_xll.PBD(HM810,"Primary Industry Sector","","USD","",""))</f>
        <v/>
      </c>
      <c r="HN815" t="str" cm="1">
        <f t="array" ref="HN815">IF(HN809="","",_xll.PBD(HN810,"Primary Industry Sector","","USD","",""))</f>
        <v/>
      </c>
      <c r="HO815" t="str" cm="1">
        <f t="array" ref="HO815">IF(HO809="","",_xll.PBD(HO810,"Primary Industry Sector","","USD","",""))</f>
        <v/>
      </c>
      <c r="HP815" t="str" cm="1">
        <f t="array" ref="HP815">IF(HP809="","",_xll.PBD(HP810,"Primary Industry Sector","","USD","",""))</f>
        <v/>
      </c>
      <c r="HQ815" t="str" cm="1">
        <f t="array" ref="HQ815">IF(HQ809="","",_xll.PBD(HQ810,"Primary Industry Sector","","USD","",""))</f>
        <v/>
      </c>
      <c r="HR815" t="str" cm="1">
        <f t="array" ref="HR815">IF(HR809="","",_xll.PBD(HR810,"Primary Industry Sector","","USD","",""))</f>
        <v/>
      </c>
      <c r="HS815" t="str" cm="1">
        <f t="array" ref="HS815">IF(HS809="","",_xll.PBD(HS810,"Primary Industry Sector","","USD","",""))</f>
        <v/>
      </c>
      <c r="HT815" t="str" cm="1">
        <f t="array" ref="HT815">IF(HT809="","",_xll.PBD(HT810,"Primary Industry Sector","","USD","",""))</f>
        <v/>
      </c>
      <c r="HU815" t="str" cm="1">
        <f t="array" ref="HU815">IF(HU809="","",_xll.PBD(HU810,"Primary Industry Sector","","USD","",""))</f>
        <v/>
      </c>
      <c r="HV815" t="str" cm="1">
        <f t="array" ref="HV815">IF(HV809="","",_xll.PBD(HV810,"Primary Industry Sector","","USD","",""))</f>
        <v/>
      </c>
      <c r="HW815" t="str" cm="1">
        <f t="array" ref="HW815">IF(HW809="","",_xll.PBD(HW810,"Primary Industry Sector","","USD","",""))</f>
        <v/>
      </c>
      <c r="HX815" t="str" cm="1">
        <f t="array" ref="HX815">IF(HX809="","",_xll.PBD(HX810,"Primary Industry Sector","","USD","",""))</f>
        <v/>
      </c>
      <c r="HY815" t="str" cm="1">
        <f t="array" ref="HY815">IF(HY809="","",_xll.PBD(HY810,"Primary Industry Sector","","USD","",""))</f>
        <v/>
      </c>
      <c r="HZ815" t="str" cm="1">
        <f t="array" ref="HZ815">IF(HZ809="","",_xll.PBD(HZ810,"Primary Industry Sector","","USD","",""))</f>
        <v/>
      </c>
      <c r="IA815" t="str" cm="1">
        <f t="array" ref="IA815">IF(IA809="","",_xll.PBD(IA810,"Primary Industry Sector","","USD","",""))</f>
        <v/>
      </c>
      <c r="IB815" t="str" cm="1">
        <f t="array" ref="IB815">IF(IB809="","",_xll.PBD(IB810,"Primary Industry Sector","","USD","",""))</f>
        <v/>
      </c>
      <c r="IC815" t="str" cm="1">
        <f t="array" ref="IC815">IF(IC809="","",_xll.PBD(IC810,"Primary Industry Sector","","USD","",""))</f>
        <v/>
      </c>
      <c r="ID815" t="str" cm="1">
        <f t="array" ref="ID815">IF(ID809="","",_xll.PBD(ID810,"Primary Industry Sector","","USD","",""))</f>
        <v/>
      </c>
      <c r="IE815" t="str" cm="1">
        <f t="array" ref="IE815">IF(IE809="","",_xll.PBD(IE810,"Primary Industry Sector","","USD","",""))</f>
        <v/>
      </c>
    </row>
    <row r="816" spans="2:239" x14ac:dyDescent="0.25">
      <c r="B816" t="s">
        <v>2730</v>
      </c>
      <c r="C816" t="str">
        <f t="shared" ref="C816:BN816" ca="1" si="316">IF(C809="","",IF(C815=$D$5,1,0))</f>
        <v/>
      </c>
      <c r="D816" t="str">
        <f t="shared" si="316"/>
        <v/>
      </c>
      <c r="E816" t="str">
        <f t="shared" si="316"/>
        <v/>
      </c>
      <c r="F816" t="str">
        <f t="shared" si="316"/>
        <v/>
      </c>
      <c r="G816" t="str">
        <f t="shared" si="316"/>
        <v/>
      </c>
      <c r="H816" t="str">
        <f t="shared" si="316"/>
        <v/>
      </c>
      <c r="I816" t="str">
        <f t="shared" si="316"/>
        <v/>
      </c>
      <c r="J816" t="str">
        <f t="shared" si="316"/>
        <v/>
      </c>
      <c r="K816" t="str">
        <f t="shared" si="316"/>
        <v/>
      </c>
      <c r="L816" t="str">
        <f t="shared" si="316"/>
        <v/>
      </c>
      <c r="M816" t="str">
        <f t="shared" si="316"/>
        <v/>
      </c>
      <c r="N816" t="str">
        <f t="shared" si="316"/>
        <v/>
      </c>
      <c r="O816" t="str">
        <f t="shared" si="316"/>
        <v/>
      </c>
      <c r="P816" t="str">
        <f t="shared" si="316"/>
        <v/>
      </c>
      <c r="Q816" t="str">
        <f t="shared" si="316"/>
        <v/>
      </c>
      <c r="R816" t="str">
        <f t="shared" si="316"/>
        <v/>
      </c>
      <c r="S816" t="str">
        <f t="shared" si="316"/>
        <v/>
      </c>
      <c r="T816" t="str">
        <f t="shared" si="316"/>
        <v/>
      </c>
      <c r="U816" t="str">
        <f t="shared" si="316"/>
        <v/>
      </c>
      <c r="V816" t="str">
        <f t="shared" si="316"/>
        <v/>
      </c>
      <c r="W816" t="str">
        <f t="shared" si="316"/>
        <v/>
      </c>
      <c r="X816" t="str">
        <f t="shared" si="316"/>
        <v/>
      </c>
      <c r="Y816" t="str">
        <f t="shared" si="316"/>
        <v/>
      </c>
      <c r="Z816" t="str">
        <f t="shared" si="316"/>
        <v/>
      </c>
      <c r="AA816" t="str">
        <f t="shared" si="316"/>
        <v/>
      </c>
      <c r="AB816" t="str">
        <f t="shared" si="316"/>
        <v/>
      </c>
      <c r="AC816" t="str">
        <f t="shared" si="316"/>
        <v/>
      </c>
      <c r="AD816" t="str">
        <f t="shared" si="316"/>
        <v/>
      </c>
      <c r="AE816" t="str">
        <f t="shared" si="316"/>
        <v/>
      </c>
      <c r="AF816" t="str">
        <f t="shared" si="316"/>
        <v/>
      </c>
      <c r="AG816" t="str">
        <f t="shared" si="316"/>
        <v/>
      </c>
      <c r="AH816" t="str">
        <f t="shared" si="316"/>
        <v/>
      </c>
      <c r="AI816" t="str">
        <f t="shared" si="316"/>
        <v/>
      </c>
      <c r="AJ816" t="str">
        <f t="shared" si="316"/>
        <v/>
      </c>
      <c r="AK816" t="str">
        <f t="shared" si="316"/>
        <v/>
      </c>
      <c r="AL816" t="str">
        <f t="shared" si="316"/>
        <v/>
      </c>
      <c r="AM816" t="str">
        <f t="shared" si="316"/>
        <v/>
      </c>
      <c r="AN816" t="str">
        <f t="shared" si="316"/>
        <v/>
      </c>
      <c r="AO816" t="str">
        <f t="shared" si="316"/>
        <v/>
      </c>
      <c r="AP816" t="str">
        <f t="shared" si="316"/>
        <v/>
      </c>
      <c r="AQ816" t="str">
        <f t="shared" si="316"/>
        <v/>
      </c>
      <c r="AR816" t="str">
        <f t="shared" si="316"/>
        <v/>
      </c>
      <c r="AS816" t="str">
        <f t="shared" si="316"/>
        <v/>
      </c>
      <c r="AT816" t="str">
        <f t="shared" si="316"/>
        <v/>
      </c>
      <c r="AU816" t="str">
        <f t="shared" si="316"/>
        <v/>
      </c>
      <c r="AV816" t="str">
        <f t="shared" si="316"/>
        <v/>
      </c>
      <c r="AW816" t="str">
        <f t="shared" si="316"/>
        <v/>
      </c>
      <c r="AX816" t="str">
        <f t="shared" si="316"/>
        <v/>
      </c>
      <c r="AY816" t="str">
        <f t="shared" si="316"/>
        <v/>
      </c>
      <c r="AZ816" t="str">
        <f t="shared" si="316"/>
        <v/>
      </c>
      <c r="BA816" t="str">
        <f t="shared" si="316"/>
        <v/>
      </c>
      <c r="BB816" t="str">
        <f t="shared" si="316"/>
        <v/>
      </c>
      <c r="BC816" t="str">
        <f t="shared" si="316"/>
        <v/>
      </c>
      <c r="BD816" t="str">
        <f t="shared" si="316"/>
        <v/>
      </c>
      <c r="BE816" t="str">
        <f t="shared" si="316"/>
        <v/>
      </c>
      <c r="BF816" t="str">
        <f t="shared" si="316"/>
        <v/>
      </c>
      <c r="BG816" t="str">
        <f t="shared" si="316"/>
        <v/>
      </c>
      <c r="BH816" t="str">
        <f t="shared" si="316"/>
        <v/>
      </c>
      <c r="BI816" t="str">
        <f t="shared" si="316"/>
        <v/>
      </c>
      <c r="BJ816" t="str">
        <f t="shared" si="316"/>
        <v/>
      </c>
      <c r="BK816" t="str">
        <f t="shared" si="316"/>
        <v/>
      </c>
      <c r="BL816" t="str">
        <f t="shared" si="316"/>
        <v/>
      </c>
      <c r="BM816" t="str">
        <f t="shared" si="316"/>
        <v/>
      </c>
      <c r="BN816" t="str">
        <f t="shared" si="316"/>
        <v/>
      </c>
      <c r="BO816" t="str">
        <f t="shared" ref="BO816:DZ816" si="317">IF(BO809="","",IF(BO815=$D$5,1,0))</f>
        <v/>
      </c>
      <c r="BP816" t="str">
        <f t="shared" si="317"/>
        <v/>
      </c>
      <c r="BQ816" t="str">
        <f t="shared" si="317"/>
        <v/>
      </c>
      <c r="BR816" t="str">
        <f t="shared" si="317"/>
        <v/>
      </c>
      <c r="BS816" t="str">
        <f t="shared" si="317"/>
        <v/>
      </c>
      <c r="BT816" t="str">
        <f t="shared" si="317"/>
        <v/>
      </c>
      <c r="BU816" t="str">
        <f t="shared" si="317"/>
        <v/>
      </c>
      <c r="BV816" t="str">
        <f t="shared" si="317"/>
        <v/>
      </c>
      <c r="BW816" t="str">
        <f t="shared" si="317"/>
        <v/>
      </c>
      <c r="BX816" t="str">
        <f t="shared" si="317"/>
        <v/>
      </c>
      <c r="BY816" t="str">
        <f t="shared" si="317"/>
        <v/>
      </c>
      <c r="BZ816" t="str">
        <f t="shared" si="317"/>
        <v/>
      </c>
      <c r="CA816" t="str">
        <f t="shared" si="317"/>
        <v/>
      </c>
      <c r="CB816" t="str">
        <f t="shared" si="317"/>
        <v/>
      </c>
      <c r="CC816" t="str">
        <f t="shared" si="317"/>
        <v/>
      </c>
      <c r="CD816" t="str">
        <f t="shared" si="317"/>
        <v/>
      </c>
      <c r="CE816" t="str">
        <f t="shared" si="317"/>
        <v/>
      </c>
      <c r="CF816" t="str">
        <f t="shared" si="317"/>
        <v/>
      </c>
      <c r="CG816" t="str">
        <f t="shared" si="317"/>
        <v/>
      </c>
      <c r="CH816" t="str">
        <f t="shared" si="317"/>
        <v/>
      </c>
      <c r="CI816" t="str">
        <f t="shared" si="317"/>
        <v/>
      </c>
      <c r="CJ816" t="str">
        <f t="shared" si="317"/>
        <v/>
      </c>
      <c r="CK816" t="str">
        <f t="shared" si="317"/>
        <v/>
      </c>
      <c r="CL816" t="str">
        <f t="shared" si="317"/>
        <v/>
      </c>
      <c r="CM816" t="str">
        <f t="shared" si="317"/>
        <v/>
      </c>
      <c r="CN816" t="str">
        <f t="shared" si="317"/>
        <v/>
      </c>
      <c r="CO816" t="str">
        <f t="shared" si="317"/>
        <v/>
      </c>
      <c r="CP816" t="str">
        <f t="shared" si="317"/>
        <v/>
      </c>
      <c r="CQ816" t="str">
        <f t="shared" si="317"/>
        <v/>
      </c>
      <c r="CR816" t="str">
        <f t="shared" si="317"/>
        <v/>
      </c>
      <c r="CS816" t="str">
        <f t="shared" si="317"/>
        <v/>
      </c>
      <c r="CT816" t="str">
        <f t="shared" si="317"/>
        <v/>
      </c>
      <c r="CU816" t="str">
        <f t="shared" si="317"/>
        <v/>
      </c>
      <c r="CV816" t="str">
        <f t="shared" si="317"/>
        <v/>
      </c>
      <c r="CW816" t="str">
        <f t="shared" si="317"/>
        <v/>
      </c>
      <c r="CX816" t="str">
        <f t="shared" si="317"/>
        <v/>
      </c>
      <c r="CY816" t="str">
        <f t="shared" si="317"/>
        <v/>
      </c>
      <c r="CZ816" t="str">
        <f t="shared" si="317"/>
        <v/>
      </c>
      <c r="DA816" t="str">
        <f t="shared" si="317"/>
        <v/>
      </c>
      <c r="DB816" t="str">
        <f t="shared" si="317"/>
        <v/>
      </c>
      <c r="DC816" t="str">
        <f t="shared" si="317"/>
        <v/>
      </c>
      <c r="DD816" t="str">
        <f t="shared" si="317"/>
        <v/>
      </c>
      <c r="DE816" t="str">
        <f t="shared" si="317"/>
        <v/>
      </c>
      <c r="DF816" t="str">
        <f t="shared" si="317"/>
        <v/>
      </c>
      <c r="DG816" t="str">
        <f t="shared" si="317"/>
        <v/>
      </c>
      <c r="DH816" t="str">
        <f t="shared" si="317"/>
        <v/>
      </c>
      <c r="DI816" t="str">
        <f t="shared" si="317"/>
        <v/>
      </c>
      <c r="DJ816" t="str">
        <f t="shared" si="317"/>
        <v/>
      </c>
      <c r="DK816" t="str">
        <f t="shared" si="317"/>
        <v/>
      </c>
      <c r="DL816" t="str">
        <f t="shared" si="317"/>
        <v/>
      </c>
      <c r="DM816" t="str">
        <f t="shared" si="317"/>
        <v/>
      </c>
      <c r="DN816" t="str">
        <f t="shared" si="317"/>
        <v/>
      </c>
      <c r="DO816" t="str">
        <f t="shared" si="317"/>
        <v/>
      </c>
      <c r="DP816" t="str">
        <f t="shared" si="317"/>
        <v/>
      </c>
      <c r="DQ816" t="str">
        <f t="shared" si="317"/>
        <v/>
      </c>
      <c r="DR816" t="str">
        <f t="shared" si="317"/>
        <v/>
      </c>
      <c r="DS816" t="str">
        <f t="shared" si="317"/>
        <v/>
      </c>
      <c r="DT816" t="str">
        <f t="shared" si="317"/>
        <v/>
      </c>
      <c r="DU816" t="str">
        <f t="shared" si="317"/>
        <v/>
      </c>
      <c r="DV816" t="str">
        <f t="shared" si="317"/>
        <v/>
      </c>
      <c r="DW816" t="str">
        <f t="shared" si="317"/>
        <v/>
      </c>
      <c r="DX816" t="str">
        <f t="shared" si="317"/>
        <v/>
      </c>
      <c r="DY816" t="str">
        <f t="shared" si="317"/>
        <v/>
      </c>
      <c r="DZ816" t="str">
        <f t="shared" si="317"/>
        <v/>
      </c>
      <c r="EA816" t="str">
        <f t="shared" ref="EA816:GL816" si="318">IF(EA809="","",IF(EA815=$D$5,1,0))</f>
        <v/>
      </c>
      <c r="EB816" t="str">
        <f t="shared" si="318"/>
        <v/>
      </c>
      <c r="EC816" t="str">
        <f t="shared" si="318"/>
        <v/>
      </c>
      <c r="ED816" t="str">
        <f t="shared" si="318"/>
        <v/>
      </c>
      <c r="EE816" t="str">
        <f t="shared" si="318"/>
        <v/>
      </c>
      <c r="EF816" t="str">
        <f t="shared" si="318"/>
        <v/>
      </c>
      <c r="EG816" t="str">
        <f t="shared" si="318"/>
        <v/>
      </c>
      <c r="EH816" t="str">
        <f t="shared" si="318"/>
        <v/>
      </c>
      <c r="EI816" t="str">
        <f t="shared" si="318"/>
        <v/>
      </c>
      <c r="EJ816" t="str">
        <f t="shared" si="318"/>
        <v/>
      </c>
      <c r="EK816" t="str">
        <f t="shared" si="318"/>
        <v/>
      </c>
      <c r="EL816" t="str">
        <f t="shared" si="318"/>
        <v/>
      </c>
      <c r="EM816" t="str">
        <f t="shared" si="318"/>
        <v/>
      </c>
      <c r="EN816" t="str">
        <f t="shared" si="318"/>
        <v/>
      </c>
      <c r="EO816" t="str">
        <f t="shared" si="318"/>
        <v/>
      </c>
      <c r="EP816" t="str">
        <f t="shared" si="318"/>
        <v/>
      </c>
      <c r="EQ816" t="str">
        <f t="shared" si="318"/>
        <v/>
      </c>
      <c r="ER816" t="str">
        <f t="shared" si="318"/>
        <v/>
      </c>
      <c r="ES816" t="str">
        <f t="shared" si="318"/>
        <v/>
      </c>
      <c r="ET816" t="str">
        <f t="shared" si="318"/>
        <v/>
      </c>
      <c r="EU816" t="str">
        <f t="shared" si="318"/>
        <v/>
      </c>
      <c r="EV816" t="str">
        <f t="shared" si="318"/>
        <v/>
      </c>
      <c r="EW816" t="str">
        <f t="shared" si="318"/>
        <v/>
      </c>
      <c r="EX816" t="str">
        <f t="shared" si="318"/>
        <v/>
      </c>
      <c r="EY816" t="str">
        <f t="shared" si="318"/>
        <v/>
      </c>
      <c r="EZ816" t="str">
        <f t="shared" si="318"/>
        <v/>
      </c>
      <c r="FA816" t="str">
        <f t="shared" si="318"/>
        <v/>
      </c>
      <c r="FB816" t="str">
        <f t="shared" si="318"/>
        <v/>
      </c>
      <c r="FC816" t="str">
        <f t="shared" si="318"/>
        <v/>
      </c>
      <c r="FD816" t="str">
        <f t="shared" si="318"/>
        <v/>
      </c>
      <c r="FE816" t="str">
        <f t="shared" si="318"/>
        <v/>
      </c>
      <c r="FF816" t="str">
        <f t="shared" si="318"/>
        <v/>
      </c>
      <c r="FG816" t="str">
        <f t="shared" si="318"/>
        <v/>
      </c>
      <c r="FH816" t="str">
        <f t="shared" si="318"/>
        <v/>
      </c>
      <c r="FI816" t="str">
        <f t="shared" si="318"/>
        <v/>
      </c>
      <c r="FJ816" t="str">
        <f t="shared" si="318"/>
        <v/>
      </c>
      <c r="FK816" t="str">
        <f t="shared" si="318"/>
        <v/>
      </c>
      <c r="FL816" t="str">
        <f t="shared" si="318"/>
        <v/>
      </c>
      <c r="FM816" t="str">
        <f t="shared" si="318"/>
        <v/>
      </c>
      <c r="FN816" t="str">
        <f t="shared" si="318"/>
        <v/>
      </c>
      <c r="FO816" t="str">
        <f t="shared" si="318"/>
        <v/>
      </c>
      <c r="FP816" t="str">
        <f t="shared" si="318"/>
        <v/>
      </c>
      <c r="FQ816" t="str">
        <f t="shared" si="318"/>
        <v/>
      </c>
      <c r="FR816" t="str">
        <f t="shared" si="318"/>
        <v/>
      </c>
      <c r="FS816" t="str">
        <f t="shared" si="318"/>
        <v/>
      </c>
      <c r="FT816" t="str">
        <f t="shared" si="318"/>
        <v/>
      </c>
      <c r="FU816" t="str">
        <f t="shared" si="318"/>
        <v/>
      </c>
      <c r="FV816" t="str">
        <f t="shared" si="318"/>
        <v/>
      </c>
      <c r="FW816" t="str">
        <f t="shared" si="318"/>
        <v/>
      </c>
      <c r="FX816" t="str">
        <f t="shared" si="318"/>
        <v/>
      </c>
      <c r="FY816" t="str">
        <f t="shared" si="318"/>
        <v/>
      </c>
      <c r="FZ816" t="str">
        <f t="shared" si="318"/>
        <v/>
      </c>
      <c r="GA816" t="str">
        <f t="shared" si="318"/>
        <v/>
      </c>
      <c r="GB816" t="str">
        <f t="shared" si="318"/>
        <v/>
      </c>
      <c r="GC816" t="str">
        <f t="shared" si="318"/>
        <v/>
      </c>
      <c r="GD816" t="str">
        <f t="shared" si="318"/>
        <v/>
      </c>
      <c r="GE816" t="str">
        <f t="shared" si="318"/>
        <v/>
      </c>
      <c r="GF816" t="str">
        <f t="shared" si="318"/>
        <v/>
      </c>
      <c r="GG816" t="str">
        <f t="shared" si="318"/>
        <v/>
      </c>
      <c r="GH816" t="str">
        <f t="shared" si="318"/>
        <v/>
      </c>
      <c r="GI816" t="str">
        <f t="shared" si="318"/>
        <v/>
      </c>
      <c r="GJ816" t="str">
        <f t="shared" si="318"/>
        <v/>
      </c>
      <c r="GK816" t="str">
        <f t="shared" si="318"/>
        <v/>
      </c>
      <c r="GL816" t="str">
        <f t="shared" si="318"/>
        <v/>
      </c>
      <c r="GM816" t="str">
        <f t="shared" ref="GM816:IE816" si="319">IF(GM809="","",IF(GM815=$D$5,1,0))</f>
        <v/>
      </c>
      <c r="GN816" t="str">
        <f t="shared" si="319"/>
        <v/>
      </c>
      <c r="GO816" t="str">
        <f t="shared" si="319"/>
        <v/>
      </c>
      <c r="GP816" t="str">
        <f t="shared" si="319"/>
        <v/>
      </c>
      <c r="GQ816" t="str">
        <f t="shared" si="319"/>
        <v/>
      </c>
      <c r="GR816" t="str">
        <f t="shared" si="319"/>
        <v/>
      </c>
      <c r="GS816" t="str">
        <f t="shared" si="319"/>
        <v/>
      </c>
      <c r="GT816" t="str">
        <f t="shared" si="319"/>
        <v/>
      </c>
      <c r="GU816" t="str">
        <f t="shared" si="319"/>
        <v/>
      </c>
      <c r="GV816" t="str">
        <f t="shared" si="319"/>
        <v/>
      </c>
      <c r="GW816" t="str">
        <f t="shared" si="319"/>
        <v/>
      </c>
      <c r="GX816" t="str">
        <f t="shared" si="319"/>
        <v/>
      </c>
      <c r="GY816" t="str">
        <f t="shared" si="319"/>
        <v/>
      </c>
      <c r="GZ816" t="str">
        <f t="shared" si="319"/>
        <v/>
      </c>
      <c r="HA816" t="str">
        <f t="shared" si="319"/>
        <v/>
      </c>
      <c r="HB816" t="str">
        <f t="shared" si="319"/>
        <v/>
      </c>
      <c r="HC816" t="str">
        <f t="shared" si="319"/>
        <v/>
      </c>
      <c r="HD816" t="str">
        <f t="shared" si="319"/>
        <v/>
      </c>
      <c r="HE816" t="str">
        <f t="shared" si="319"/>
        <v/>
      </c>
      <c r="HF816" t="str">
        <f t="shared" si="319"/>
        <v/>
      </c>
      <c r="HG816" t="str">
        <f t="shared" si="319"/>
        <v/>
      </c>
      <c r="HH816" t="str">
        <f t="shared" si="319"/>
        <v/>
      </c>
      <c r="HI816" t="str">
        <f t="shared" si="319"/>
        <v/>
      </c>
      <c r="HJ816" t="str">
        <f t="shared" si="319"/>
        <v/>
      </c>
      <c r="HK816" t="str">
        <f t="shared" si="319"/>
        <v/>
      </c>
      <c r="HL816" t="str">
        <f t="shared" si="319"/>
        <v/>
      </c>
      <c r="HM816" t="str">
        <f t="shared" si="319"/>
        <v/>
      </c>
      <c r="HN816" t="str">
        <f t="shared" si="319"/>
        <v/>
      </c>
      <c r="HO816" t="str">
        <f t="shared" si="319"/>
        <v/>
      </c>
      <c r="HP816" t="str">
        <f t="shared" si="319"/>
        <v/>
      </c>
      <c r="HQ816" t="str">
        <f t="shared" si="319"/>
        <v/>
      </c>
      <c r="HR816" t="str">
        <f t="shared" si="319"/>
        <v/>
      </c>
      <c r="HS816" t="str">
        <f t="shared" si="319"/>
        <v/>
      </c>
      <c r="HT816" t="str">
        <f t="shared" si="319"/>
        <v/>
      </c>
      <c r="HU816" t="str">
        <f t="shared" si="319"/>
        <v/>
      </c>
      <c r="HV816" t="str">
        <f t="shared" si="319"/>
        <v/>
      </c>
      <c r="HW816" t="str">
        <f t="shared" si="319"/>
        <v/>
      </c>
      <c r="HX816" t="str">
        <f t="shared" si="319"/>
        <v/>
      </c>
      <c r="HY816" t="str">
        <f t="shared" si="319"/>
        <v/>
      </c>
      <c r="HZ816" t="str">
        <f t="shared" si="319"/>
        <v/>
      </c>
      <c r="IA816" t="str">
        <f t="shared" si="319"/>
        <v/>
      </c>
      <c r="IB816" t="str">
        <f t="shared" si="319"/>
        <v/>
      </c>
      <c r="IC816" t="str">
        <f t="shared" si="319"/>
        <v/>
      </c>
      <c r="ID816" t="str">
        <f t="shared" si="319"/>
        <v/>
      </c>
      <c r="IE816" t="str">
        <f t="shared" si="319"/>
        <v/>
      </c>
    </row>
    <row r="817" spans="1:239" x14ac:dyDescent="0.25">
      <c r="B817" t="s">
        <v>2718</v>
      </c>
      <c r="C817" t="str" cm="1">
        <f t="array" aca="1" ref="C817" ca="1">IF(C809="","",IFERROR(VALUE(_xlfn.IFNA(_xll.PBD(C809,"Deal Amount","","USD","",""),"N/A")),0))</f>
        <v/>
      </c>
      <c r="D817" t="str" cm="1">
        <f t="array" ref="D817">IF(D809="","",IFERROR(VALUE(_xlfn.IFNA(_xll.PBD(D809,"Deal Amount","","USD","",""),"N/A")),0))</f>
        <v/>
      </c>
      <c r="E817" t="str" cm="1">
        <f t="array" ref="E817">IF(E809="","",IFERROR(VALUE(_xlfn.IFNA(_xll.PBD(E809,"Deal Amount","","USD","",""),"N/A")),0))</f>
        <v/>
      </c>
      <c r="F817" t="str" cm="1">
        <f t="array" ref="F817">IF(F809="","",IFERROR(VALUE(_xlfn.IFNA(_xll.PBD(F809,"Deal Amount","","USD","",""),"N/A")),0))</f>
        <v/>
      </c>
      <c r="G817" t="str" cm="1">
        <f t="array" ref="G817">IF(G809="","",IFERROR(VALUE(_xlfn.IFNA(_xll.PBD(G809,"Deal Amount","","USD","",""),"N/A")),0))</f>
        <v/>
      </c>
      <c r="H817" t="str" cm="1">
        <f t="array" ref="H817">IF(H809="","",IFERROR(VALUE(_xlfn.IFNA(_xll.PBD(H809,"Deal Amount","","USD","",""),"N/A")),0))</f>
        <v/>
      </c>
      <c r="I817" t="str" cm="1">
        <f t="array" ref="I817">IF(I809="","",IFERROR(VALUE(_xlfn.IFNA(_xll.PBD(I809,"Deal Amount","","USD","",""),"N/A")),0))</f>
        <v/>
      </c>
      <c r="J817" t="str" cm="1">
        <f t="array" ref="J817">IF(J809="","",IFERROR(VALUE(_xlfn.IFNA(_xll.PBD(J809,"Deal Amount","","USD","",""),"N/A")),0))</f>
        <v/>
      </c>
      <c r="K817" t="str" cm="1">
        <f t="array" ref="K817">IF(K809="","",IFERROR(VALUE(_xlfn.IFNA(_xll.PBD(K809,"Deal Amount","","USD","",""),"N/A")),0))</f>
        <v/>
      </c>
      <c r="L817" t="str" cm="1">
        <f t="array" ref="L817">IF(L809="","",IFERROR(VALUE(_xlfn.IFNA(_xll.PBD(L809,"Deal Amount","","USD","",""),"N/A")),0))</f>
        <v/>
      </c>
      <c r="M817" t="str" cm="1">
        <f t="array" ref="M817">IF(M809="","",IFERROR(VALUE(_xlfn.IFNA(_xll.PBD(M809,"Deal Amount","","USD","",""),"N/A")),0))</f>
        <v/>
      </c>
      <c r="N817" t="str" cm="1">
        <f t="array" ref="N817">IF(N809="","",IFERROR(VALUE(_xlfn.IFNA(_xll.PBD(N809,"Deal Amount","","USD","",""),"N/A")),0))</f>
        <v/>
      </c>
      <c r="O817" t="str" cm="1">
        <f t="array" ref="O817">IF(O809="","",IFERROR(VALUE(_xlfn.IFNA(_xll.PBD(O809,"Deal Amount","","USD","",""),"N/A")),0))</f>
        <v/>
      </c>
      <c r="P817" t="str" cm="1">
        <f t="array" ref="P817">IF(P809="","",IFERROR(VALUE(_xlfn.IFNA(_xll.PBD(P809,"Deal Amount","","USD","",""),"N/A")),0))</f>
        <v/>
      </c>
      <c r="Q817" t="str" cm="1">
        <f t="array" ref="Q817">IF(Q809="","",IFERROR(VALUE(_xlfn.IFNA(_xll.PBD(Q809,"Deal Amount","","USD","",""),"N/A")),0))</f>
        <v/>
      </c>
      <c r="R817" t="str" cm="1">
        <f t="array" ref="R817">IF(R809="","",IFERROR(VALUE(_xlfn.IFNA(_xll.PBD(R809,"Deal Amount","","USD","",""),"N/A")),0))</f>
        <v/>
      </c>
      <c r="S817" t="str" cm="1">
        <f t="array" ref="S817">IF(S809="","",IFERROR(VALUE(_xlfn.IFNA(_xll.PBD(S809,"Deal Amount","","USD","",""),"N/A")),0))</f>
        <v/>
      </c>
      <c r="T817" t="str" cm="1">
        <f t="array" ref="T817">IF(T809="","",IFERROR(VALUE(_xlfn.IFNA(_xll.PBD(T809,"Deal Amount","","USD","",""),"N/A")),0))</f>
        <v/>
      </c>
      <c r="U817" t="str" cm="1">
        <f t="array" ref="U817">IF(U809="","",IFERROR(VALUE(_xlfn.IFNA(_xll.PBD(U809,"Deal Amount","","USD","",""),"N/A")),0))</f>
        <v/>
      </c>
      <c r="V817" t="str" cm="1">
        <f t="array" ref="V817">IF(V809="","",IFERROR(VALUE(_xlfn.IFNA(_xll.PBD(V809,"Deal Amount","","USD","",""),"N/A")),0))</f>
        <v/>
      </c>
      <c r="W817" t="str" cm="1">
        <f t="array" ref="W817">IF(W809="","",IFERROR(VALUE(_xlfn.IFNA(_xll.PBD(W809,"Deal Amount","","USD","",""),"N/A")),0))</f>
        <v/>
      </c>
      <c r="X817" t="str" cm="1">
        <f t="array" ref="X817">IF(X809="","",IFERROR(VALUE(_xlfn.IFNA(_xll.PBD(X809,"Deal Amount","","USD","",""),"N/A")),0))</f>
        <v/>
      </c>
      <c r="Y817" t="str" cm="1">
        <f t="array" ref="Y817">IF(Y809="","",IFERROR(VALUE(_xlfn.IFNA(_xll.PBD(Y809,"Deal Amount","","USD","",""),"N/A")),0))</f>
        <v/>
      </c>
      <c r="Z817" t="str" cm="1">
        <f t="array" ref="Z817">IF(Z809="","",IFERROR(VALUE(_xlfn.IFNA(_xll.PBD(Z809,"Deal Amount","","USD","",""),"N/A")),0))</f>
        <v/>
      </c>
      <c r="AA817" t="str" cm="1">
        <f t="array" ref="AA817">IF(AA809="","",IFERROR(VALUE(_xlfn.IFNA(_xll.PBD(AA809,"Deal Amount","","USD","",""),"N/A")),0))</f>
        <v/>
      </c>
      <c r="AB817" t="str" cm="1">
        <f t="array" ref="AB817">IF(AB809="","",IFERROR(VALUE(_xlfn.IFNA(_xll.PBD(AB809,"Deal Amount","","USD","",""),"N/A")),0))</f>
        <v/>
      </c>
      <c r="AC817" t="str" cm="1">
        <f t="array" ref="AC817">IF(AC809="","",IFERROR(VALUE(_xlfn.IFNA(_xll.PBD(AC809,"Deal Amount","","USD","",""),"N/A")),0))</f>
        <v/>
      </c>
      <c r="AD817" t="str" cm="1">
        <f t="array" ref="AD817">IF(AD809="","",IFERROR(VALUE(_xlfn.IFNA(_xll.PBD(AD809,"Deal Amount","","USD","",""),"N/A")),0))</f>
        <v/>
      </c>
      <c r="AE817" t="str" cm="1">
        <f t="array" ref="AE817">IF(AE809="","",IFERROR(VALUE(_xlfn.IFNA(_xll.PBD(AE809,"Deal Amount","","USD","",""),"N/A")),0))</f>
        <v/>
      </c>
      <c r="AF817" t="str" cm="1">
        <f t="array" ref="AF817">IF(AF809="","",IFERROR(VALUE(_xlfn.IFNA(_xll.PBD(AF809,"Deal Amount","","USD","",""),"N/A")),0))</f>
        <v/>
      </c>
      <c r="AG817" t="str" cm="1">
        <f t="array" ref="AG817">IF(AG809="","",IFERROR(VALUE(_xlfn.IFNA(_xll.PBD(AG809,"Deal Amount","","USD","",""),"N/A")),0))</f>
        <v/>
      </c>
      <c r="AH817" t="str" cm="1">
        <f t="array" ref="AH817">IF(AH809="","",IFERROR(VALUE(_xlfn.IFNA(_xll.PBD(AH809,"Deal Amount","","USD","",""),"N/A")),0))</f>
        <v/>
      </c>
      <c r="AI817" t="str" cm="1">
        <f t="array" ref="AI817">IF(AI809="","",IFERROR(VALUE(_xlfn.IFNA(_xll.PBD(AI809,"Deal Amount","","USD","",""),"N/A")),0))</f>
        <v/>
      </c>
      <c r="AJ817" t="str" cm="1">
        <f t="array" ref="AJ817">IF(AJ809="","",IFERROR(VALUE(_xlfn.IFNA(_xll.PBD(AJ809,"Deal Amount","","USD","",""),"N/A")),0))</f>
        <v/>
      </c>
      <c r="AK817" t="str" cm="1">
        <f t="array" ref="AK817">IF(AK809="","",IFERROR(VALUE(_xlfn.IFNA(_xll.PBD(AK809,"Deal Amount","","USD","",""),"N/A")),0))</f>
        <v/>
      </c>
      <c r="AL817" t="str" cm="1">
        <f t="array" ref="AL817">IF(AL809="","",IFERROR(VALUE(_xlfn.IFNA(_xll.PBD(AL809,"Deal Amount","","USD","",""),"N/A")),0))</f>
        <v/>
      </c>
      <c r="AM817" t="str" cm="1">
        <f t="array" ref="AM817">IF(AM809="","",IFERROR(VALUE(_xlfn.IFNA(_xll.PBD(AM809,"Deal Amount","","USD","",""),"N/A")),0))</f>
        <v/>
      </c>
      <c r="AN817" t="str" cm="1">
        <f t="array" ref="AN817">IF(AN809="","",IFERROR(VALUE(_xlfn.IFNA(_xll.PBD(AN809,"Deal Amount","","USD","",""),"N/A")),0))</f>
        <v/>
      </c>
      <c r="AO817" t="str" cm="1">
        <f t="array" ref="AO817">IF(AO809="","",IFERROR(VALUE(_xlfn.IFNA(_xll.PBD(AO809,"Deal Amount","","USD","",""),"N/A")),0))</f>
        <v/>
      </c>
      <c r="AP817" t="str" cm="1">
        <f t="array" ref="AP817">IF(AP809="","",IFERROR(VALUE(_xlfn.IFNA(_xll.PBD(AP809,"Deal Amount","","USD","",""),"N/A")),0))</f>
        <v/>
      </c>
      <c r="AQ817" t="str" cm="1">
        <f t="array" ref="AQ817">IF(AQ809="","",IFERROR(VALUE(_xlfn.IFNA(_xll.PBD(AQ809,"Deal Amount","","USD","",""),"N/A")),0))</f>
        <v/>
      </c>
      <c r="AR817" t="str" cm="1">
        <f t="array" ref="AR817">IF(AR809="","",IFERROR(VALUE(_xlfn.IFNA(_xll.PBD(AR809,"Deal Amount","","USD","",""),"N/A")),0))</f>
        <v/>
      </c>
      <c r="AS817" t="str" cm="1">
        <f t="array" ref="AS817">IF(AS809="","",IFERROR(VALUE(_xlfn.IFNA(_xll.PBD(AS809,"Deal Amount","","USD","",""),"N/A")),0))</f>
        <v/>
      </c>
      <c r="AT817" t="str" cm="1">
        <f t="array" ref="AT817">IF(AT809="","",IFERROR(VALUE(_xlfn.IFNA(_xll.PBD(AT809,"Deal Amount","","USD","",""),"N/A")),0))</f>
        <v/>
      </c>
      <c r="AU817" t="str" cm="1">
        <f t="array" ref="AU817">IF(AU809="","",IFERROR(VALUE(_xlfn.IFNA(_xll.PBD(AU809,"Deal Amount","","USD","",""),"N/A")),0))</f>
        <v/>
      </c>
      <c r="AV817" t="str" cm="1">
        <f t="array" ref="AV817">IF(AV809="","",IFERROR(VALUE(_xlfn.IFNA(_xll.PBD(AV809,"Deal Amount","","USD","",""),"N/A")),0))</f>
        <v/>
      </c>
      <c r="AW817" t="str" cm="1">
        <f t="array" ref="AW817">IF(AW809="","",IFERROR(VALUE(_xlfn.IFNA(_xll.PBD(AW809,"Deal Amount","","USD","",""),"N/A")),0))</f>
        <v/>
      </c>
      <c r="AX817" t="str" cm="1">
        <f t="array" ref="AX817">IF(AX809="","",IFERROR(VALUE(_xlfn.IFNA(_xll.PBD(AX809,"Deal Amount","","USD","",""),"N/A")),0))</f>
        <v/>
      </c>
      <c r="AY817" t="str" cm="1">
        <f t="array" ref="AY817">IF(AY809="","",IFERROR(VALUE(_xlfn.IFNA(_xll.PBD(AY809,"Deal Amount","","USD","",""),"N/A")),0))</f>
        <v/>
      </c>
      <c r="AZ817" t="str" cm="1">
        <f t="array" ref="AZ817">IF(AZ809="","",IFERROR(VALUE(_xlfn.IFNA(_xll.PBD(AZ809,"Deal Amount","","USD","",""),"N/A")),0))</f>
        <v/>
      </c>
      <c r="BA817" t="str" cm="1">
        <f t="array" ref="BA817">IF(BA809="","",IFERROR(VALUE(_xlfn.IFNA(_xll.PBD(BA809,"Deal Amount","","USD","",""),"N/A")),0))</f>
        <v/>
      </c>
      <c r="BB817" t="str" cm="1">
        <f t="array" ref="BB817">IF(BB809="","",IFERROR(VALUE(_xlfn.IFNA(_xll.PBD(BB809,"Deal Amount","","USD","",""),"N/A")),0))</f>
        <v/>
      </c>
      <c r="BC817" t="str" cm="1">
        <f t="array" ref="BC817">IF(BC809="","",IFERROR(VALUE(_xlfn.IFNA(_xll.PBD(BC809,"Deal Amount","","USD","",""),"N/A")),0))</f>
        <v/>
      </c>
      <c r="BD817" t="str" cm="1">
        <f t="array" ref="BD817">IF(BD809="","",IFERROR(VALUE(_xlfn.IFNA(_xll.PBD(BD809,"Deal Amount","","USD","",""),"N/A")),0))</f>
        <v/>
      </c>
      <c r="BE817" t="str" cm="1">
        <f t="array" ref="BE817">IF(BE809="","",IFERROR(VALUE(_xlfn.IFNA(_xll.PBD(BE809,"Deal Amount","","USD","",""),"N/A")),0))</f>
        <v/>
      </c>
      <c r="BF817" t="str" cm="1">
        <f t="array" ref="BF817">IF(BF809="","",IFERROR(VALUE(_xlfn.IFNA(_xll.PBD(BF809,"Deal Amount","","USD","",""),"N/A")),0))</f>
        <v/>
      </c>
      <c r="BG817" t="str" cm="1">
        <f t="array" ref="BG817">IF(BG809="","",IFERROR(VALUE(_xlfn.IFNA(_xll.PBD(BG809,"Deal Amount","","USD","",""),"N/A")),0))</f>
        <v/>
      </c>
      <c r="BH817" t="str" cm="1">
        <f t="array" ref="BH817">IF(BH809="","",IFERROR(VALUE(_xlfn.IFNA(_xll.PBD(BH809,"Deal Amount","","USD","",""),"N/A")),0))</f>
        <v/>
      </c>
      <c r="BI817" t="str" cm="1">
        <f t="array" ref="BI817">IF(BI809="","",IFERROR(VALUE(_xlfn.IFNA(_xll.PBD(BI809,"Deal Amount","","USD","",""),"N/A")),0))</f>
        <v/>
      </c>
      <c r="BJ817" t="str" cm="1">
        <f t="array" ref="BJ817">IF(BJ809="","",IFERROR(VALUE(_xlfn.IFNA(_xll.PBD(BJ809,"Deal Amount","","USD","",""),"N/A")),0))</f>
        <v/>
      </c>
      <c r="BK817" t="str" cm="1">
        <f t="array" ref="BK817">IF(BK809="","",IFERROR(VALUE(_xlfn.IFNA(_xll.PBD(BK809,"Deal Amount","","USD","",""),"N/A")),0))</f>
        <v/>
      </c>
      <c r="BL817" t="str" cm="1">
        <f t="array" ref="BL817">IF(BL809="","",IFERROR(VALUE(_xlfn.IFNA(_xll.PBD(BL809,"Deal Amount","","USD","",""),"N/A")),0))</f>
        <v/>
      </c>
      <c r="BM817" t="str" cm="1">
        <f t="array" ref="BM817">IF(BM809="","",IFERROR(VALUE(_xlfn.IFNA(_xll.PBD(BM809,"Deal Amount","","USD","",""),"N/A")),0))</f>
        <v/>
      </c>
      <c r="BN817" t="str" cm="1">
        <f t="array" ref="BN817">IF(BN809="","",IFERROR(VALUE(_xlfn.IFNA(_xll.PBD(BN809,"Deal Amount","","USD","",""),"N/A")),0))</f>
        <v/>
      </c>
      <c r="BO817" t="str" cm="1">
        <f t="array" ref="BO817">IF(BO809="","",IFERROR(VALUE(_xlfn.IFNA(_xll.PBD(BO809,"Deal Amount","","USD","",""),"N/A")),0))</f>
        <v/>
      </c>
      <c r="BP817" t="str" cm="1">
        <f t="array" ref="BP817">IF(BP809="","",IFERROR(VALUE(_xlfn.IFNA(_xll.PBD(BP809,"Deal Amount","","USD","",""),"N/A")),0))</f>
        <v/>
      </c>
      <c r="BQ817" t="str" cm="1">
        <f t="array" ref="BQ817">IF(BQ809="","",IFERROR(VALUE(_xlfn.IFNA(_xll.PBD(BQ809,"Deal Amount","","USD","",""),"N/A")),0))</f>
        <v/>
      </c>
      <c r="BR817" t="str" cm="1">
        <f t="array" ref="BR817">IF(BR809="","",IFERROR(VALUE(_xlfn.IFNA(_xll.PBD(BR809,"Deal Amount","","USD","",""),"N/A")),0))</f>
        <v/>
      </c>
      <c r="BS817" t="str" cm="1">
        <f t="array" ref="BS817">IF(BS809="","",IFERROR(VALUE(_xlfn.IFNA(_xll.PBD(BS809,"Deal Amount","","USD","",""),"N/A")),0))</f>
        <v/>
      </c>
      <c r="BT817" t="str" cm="1">
        <f t="array" ref="BT817">IF(BT809="","",IFERROR(VALUE(_xlfn.IFNA(_xll.PBD(BT809,"Deal Amount","","USD","",""),"N/A")),0))</f>
        <v/>
      </c>
      <c r="BU817" t="str" cm="1">
        <f t="array" ref="BU817">IF(BU809="","",IFERROR(VALUE(_xlfn.IFNA(_xll.PBD(BU809,"Deal Amount","","USD","",""),"N/A")),0))</f>
        <v/>
      </c>
      <c r="BV817" t="str" cm="1">
        <f t="array" ref="BV817">IF(BV809="","",IFERROR(VALUE(_xlfn.IFNA(_xll.PBD(BV809,"Deal Amount","","USD","",""),"N/A")),0))</f>
        <v/>
      </c>
      <c r="BW817" t="str" cm="1">
        <f t="array" ref="BW817">IF(BW809="","",IFERROR(VALUE(_xlfn.IFNA(_xll.PBD(BW809,"Deal Amount","","USD","",""),"N/A")),0))</f>
        <v/>
      </c>
      <c r="BX817" t="str" cm="1">
        <f t="array" ref="BX817">IF(BX809="","",IFERROR(VALUE(_xlfn.IFNA(_xll.PBD(BX809,"Deal Amount","","USD","",""),"N/A")),0))</f>
        <v/>
      </c>
      <c r="BY817" t="str" cm="1">
        <f t="array" ref="BY817">IF(BY809="","",IFERROR(VALUE(_xlfn.IFNA(_xll.PBD(BY809,"Deal Amount","","USD","",""),"N/A")),0))</f>
        <v/>
      </c>
      <c r="BZ817" t="str" cm="1">
        <f t="array" ref="BZ817">IF(BZ809="","",IFERROR(VALUE(_xlfn.IFNA(_xll.PBD(BZ809,"Deal Amount","","USD","",""),"N/A")),0))</f>
        <v/>
      </c>
      <c r="CA817" t="str" cm="1">
        <f t="array" ref="CA817">IF(CA809="","",IFERROR(VALUE(_xlfn.IFNA(_xll.PBD(CA809,"Deal Amount","","USD","",""),"N/A")),0))</f>
        <v/>
      </c>
      <c r="CB817" t="str" cm="1">
        <f t="array" ref="CB817">IF(CB809="","",IFERROR(VALUE(_xlfn.IFNA(_xll.PBD(CB809,"Deal Amount","","USD","",""),"N/A")),0))</f>
        <v/>
      </c>
      <c r="CC817" t="str" cm="1">
        <f t="array" ref="CC817">IF(CC809="","",IFERROR(VALUE(_xlfn.IFNA(_xll.PBD(CC809,"Deal Amount","","USD","",""),"N/A")),0))</f>
        <v/>
      </c>
      <c r="CD817" t="str" cm="1">
        <f t="array" ref="CD817">IF(CD809="","",IFERROR(VALUE(_xlfn.IFNA(_xll.PBD(CD809,"Deal Amount","","USD","",""),"N/A")),0))</f>
        <v/>
      </c>
      <c r="CE817" t="str" cm="1">
        <f t="array" ref="CE817">IF(CE809="","",IFERROR(VALUE(_xlfn.IFNA(_xll.PBD(CE809,"Deal Amount","","USD","",""),"N/A")),0))</f>
        <v/>
      </c>
      <c r="CF817" t="str" cm="1">
        <f t="array" ref="CF817">IF(CF809="","",IFERROR(VALUE(_xlfn.IFNA(_xll.PBD(CF809,"Deal Amount","","USD","",""),"N/A")),0))</f>
        <v/>
      </c>
      <c r="CG817" t="str" cm="1">
        <f t="array" ref="CG817">IF(CG809="","",IFERROR(VALUE(_xlfn.IFNA(_xll.PBD(CG809,"Deal Amount","","USD","",""),"N/A")),0))</f>
        <v/>
      </c>
      <c r="CH817" t="str" cm="1">
        <f t="array" ref="CH817">IF(CH809="","",IFERROR(VALUE(_xlfn.IFNA(_xll.PBD(CH809,"Deal Amount","","USD","",""),"N/A")),0))</f>
        <v/>
      </c>
      <c r="CI817" t="str" cm="1">
        <f t="array" ref="CI817">IF(CI809="","",IFERROR(VALUE(_xlfn.IFNA(_xll.PBD(CI809,"Deal Amount","","USD","",""),"N/A")),0))</f>
        <v/>
      </c>
      <c r="CJ817" t="str" cm="1">
        <f t="array" ref="CJ817">IF(CJ809="","",IFERROR(VALUE(_xlfn.IFNA(_xll.PBD(CJ809,"Deal Amount","","USD","",""),"N/A")),0))</f>
        <v/>
      </c>
      <c r="CK817" t="str" cm="1">
        <f t="array" ref="CK817">IF(CK809="","",IFERROR(VALUE(_xlfn.IFNA(_xll.PBD(CK809,"Deal Amount","","USD","",""),"N/A")),0))</f>
        <v/>
      </c>
      <c r="CL817" t="str" cm="1">
        <f t="array" ref="CL817">IF(CL809="","",IFERROR(VALUE(_xlfn.IFNA(_xll.PBD(CL809,"Deal Amount","","USD","",""),"N/A")),0))</f>
        <v/>
      </c>
      <c r="CM817" t="str" cm="1">
        <f t="array" ref="CM817">IF(CM809="","",IFERROR(VALUE(_xlfn.IFNA(_xll.PBD(CM809,"Deal Amount","","USD","",""),"N/A")),0))</f>
        <v/>
      </c>
      <c r="CN817" t="str" cm="1">
        <f t="array" ref="CN817">IF(CN809="","",IFERROR(VALUE(_xlfn.IFNA(_xll.PBD(CN809,"Deal Amount","","USD","",""),"N/A")),0))</f>
        <v/>
      </c>
      <c r="CO817" t="str" cm="1">
        <f t="array" ref="CO817">IF(CO809="","",IFERROR(VALUE(_xlfn.IFNA(_xll.PBD(CO809,"Deal Amount","","USD","",""),"N/A")),0))</f>
        <v/>
      </c>
      <c r="CP817" t="str" cm="1">
        <f t="array" ref="CP817">IF(CP809="","",IFERROR(VALUE(_xlfn.IFNA(_xll.PBD(CP809,"Deal Amount","","USD","",""),"N/A")),0))</f>
        <v/>
      </c>
      <c r="CQ817" t="str" cm="1">
        <f t="array" ref="CQ817">IF(CQ809="","",IFERROR(VALUE(_xlfn.IFNA(_xll.PBD(CQ809,"Deal Amount","","USD","",""),"N/A")),0))</f>
        <v/>
      </c>
      <c r="CR817" t="str" cm="1">
        <f t="array" ref="CR817">IF(CR809="","",IFERROR(VALUE(_xlfn.IFNA(_xll.PBD(CR809,"Deal Amount","","USD","",""),"N/A")),0))</f>
        <v/>
      </c>
      <c r="CS817" t="str" cm="1">
        <f t="array" ref="CS817">IF(CS809="","",IFERROR(VALUE(_xlfn.IFNA(_xll.PBD(CS809,"Deal Amount","","USD","",""),"N/A")),0))</f>
        <v/>
      </c>
      <c r="CT817" t="str" cm="1">
        <f t="array" ref="CT817">IF(CT809="","",IFERROR(VALUE(_xlfn.IFNA(_xll.PBD(CT809,"Deal Amount","","USD","",""),"N/A")),0))</f>
        <v/>
      </c>
      <c r="CU817" t="str" cm="1">
        <f t="array" ref="CU817">IF(CU809="","",IFERROR(VALUE(_xlfn.IFNA(_xll.PBD(CU809,"Deal Amount","","USD","",""),"N/A")),0))</f>
        <v/>
      </c>
      <c r="CV817" t="str" cm="1">
        <f t="array" ref="CV817">IF(CV809="","",IFERROR(VALUE(_xlfn.IFNA(_xll.PBD(CV809,"Deal Amount","","USD","",""),"N/A")),0))</f>
        <v/>
      </c>
      <c r="CW817" t="str" cm="1">
        <f t="array" ref="CW817">IF(CW809="","",IFERROR(VALUE(_xlfn.IFNA(_xll.PBD(CW809,"Deal Amount","","USD","",""),"N/A")),0))</f>
        <v/>
      </c>
      <c r="CX817" t="str" cm="1">
        <f t="array" ref="CX817">IF(CX809="","",IFERROR(VALUE(_xlfn.IFNA(_xll.PBD(CX809,"Deal Amount","","USD","",""),"N/A")),0))</f>
        <v/>
      </c>
      <c r="CY817" t="str" cm="1">
        <f t="array" ref="CY817">IF(CY809="","",IFERROR(VALUE(_xlfn.IFNA(_xll.PBD(CY809,"Deal Amount","","USD","",""),"N/A")),0))</f>
        <v/>
      </c>
      <c r="CZ817" t="str" cm="1">
        <f t="array" ref="CZ817">IF(CZ809="","",IFERROR(VALUE(_xlfn.IFNA(_xll.PBD(CZ809,"Deal Amount","","USD","",""),"N/A")),0))</f>
        <v/>
      </c>
      <c r="DA817" t="str" cm="1">
        <f t="array" ref="DA817">IF(DA809="","",IFERROR(VALUE(_xlfn.IFNA(_xll.PBD(DA809,"Deal Amount","","USD","",""),"N/A")),0))</f>
        <v/>
      </c>
      <c r="DB817" t="str" cm="1">
        <f t="array" ref="DB817">IF(DB809="","",IFERROR(VALUE(_xlfn.IFNA(_xll.PBD(DB809,"Deal Amount","","USD","",""),"N/A")),0))</f>
        <v/>
      </c>
      <c r="DC817" t="str" cm="1">
        <f t="array" ref="DC817">IF(DC809="","",IFERROR(VALUE(_xlfn.IFNA(_xll.PBD(DC809,"Deal Amount","","USD","",""),"N/A")),0))</f>
        <v/>
      </c>
      <c r="DD817" t="str" cm="1">
        <f t="array" ref="DD817">IF(DD809="","",IFERROR(VALUE(_xlfn.IFNA(_xll.PBD(DD809,"Deal Amount","","USD","",""),"N/A")),0))</f>
        <v/>
      </c>
      <c r="DE817" t="str" cm="1">
        <f t="array" ref="DE817">IF(DE809="","",IFERROR(VALUE(_xlfn.IFNA(_xll.PBD(DE809,"Deal Amount","","USD","",""),"N/A")),0))</f>
        <v/>
      </c>
      <c r="DF817" t="str" cm="1">
        <f t="array" ref="DF817">IF(DF809="","",IFERROR(VALUE(_xlfn.IFNA(_xll.PBD(DF809,"Deal Amount","","USD","",""),"N/A")),0))</f>
        <v/>
      </c>
      <c r="DG817" t="str" cm="1">
        <f t="array" ref="DG817">IF(DG809="","",IFERROR(VALUE(_xlfn.IFNA(_xll.PBD(DG809,"Deal Amount","","USD","",""),"N/A")),0))</f>
        <v/>
      </c>
      <c r="DH817" t="str" cm="1">
        <f t="array" ref="DH817">IF(DH809="","",IFERROR(VALUE(_xlfn.IFNA(_xll.PBD(DH809,"Deal Amount","","USD","",""),"N/A")),0))</f>
        <v/>
      </c>
      <c r="DI817" t="str" cm="1">
        <f t="array" ref="DI817">IF(DI809="","",IFERROR(VALUE(_xlfn.IFNA(_xll.PBD(DI809,"Deal Amount","","USD","",""),"N/A")),0))</f>
        <v/>
      </c>
      <c r="DJ817" t="str" cm="1">
        <f t="array" ref="DJ817">IF(DJ809="","",IFERROR(VALUE(_xlfn.IFNA(_xll.PBD(DJ809,"Deal Amount","","USD","",""),"N/A")),0))</f>
        <v/>
      </c>
      <c r="DK817" t="str" cm="1">
        <f t="array" ref="DK817">IF(DK809="","",IFERROR(VALUE(_xlfn.IFNA(_xll.PBD(DK809,"Deal Amount","","USD","",""),"N/A")),0))</f>
        <v/>
      </c>
      <c r="DL817" t="str" cm="1">
        <f t="array" ref="DL817">IF(DL809="","",IFERROR(VALUE(_xlfn.IFNA(_xll.PBD(DL809,"Deal Amount","","USD","",""),"N/A")),0))</f>
        <v/>
      </c>
      <c r="DM817" t="str" cm="1">
        <f t="array" ref="DM817">IF(DM809="","",IFERROR(VALUE(_xlfn.IFNA(_xll.PBD(DM809,"Deal Amount","","USD","",""),"N/A")),0))</f>
        <v/>
      </c>
      <c r="DN817" t="str" cm="1">
        <f t="array" ref="DN817">IF(DN809="","",IFERROR(VALUE(_xlfn.IFNA(_xll.PBD(DN809,"Deal Amount","","USD","",""),"N/A")),0))</f>
        <v/>
      </c>
      <c r="DO817" t="str" cm="1">
        <f t="array" ref="DO817">IF(DO809="","",IFERROR(VALUE(_xlfn.IFNA(_xll.PBD(DO809,"Deal Amount","","USD","",""),"N/A")),0))</f>
        <v/>
      </c>
      <c r="DP817" t="str" cm="1">
        <f t="array" ref="DP817">IF(DP809="","",IFERROR(VALUE(_xlfn.IFNA(_xll.PBD(DP809,"Deal Amount","","USD","",""),"N/A")),0))</f>
        <v/>
      </c>
      <c r="DQ817" t="str" cm="1">
        <f t="array" ref="DQ817">IF(DQ809="","",IFERROR(VALUE(_xlfn.IFNA(_xll.PBD(DQ809,"Deal Amount","","USD","",""),"N/A")),0))</f>
        <v/>
      </c>
      <c r="DR817" t="str" cm="1">
        <f t="array" ref="DR817">IF(DR809="","",IFERROR(VALUE(_xlfn.IFNA(_xll.PBD(DR809,"Deal Amount","","USD","",""),"N/A")),0))</f>
        <v/>
      </c>
      <c r="DS817" t="str" cm="1">
        <f t="array" ref="DS817">IF(DS809="","",IFERROR(VALUE(_xlfn.IFNA(_xll.PBD(DS809,"Deal Amount","","USD","",""),"N/A")),0))</f>
        <v/>
      </c>
      <c r="DT817" t="str" cm="1">
        <f t="array" ref="DT817">IF(DT809="","",IFERROR(VALUE(_xlfn.IFNA(_xll.PBD(DT809,"Deal Amount","","USD","",""),"N/A")),0))</f>
        <v/>
      </c>
      <c r="DU817" t="str" cm="1">
        <f t="array" ref="DU817">IF(DU809="","",IFERROR(VALUE(_xlfn.IFNA(_xll.PBD(DU809,"Deal Amount","","USD","",""),"N/A")),0))</f>
        <v/>
      </c>
      <c r="DV817" t="str" cm="1">
        <f t="array" ref="DV817">IF(DV809="","",IFERROR(VALUE(_xlfn.IFNA(_xll.PBD(DV809,"Deal Amount","","USD","",""),"N/A")),0))</f>
        <v/>
      </c>
      <c r="DW817" t="str" cm="1">
        <f t="array" ref="DW817">IF(DW809="","",IFERROR(VALUE(_xlfn.IFNA(_xll.PBD(DW809,"Deal Amount","","USD","",""),"N/A")),0))</f>
        <v/>
      </c>
      <c r="DX817" t="str" cm="1">
        <f t="array" ref="DX817">IF(DX809="","",IFERROR(VALUE(_xlfn.IFNA(_xll.PBD(DX809,"Deal Amount","","USD","",""),"N/A")),0))</f>
        <v/>
      </c>
      <c r="DY817" t="str" cm="1">
        <f t="array" ref="DY817">IF(DY809="","",IFERROR(VALUE(_xlfn.IFNA(_xll.PBD(DY809,"Deal Amount","","USD","",""),"N/A")),0))</f>
        <v/>
      </c>
      <c r="DZ817" t="str" cm="1">
        <f t="array" ref="DZ817">IF(DZ809="","",IFERROR(VALUE(_xlfn.IFNA(_xll.PBD(DZ809,"Deal Amount","","USD","",""),"N/A")),0))</f>
        <v/>
      </c>
      <c r="EA817" t="str" cm="1">
        <f t="array" ref="EA817">IF(EA809="","",IFERROR(VALUE(_xlfn.IFNA(_xll.PBD(EA809,"Deal Amount","","USD","",""),"N/A")),0))</f>
        <v/>
      </c>
      <c r="EB817" t="str" cm="1">
        <f t="array" ref="EB817">IF(EB809="","",IFERROR(VALUE(_xlfn.IFNA(_xll.PBD(EB809,"Deal Amount","","USD","",""),"N/A")),0))</f>
        <v/>
      </c>
      <c r="EC817" t="str" cm="1">
        <f t="array" ref="EC817">IF(EC809="","",IFERROR(VALUE(_xlfn.IFNA(_xll.PBD(EC809,"Deal Amount","","USD","",""),"N/A")),0))</f>
        <v/>
      </c>
      <c r="ED817" t="str" cm="1">
        <f t="array" ref="ED817">IF(ED809="","",IFERROR(VALUE(_xlfn.IFNA(_xll.PBD(ED809,"Deal Amount","","USD","",""),"N/A")),0))</f>
        <v/>
      </c>
      <c r="EE817" t="str" cm="1">
        <f t="array" ref="EE817">IF(EE809="","",IFERROR(VALUE(_xlfn.IFNA(_xll.PBD(EE809,"Deal Amount","","USD","",""),"N/A")),0))</f>
        <v/>
      </c>
      <c r="EF817" t="str" cm="1">
        <f t="array" ref="EF817">IF(EF809="","",IFERROR(VALUE(_xlfn.IFNA(_xll.PBD(EF809,"Deal Amount","","USD","",""),"N/A")),0))</f>
        <v/>
      </c>
      <c r="EG817" t="str" cm="1">
        <f t="array" ref="EG817">IF(EG809="","",IFERROR(VALUE(_xlfn.IFNA(_xll.PBD(EG809,"Deal Amount","","USD","",""),"N/A")),0))</f>
        <v/>
      </c>
      <c r="EH817" t="str" cm="1">
        <f t="array" ref="EH817">IF(EH809="","",IFERROR(VALUE(_xlfn.IFNA(_xll.PBD(EH809,"Deal Amount","","USD","",""),"N/A")),0))</f>
        <v/>
      </c>
      <c r="EI817" t="str" cm="1">
        <f t="array" ref="EI817">IF(EI809="","",IFERROR(VALUE(_xlfn.IFNA(_xll.PBD(EI809,"Deal Amount","","USD","",""),"N/A")),0))</f>
        <v/>
      </c>
      <c r="EJ817" t="str" cm="1">
        <f t="array" ref="EJ817">IF(EJ809="","",IFERROR(VALUE(_xlfn.IFNA(_xll.PBD(EJ809,"Deal Amount","","USD","",""),"N/A")),0))</f>
        <v/>
      </c>
      <c r="EK817" t="str" cm="1">
        <f t="array" ref="EK817">IF(EK809="","",IFERROR(VALUE(_xlfn.IFNA(_xll.PBD(EK809,"Deal Amount","","USD","",""),"N/A")),0))</f>
        <v/>
      </c>
      <c r="EL817" t="str" cm="1">
        <f t="array" ref="EL817">IF(EL809="","",IFERROR(VALUE(_xlfn.IFNA(_xll.PBD(EL809,"Deal Amount","","USD","",""),"N/A")),0))</f>
        <v/>
      </c>
      <c r="EM817" t="str" cm="1">
        <f t="array" ref="EM817">IF(EM809="","",IFERROR(VALUE(_xlfn.IFNA(_xll.PBD(EM809,"Deal Amount","","USD","",""),"N/A")),0))</f>
        <v/>
      </c>
      <c r="EN817" t="str" cm="1">
        <f t="array" ref="EN817">IF(EN809="","",IFERROR(VALUE(_xlfn.IFNA(_xll.PBD(EN809,"Deal Amount","","USD","",""),"N/A")),0))</f>
        <v/>
      </c>
      <c r="EO817" t="str" cm="1">
        <f t="array" ref="EO817">IF(EO809="","",IFERROR(VALUE(_xlfn.IFNA(_xll.PBD(EO809,"Deal Amount","","USD","",""),"N/A")),0))</f>
        <v/>
      </c>
      <c r="EP817" t="str" cm="1">
        <f t="array" ref="EP817">IF(EP809="","",IFERROR(VALUE(_xlfn.IFNA(_xll.PBD(EP809,"Deal Amount","","USD","",""),"N/A")),0))</f>
        <v/>
      </c>
      <c r="EQ817" t="str" cm="1">
        <f t="array" ref="EQ817">IF(EQ809="","",IFERROR(VALUE(_xlfn.IFNA(_xll.PBD(EQ809,"Deal Amount","","USD","",""),"N/A")),0))</f>
        <v/>
      </c>
      <c r="ER817" t="str" cm="1">
        <f t="array" ref="ER817">IF(ER809="","",IFERROR(VALUE(_xlfn.IFNA(_xll.PBD(ER809,"Deal Amount","","USD","",""),"N/A")),0))</f>
        <v/>
      </c>
      <c r="ES817" t="str" cm="1">
        <f t="array" ref="ES817">IF(ES809="","",IFERROR(VALUE(_xlfn.IFNA(_xll.PBD(ES809,"Deal Amount","","USD","",""),"N/A")),0))</f>
        <v/>
      </c>
      <c r="ET817" t="str" cm="1">
        <f t="array" ref="ET817">IF(ET809="","",IFERROR(VALUE(_xlfn.IFNA(_xll.PBD(ET809,"Deal Amount","","USD","",""),"N/A")),0))</f>
        <v/>
      </c>
      <c r="EU817" t="str" cm="1">
        <f t="array" ref="EU817">IF(EU809="","",IFERROR(VALUE(_xlfn.IFNA(_xll.PBD(EU809,"Deal Amount","","USD","",""),"N/A")),0))</f>
        <v/>
      </c>
      <c r="EV817" t="str" cm="1">
        <f t="array" ref="EV817">IF(EV809="","",IFERROR(VALUE(_xlfn.IFNA(_xll.PBD(EV809,"Deal Amount","","USD","",""),"N/A")),0))</f>
        <v/>
      </c>
      <c r="EW817" t="str" cm="1">
        <f t="array" ref="EW817">IF(EW809="","",IFERROR(VALUE(_xlfn.IFNA(_xll.PBD(EW809,"Deal Amount","","USD","",""),"N/A")),0))</f>
        <v/>
      </c>
      <c r="EX817" t="str" cm="1">
        <f t="array" ref="EX817">IF(EX809="","",IFERROR(VALUE(_xlfn.IFNA(_xll.PBD(EX809,"Deal Amount","","USD","",""),"N/A")),0))</f>
        <v/>
      </c>
      <c r="EY817" t="str" cm="1">
        <f t="array" ref="EY817">IF(EY809="","",IFERROR(VALUE(_xlfn.IFNA(_xll.PBD(EY809,"Deal Amount","","USD","",""),"N/A")),0))</f>
        <v/>
      </c>
      <c r="EZ817" t="str" cm="1">
        <f t="array" ref="EZ817">IF(EZ809="","",IFERROR(VALUE(_xlfn.IFNA(_xll.PBD(EZ809,"Deal Amount","","USD","",""),"N/A")),0))</f>
        <v/>
      </c>
      <c r="FA817" t="str" cm="1">
        <f t="array" ref="FA817">IF(FA809="","",IFERROR(VALUE(_xlfn.IFNA(_xll.PBD(FA809,"Deal Amount","","USD","",""),"N/A")),0))</f>
        <v/>
      </c>
      <c r="FB817" t="str" cm="1">
        <f t="array" ref="FB817">IF(FB809="","",IFERROR(VALUE(_xlfn.IFNA(_xll.PBD(FB809,"Deal Amount","","USD","",""),"N/A")),0))</f>
        <v/>
      </c>
      <c r="FC817" t="str" cm="1">
        <f t="array" ref="FC817">IF(FC809="","",IFERROR(VALUE(_xlfn.IFNA(_xll.PBD(FC809,"Deal Amount","","USD","",""),"N/A")),0))</f>
        <v/>
      </c>
      <c r="FD817" t="str" cm="1">
        <f t="array" ref="FD817">IF(FD809="","",IFERROR(VALUE(_xlfn.IFNA(_xll.PBD(FD809,"Deal Amount","","USD","",""),"N/A")),0))</f>
        <v/>
      </c>
      <c r="FE817" t="str" cm="1">
        <f t="array" ref="FE817">IF(FE809="","",IFERROR(VALUE(_xlfn.IFNA(_xll.PBD(FE809,"Deal Amount","","USD","",""),"N/A")),0))</f>
        <v/>
      </c>
      <c r="FF817" t="str" cm="1">
        <f t="array" ref="FF817">IF(FF809="","",IFERROR(VALUE(_xlfn.IFNA(_xll.PBD(FF809,"Deal Amount","","USD","",""),"N/A")),0))</f>
        <v/>
      </c>
      <c r="FG817" t="str" cm="1">
        <f t="array" ref="FG817">IF(FG809="","",IFERROR(VALUE(_xlfn.IFNA(_xll.PBD(FG809,"Deal Amount","","USD","",""),"N/A")),0))</f>
        <v/>
      </c>
      <c r="FH817" t="str" cm="1">
        <f t="array" ref="FH817">IF(FH809="","",IFERROR(VALUE(_xlfn.IFNA(_xll.PBD(FH809,"Deal Amount","","USD","",""),"N/A")),0))</f>
        <v/>
      </c>
      <c r="FI817" t="str" cm="1">
        <f t="array" ref="FI817">IF(FI809="","",IFERROR(VALUE(_xlfn.IFNA(_xll.PBD(FI809,"Deal Amount","","USD","",""),"N/A")),0))</f>
        <v/>
      </c>
      <c r="FJ817" t="str" cm="1">
        <f t="array" ref="FJ817">IF(FJ809="","",IFERROR(VALUE(_xlfn.IFNA(_xll.PBD(FJ809,"Deal Amount","","USD","",""),"N/A")),0))</f>
        <v/>
      </c>
      <c r="FK817" t="str" cm="1">
        <f t="array" ref="FK817">IF(FK809="","",IFERROR(VALUE(_xlfn.IFNA(_xll.PBD(FK809,"Deal Amount","","USD","",""),"N/A")),0))</f>
        <v/>
      </c>
      <c r="FL817" t="str" cm="1">
        <f t="array" ref="FL817">IF(FL809="","",IFERROR(VALUE(_xlfn.IFNA(_xll.PBD(FL809,"Deal Amount","","USD","",""),"N/A")),0))</f>
        <v/>
      </c>
      <c r="FM817" t="str" cm="1">
        <f t="array" ref="FM817">IF(FM809="","",IFERROR(VALUE(_xlfn.IFNA(_xll.PBD(FM809,"Deal Amount","","USD","",""),"N/A")),0))</f>
        <v/>
      </c>
      <c r="FN817" t="str" cm="1">
        <f t="array" ref="FN817">IF(FN809="","",IFERROR(VALUE(_xlfn.IFNA(_xll.PBD(FN809,"Deal Amount","","USD","",""),"N/A")),0))</f>
        <v/>
      </c>
      <c r="FO817" t="str" cm="1">
        <f t="array" ref="FO817">IF(FO809="","",IFERROR(VALUE(_xlfn.IFNA(_xll.PBD(FO809,"Deal Amount","","USD","",""),"N/A")),0))</f>
        <v/>
      </c>
      <c r="FP817" t="str" cm="1">
        <f t="array" ref="FP817">IF(FP809="","",IFERROR(VALUE(_xlfn.IFNA(_xll.PBD(FP809,"Deal Amount","","USD","",""),"N/A")),0))</f>
        <v/>
      </c>
      <c r="FQ817" t="str" cm="1">
        <f t="array" ref="FQ817">IF(FQ809="","",IFERROR(VALUE(_xlfn.IFNA(_xll.PBD(FQ809,"Deal Amount","","USD","",""),"N/A")),0))</f>
        <v/>
      </c>
      <c r="FR817" t="str" cm="1">
        <f t="array" ref="FR817">IF(FR809="","",IFERROR(VALUE(_xlfn.IFNA(_xll.PBD(FR809,"Deal Amount","","USD","",""),"N/A")),0))</f>
        <v/>
      </c>
      <c r="FS817" t="str" cm="1">
        <f t="array" ref="FS817">IF(FS809="","",IFERROR(VALUE(_xlfn.IFNA(_xll.PBD(FS809,"Deal Amount","","USD","",""),"N/A")),0))</f>
        <v/>
      </c>
      <c r="FT817" t="str" cm="1">
        <f t="array" ref="FT817">IF(FT809="","",IFERROR(VALUE(_xlfn.IFNA(_xll.PBD(FT809,"Deal Amount","","USD","",""),"N/A")),0))</f>
        <v/>
      </c>
      <c r="FU817" t="str" cm="1">
        <f t="array" ref="FU817">IF(FU809="","",IFERROR(VALUE(_xlfn.IFNA(_xll.PBD(FU809,"Deal Amount","","USD","",""),"N/A")),0))</f>
        <v/>
      </c>
      <c r="FV817" t="str" cm="1">
        <f t="array" ref="FV817">IF(FV809="","",IFERROR(VALUE(_xlfn.IFNA(_xll.PBD(FV809,"Deal Amount","","USD","",""),"N/A")),0))</f>
        <v/>
      </c>
      <c r="FW817" t="str" cm="1">
        <f t="array" ref="FW817">IF(FW809="","",IFERROR(VALUE(_xlfn.IFNA(_xll.PBD(FW809,"Deal Amount","","USD","",""),"N/A")),0))</f>
        <v/>
      </c>
      <c r="FX817" t="str" cm="1">
        <f t="array" ref="FX817">IF(FX809="","",IFERROR(VALUE(_xlfn.IFNA(_xll.PBD(FX809,"Deal Amount","","USD","",""),"N/A")),0))</f>
        <v/>
      </c>
      <c r="FY817" t="str" cm="1">
        <f t="array" ref="FY817">IF(FY809="","",IFERROR(VALUE(_xlfn.IFNA(_xll.PBD(FY809,"Deal Amount","","USD","",""),"N/A")),0))</f>
        <v/>
      </c>
      <c r="FZ817" t="str" cm="1">
        <f t="array" ref="FZ817">IF(FZ809="","",IFERROR(VALUE(_xlfn.IFNA(_xll.PBD(FZ809,"Deal Amount","","USD","",""),"N/A")),0))</f>
        <v/>
      </c>
      <c r="GA817" t="str" cm="1">
        <f t="array" ref="GA817">IF(GA809="","",IFERROR(VALUE(_xlfn.IFNA(_xll.PBD(GA809,"Deal Amount","","USD","",""),"N/A")),0))</f>
        <v/>
      </c>
      <c r="GB817" t="str" cm="1">
        <f t="array" ref="GB817">IF(GB809="","",IFERROR(VALUE(_xlfn.IFNA(_xll.PBD(GB809,"Deal Amount","","USD","",""),"N/A")),0))</f>
        <v/>
      </c>
      <c r="GC817" t="str" cm="1">
        <f t="array" ref="GC817">IF(GC809="","",IFERROR(VALUE(_xlfn.IFNA(_xll.PBD(GC809,"Deal Amount","","USD","",""),"N/A")),0))</f>
        <v/>
      </c>
      <c r="GD817" t="str" cm="1">
        <f t="array" ref="GD817">IF(GD809="","",IFERROR(VALUE(_xlfn.IFNA(_xll.PBD(GD809,"Deal Amount","","USD","",""),"N/A")),0))</f>
        <v/>
      </c>
      <c r="GE817" t="str" cm="1">
        <f t="array" ref="GE817">IF(GE809="","",IFERROR(VALUE(_xlfn.IFNA(_xll.PBD(GE809,"Deal Amount","","USD","",""),"N/A")),0))</f>
        <v/>
      </c>
      <c r="GF817" t="str" cm="1">
        <f t="array" ref="GF817">IF(GF809="","",IFERROR(VALUE(_xlfn.IFNA(_xll.PBD(GF809,"Deal Amount","","USD","",""),"N/A")),0))</f>
        <v/>
      </c>
      <c r="GG817" t="str" cm="1">
        <f t="array" ref="GG817">IF(GG809="","",IFERROR(VALUE(_xlfn.IFNA(_xll.PBD(GG809,"Deal Amount","","USD","",""),"N/A")),0))</f>
        <v/>
      </c>
      <c r="GH817" t="str" cm="1">
        <f t="array" ref="GH817">IF(GH809="","",IFERROR(VALUE(_xlfn.IFNA(_xll.PBD(GH809,"Deal Amount","","USD","",""),"N/A")),0))</f>
        <v/>
      </c>
      <c r="GI817" t="str" cm="1">
        <f t="array" ref="GI817">IF(GI809="","",IFERROR(VALUE(_xlfn.IFNA(_xll.PBD(GI809,"Deal Amount","","USD","",""),"N/A")),0))</f>
        <v/>
      </c>
      <c r="GJ817" t="str" cm="1">
        <f t="array" ref="GJ817">IF(GJ809="","",IFERROR(VALUE(_xlfn.IFNA(_xll.PBD(GJ809,"Deal Amount","","USD","",""),"N/A")),0))</f>
        <v/>
      </c>
      <c r="GK817" t="str" cm="1">
        <f t="array" ref="GK817">IF(GK809="","",IFERROR(VALUE(_xlfn.IFNA(_xll.PBD(GK809,"Deal Amount","","USD","",""),"N/A")),0))</f>
        <v/>
      </c>
      <c r="GL817" t="str" cm="1">
        <f t="array" ref="GL817">IF(GL809="","",IFERROR(VALUE(_xlfn.IFNA(_xll.PBD(GL809,"Deal Amount","","USD","",""),"N/A")),0))</f>
        <v/>
      </c>
      <c r="GM817" t="str" cm="1">
        <f t="array" ref="GM817">IF(GM809="","",IFERROR(VALUE(_xlfn.IFNA(_xll.PBD(GM809,"Deal Amount","","USD","",""),"N/A")),0))</f>
        <v/>
      </c>
      <c r="GN817" t="str" cm="1">
        <f t="array" ref="GN817">IF(GN809="","",IFERROR(VALUE(_xlfn.IFNA(_xll.PBD(GN809,"Deal Amount","","USD","",""),"N/A")),0))</f>
        <v/>
      </c>
      <c r="GO817" t="str" cm="1">
        <f t="array" ref="GO817">IF(GO809="","",IFERROR(VALUE(_xlfn.IFNA(_xll.PBD(GO809,"Deal Amount","","USD","",""),"N/A")),0))</f>
        <v/>
      </c>
      <c r="GP817" t="str" cm="1">
        <f t="array" ref="GP817">IF(GP809="","",IFERROR(VALUE(_xlfn.IFNA(_xll.PBD(GP809,"Deal Amount","","USD","",""),"N/A")),0))</f>
        <v/>
      </c>
      <c r="GQ817" t="str" cm="1">
        <f t="array" ref="GQ817">IF(GQ809="","",IFERROR(VALUE(_xlfn.IFNA(_xll.PBD(GQ809,"Deal Amount","","USD","",""),"N/A")),0))</f>
        <v/>
      </c>
      <c r="GR817" t="str" cm="1">
        <f t="array" ref="GR817">IF(GR809="","",IFERROR(VALUE(_xlfn.IFNA(_xll.PBD(GR809,"Deal Amount","","USD","",""),"N/A")),0))</f>
        <v/>
      </c>
      <c r="GS817" t="str" cm="1">
        <f t="array" ref="GS817">IF(GS809="","",IFERROR(VALUE(_xlfn.IFNA(_xll.PBD(GS809,"Deal Amount","","USD","",""),"N/A")),0))</f>
        <v/>
      </c>
      <c r="GT817" t="str" cm="1">
        <f t="array" ref="GT817">IF(GT809="","",IFERROR(VALUE(_xlfn.IFNA(_xll.PBD(GT809,"Deal Amount","","USD","",""),"N/A")),0))</f>
        <v/>
      </c>
      <c r="GU817" t="str" cm="1">
        <f t="array" ref="GU817">IF(GU809="","",IFERROR(VALUE(_xlfn.IFNA(_xll.PBD(GU809,"Deal Amount","","USD","",""),"N/A")),0))</f>
        <v/>
      </c>
      <c r="GV817" t="str" cm="1">
        <f t="array" ref="GV817">IF(GV809="","",IFERROR(VALUE(_xlfn.IFNA(_xll.PBD(GV809,"Deal Amount","","USD","",""),"N/A")),0))</f>
        <v/>
      </c>
      <c r="GW817" t="str" cm="1">
        <f t="array" ref="GW817">IF(GW809="","",IFERROR(VALUE(_xlfn.IFNA(_xll.PBD(GW809,"Deal Amount","","USD","",""),"N/A")),0))</f>
        <v/>
      </c>
      <c r="GX817" t="str" cm="1">
        <f t="array" ref="GX817">IF(GX809="","",IFERROR(VALUE(_xlfn.IFNA(_xll.PBD(GX809,"Deal Amount","","USD","",""),"N/A")),0))</f>
        <v/>
      </c>
      <c r="GY817" t="str" cm="1">
        <f t="array" ref="GY817">IF(GY809="","",IFERROR(VALUE(_xlfn.IFNA(_xll.PBD(GY809,"Deal Amount","","USD","",""),"N/A")),0))</f>
        <v/>
      </c>
      <c r="GZ817" t="str" cm="1">
        <f t="array" ref="GZ817">IF(GZ809="","",IFERROR(VALUE(_xlfn.IFNA(_xll.PBD(GZ809,"Deal Amount","","USD","",""),"N/A")),0))</f>
        <v/>
      </c>
      <c r="HA817" t="str" cm="1">
        <f t="array" ref="HA817">IF(HA809="","",IFERROR(VALUE(_xlfn.IFNA(_xll.PBD(HA809,"Deal Amount","","USD","",""),"N/A")),0))</f>
        <v/>
      </c>
      <c r="HB817" t="str" cm="1">
        <f t="array" ref="HB817">IF(HB809="","",IFERROR(VALUE(_xlfn.IFNA(_xll.PBD(HB809,"Deal Amount","","USD","",""),"N/A")),0))</f>
        <v/>
      </c>
      <c r="HC817" t="str" cm="1">
        <f t="array" ref="HC817">IF(HC809="","",IFERROR(VALUE(_xlfn.IFNA(_xll.PBD(HC809,"Deal Amount","","USD","",""),"N/A")),0))</f>
        <v/>
      </c>
      <c r="HD817" t="str" cm="1">
        <f t="array" ref="HD817">IF(HD809="","",IFERROR(VALUE(_xlfn.IFNA(_xll.PBD(HD809,"Deal Amount","","USD","",""),"N/A")),0))</f>
        <v/>
      </c>
      <c r="HE817" t="str" cm="1">
        <f t="array" ref="HE817">IF(HE809="","",IFERROR(VALUE(_xlfn.IFNA(_xll.PBD(HE809,"Deal Amount","","USD","",""),"N/A")),0))</f>
        <v/>
      </c>
      <c r="HF817" t="str" cm="1">
        <f t="array" ref="HF817">IF(HF809="","",IFERROR(VALUE(_xlfn.IFNA(_xll.PBD(HF809,"Deal Amount","","USD","",""),"N/A")),0))</f>
        <v/>
      </c>
      <c r="HG817" t="str" cm="1">
        <f t="array" ref="HG817">IF(HG809="","",IFERROR(VALUE(_xlfn.IFNA(_xll.PBD(HG809,"Deal Amount","","USD","",""),"N/A")),0))</f>
        <v/>
      </c>
      <c r="HH817" t="str" cm="1">
        <f t="array" ref="HH817">IF(HH809="","",IFERROR(VALUE(_xlfn.IFNA(_xll.PBD(HH809,"Deal Amount","","USD","",""),"N/A")),0))</f>
        <v/>
      </c>
      <c r="HI817" t="str" cm="1">
        <f t="array" ref="HI817">IF(HI809="","",IFERROR(VALUE(_xlfn.IFNA(_xll.PBD(HI809,"Deal Amount","","USD","",""),"N/A")),0))</f>
        <v/>
      </c>
      <c r="HJ817" t="str" cm="1">
        <f t="array" ref="HJ817">IF(HJ809="","",IFERROR(VALUE(_xlfn.IFNA(_xll.PBD(HJ809,"Deal Amount","","USD","",""),"N/A")),0))</f>
        <v/>
      </c>
      <c r="HK817" t="str" cm="1">
        <f t="array" ref="HK817">IF(HK809="","",IFERROR(VALUE(_xlfn.IFNA(_xll.PBD(HK809,"Deal Amount","","USD","",""),"N/A")),0))</f>
        <v/>
      </c>
      <c r="HL817" t="str" cm="1">
        <f t="array" ref="HL817">IF(HL809="","",IFERROR(VALUE(_xlfn.IFNA(_xll.PBD(HL809,"Deal Amount","","USD","",""),"N/A")),0))</f>
        <v/>
      </c>
      <c r="HM817" t="str" cm="1">
        <f t="array" ref="HM817">IF(HM809="","",IFERROR(VALUE(_xlfn.IFNA(_xll.PBD(HM809,"Deal Amount","","USD","",""),"N/A")),0))</f>
        <v/>
      </c>
      <c r="HN817" t="str" cm="1">
        <f t="array" ref="HN817">IF(HN809="","",IFERROR(VALUE(_xlfn.IFNA(_xll.PBD(HN809,"Deal Amount","","USD","",""),"N/A")),0))</f>
        <v/>
      </c>
      <c r="HO817" t="str" cm="1">
        <f t="array" ref="HO817">IF(HO809="","",IFERROR(VALUE(_xlfn.IFNA(_xll.PBD(HO809,"Deal Amount","","USD","",""),"N/A")),0))</f>
        <v/>
      </c>
      <c r="HP817" t="str" cm="1">
        <f t="array" ref="HP817">IF(HP809="","",IFERROR(VALUE(_xlfn.IFNA(_xll.PBD(HP809,"Deal Amount","","USD","",""),"N/A")),0))</f>
        <v/>
      </c>
      <c r="HQ817" t="str" cm="1">
        <f t="array" ref="HQ817">IF(HQ809="","",IFERROR(VALUE(_xlfn.IFNA(_xll.PBD(HQ809,"Deal Amount","","USD","",""),"N/A")),0))</f>
        <v/>
      </c>
      <c r="HR817" t="str" cm="1">
        <f t="array" ref="HR817">IF(HR809="","",IFERROR(VALUE(_xlfn.IFNA(_xll.PBD(HR809,"Deal Amount","","USD","",""),"N/A")),0))</f>
        <v/>
      </c>
      <c r="HS817" t="str" cm="1">
        <f t="array" ref="HS817">IF(HS809="","",IFERROR(VALUE(_xlfn.IFNA(_xll.PBD(HS809,"Deal Amount","","USD","",""),"N/A")),0))</f>
        <v/>
      </c>
      <c r="HT817" t="str" cm="1">
        <f t="array" ref="HT817">IF(HT809="","",IFERROR(VALUE(_xlfn.IFNA(_xll.PBD(HT809,"Deal Amount","","USD","",""),"N/A")),0))</f>
        <v/>
      </c>
      <c r="HU817" t="str" cm="1">
        <f t="array" ref="HU817">IF(HU809="","",IFERROR(VALUE(_xlfn.IFNA(_xll.PBD(HU809,"Deal Amount","","USD","",""),"N/A")),0))</f>
        <v/>
      </c>
      <c r="HV817" t="str" cm="1">
        <f t="array" ref="HV817">IF(HV809="","",IFERROR(VALUE(_xlfn.IFNA(_xll.PBD(HV809,"Deal Amount","","USD","",""),"N/A")),0))</f>
        <v/>
      </c>
      <c r="HW817" t="str" cm="1">
        <f t="array" ref="HW817">IF(HW809="","",IFERROR(VALUE(_xlfn.IFNA(_xll.PBD(HW809,"Deal Amount","","USD","",""),"N/A")),0))</f>
        <v/>
      </c>
      <c r="HX817" t="str" cm="1">
        <f t="array" ref="HX817">IF(HX809="","",IFERROR(VALUE(_xlfn.IFNA(_xll.PBD(HX809,"Deal Amount","","USD","",""),"N/A")),0))</f>
        <v/>
      </c>
      <c r="HY817" t="str" cm="1">
        <f t="array" ref="HY817">IF(HY809="","",IFERROR(VALUE(_xlfn.IFNA(_xll.PBD(HY809,"Deal Amount","","USD","",""),"N/A")),0))</f>
        <v/>
      </c>
      <c r="HZ817" t="str" cm="1">
        <f t="array" ref="HZ817">IF(HZ809="","",IFERROR(VALUE(_xlfn.IFNA(_xll.PBD(HZ809,"Deal Amount","","USD","",""),"N/A")),0))</f>
        <v/>
      </c>
      <c r="IA817" t="str" cm="1">
        <f t="array" ref="IA817">IF(IA809="","",IFERROR(VALUE(_xlfn.IFNA(_xll.PBD(IA809,"Deal Amount","","USD","",""),"N/A")),0))</f>
        <v/>
      </c>
      <c r="IB817" t="str" cm="1">
        <f t="array" ref="IB817">IF(IB809="","",IFERROR(VALUE(_xlfn.IFNA(_xll.PBD(IB809,"Deal Amount","","USD","",""),"N/A")),0))</f>
        <v/>
      </c>
      <c r="IC817" t="str" cm="1">
        <f t="array" ref="IC817">IF(IC809="","",IFERROR(VALUE(_xlfn.IFNA(_xll.PBD(IC809,"Deal Amount","","USD","",""),"N/A")),0))</f>
        <v/>
      </c>
      <c r="ID817" t="str" cm="1">
        <f t="array" ref="ID817">IF(ID809="","",IFERROR(VALUE(_xlfn.IFNA(_xll.PBD(ID809,"Deal Amount","","USD","",""),"N/A")),0))</f>
        <v/>
      </c>
      <c r="IE817" t="str" cm="1">
        <f t="array" ref="IE817">IF(IE809="","",IFERROR(VALUE(_xlfn.IFNA(_xll.PBD(IE809,"Deal Amount","","USD","",""),"N/A")),0))</f>
        <v/>
      </c>
    </row>
    <row r="818" spans="1:239" x14ac:dyDescent="0.25">
      <c r="B818" t="s">
        <v>2719</v>
      </c>
      <c r="C818" s="13" t="str" cm="1">
        <f t="array" aca="1" ref="C818" ca="1">IF(C809="","",_xlfn.IFNA(_xll.PBD(C809,"Deal Date","","USD","",""),"N/A"))</f>
        <v/>
      </c>
      <c r="D818" s="13" t="str" cm="1">
        <f t="array" ref="D818">IF(D809="","",_xlfn.IFNA(_xll.PBD(D809,"Deal Date","","USD","",""),"N/A"))</f>
        <v/>
      </c>
      <c r="E818" s="13" t="str" cm="1">
        <f t="array" ref="E818">IF(E809="","",_xlfn.IFNA(_xll.PBD(E809,"Deal Date","","USD","",""),"N/A"))</f>
        <v/>
      </c>
      <c r="F818" s="13" t="str" cm="1">
        <f t="array" ref="F818">IF(F809="","",_xlfn.IFNA(_xll.PBD(F809,"Deal Date","","USD","",""),"N/A"))</f>
        <v/>
      </c>
      <c r="G818" s="13" t="str" cm="1">
        <f t="array" ref="G818">IF(G809="","",_xlfn.IFNA(_xll.PBD(G809,"Deal Date","","USD","",""),"N/A"))</f>
        <v/>
      </c>
      <c r="H818" s="13" t="str" cm="1">
        <f t="array" ref="H818">IF(H809="","",_xlfn.IFNA(_xll.PBD(H809,"Deal Date","","USD","",""),"N/A"))</f>
        <v/>
      </c>
      <c r="I818" s="13" t="str" cm="1">
        <f t="array" ref="I818">IF(I809="","",_xlfn.IFNA(_xll.PBD(I809,"Deal Date","","USD","",""),"N/A"))</f>
        <v/>
      </c>
      <c r="J818" s="13" t="str" cm="1">
        <f t="array" ref="J818">IF(J809="","",_xlfn.IFNA(_xll.PBD(J809,"Deal Date","","USD","",""),"N/A"))</f>
        <v/>
      </c>
      <c r="K818" s="13" t="str" cm="1">
        <f t="array" ref="K818">IF(K809="","",_xlfn.IFNA(_xll.PBD(K809,"Deal Date","","USD","",""),"N/A"))</f>
        <v/>
      </c>
      <c r="L818" s="13" t="str" cm="1">
        <f t="array" ref="L818">IF(L809="","",_xlfn.IFNA(_xll.PBD(L809,"Deal Date","","USD","",""),"N/A"))</f>
        <v/>
      </c>
      <c r="M818" s="13" t="str" cm="1">
        <f t="array" ref="M818">IF(M809="","",_xlfn.IFNA(_xll.PBD(M809,"Deal Date","","USD","",""),"N/A"))</f>
        <v/>
      </c>
      <c r="N818" s="13" t="str" cm="1">
        <f t="array" ref="N818">IF(N809="","",_xlfn.IFNA(_xll.PBD(N809,"Deal Date","","USD","",""),"N/A"))</f>
        <v/>
      </c>
      <c r="O818" s="13" t="str" cm="1">
        <f t="array" ref="O818">IF(O809="","",_xlfn.IFNA(_xll.PBD(O809,"Deal Date","","USD","",""),"N/A"))</f>
        <v/>
      </c>
      <c r="P818" s="13" t="str" cm="1">
        <f t="array" ref="P818">IF(P809="","",_xlfn.IFNA(_xll.PBD(P809,"Deal Date","","USD","",""),"N/A"))</f>
        <v/>
      </c>
      <c r="Q818" s="13" t="str" cm="1">
        <f t="array" ref="Q818">IF(Q809="","",_xlfn.IFNA(_xll.PBD(Q809,"Deal Date","","USD","",""),"N/A"))</f>
        <v/>
      </c>
      <c r="R818" s="13" t="str" cm="1">
        <f t="array" ref="R818">IF(R809="","",_xlfn.IFNA(_xll.PBD(R809,"Deal Date","","USD","",""),"N/A"))</f>
        <v/>
      </c>
      <c r="S818" s="13" t="str" cm="1">
        <f t="array" ref="S818">IF(S809="","",_xlfn.IFNA(_xll.PBD(S809,"Deal Date","","USD","",""),"N/A"))</f>
        <v/>
      </c>
      <c r="T818" s="13" t="str" cm="1">
        <f t="array" ref="T818">IF(T809="","",_xlfn.IFNA(_xll.PBD(T809,"Deal Date","","USD","",""),"N/A"))</f>
        <v/>
      </c>
      <c r="U818" s="13" t="str" cm="1">
        <f t="array" ref="U818">IF(U809="","",_xlfn.IFNA(_xll.PBD(U809,"Deal Date","","USD","",""),"N/A"))</f>
        <v/>
      </c>
      <c r="V818" s="13" t="str" cm="1">
        <f t="array" ref="V818">IF(V809="","",_xlfn.IFNA(_xll.PBD(V809,"Deal Date","","USD","",""),"N/A"))</f>
        <v/>
      </c>
      <c r="W818" s="13" t="str" cm="1">
        <f t="array" ref="W818">IF(W809="","",_xlfn.IFNA(_xll.PBD(W809,"Deal Date","","USD","",""),"N/A"))</f>
        <v/>
      </c>
      <c r="X818" s="13" t="str" cm="1">
        <f t="array" ref="X818">IF(X809="","",_xlfn.IFNA(_xll.PBD(X809,"Deal Date","","USD","",""),"N/A"))</f>
        <v/>
      </c>
      <c r="Y818" s="13" t="str" cm="1">
        <f t="array" ref="Y818">IF(Y809="","",_xlfn.IFNA(_xll.PBD(Y809,"Deal Date","","USD","",""),"N/A"))</f>
        <v/>
      </c>
      <c r="Z818" s="13" t="str" cm="1">
        <f t="array" ref="Z818">IF(Z809="","",_xlfn.IFNA(_xll.PBD(Z809,"Deal Date","","USD","",""),"N/A"))</f>
        <v/>
      </c>
      <c r="AA818" s="13" t="str" cm="1">
        <f t="array" ref="AA818">IF(AA809="","",_xlfn.IFNA(_xll.PBD(AA809,"Deal Date","","USD","",""),"N/A"))</f>
        <v/>
      </c>
      <c r="AB818" s="13" t="str" cm="1">
        <f t="array" ref="AB818">IF(AB809="","",_xlfn.IFNA(_xll.PBD(AB809,"Deal Date","","USD","",""),"N/A"))</f>
        <v/>
      </c>
      <c r="AC818" s="13" t="str" cm="1">
        <f t="array" ref="AC818">IF(AC809="","",_xlfn.IFNA(_xll.PBD(AC809,"Deal Date","","USD","",""),"N/A"))</f>
        <v/>
      </c>
      <c r="AD818" s="13" t="str" cm="1">
        <f t="array" ref="AD818">IF(AD809="","",_xlfn.IFNA(_xll.PBD(AD809,"Deal Date","","USD","",""),"N/A"))</f>
        <v/>
      </c>
      <c r="AE818" s="13" t="str" cm="1">
        <f t="array" ref="AE818">IF(AE809="","",_xlfn.IFNA(_xll.PBD(AE809,"Deal Date","","USD","",""),"N/A"))</f>
        <v/>
      </c>
      <c r="AF818" s="13" t="str" cm="1">
        <f t="array" ref="AF818">IF(AF809="","",_xlfn.IFNA(_xll.PBD(AF809,"Deal Date","","USD","",""),"N/A"))</f>
        <v/>
      </c>
      <c r="AG818" s="13" t="str" cm="1">
        <f t="array" ref="AG818">IF(AG809="","",_xlfn.IFNA(_xll.PBD(AG809,"Deal Date","","USD","",""),"N/A"))</f>
        <v/>
      </c>
      <c r="AH818" s="13" t="str" cm="1">
        <f t="array" ref="AH818">IF(AH809="","",_xlfn.IFNA(_xll.PBD(AH809,"Deal Date","","USD","",""),"N/A"))</f>
        <v/>
      </c>
      <c r="AI818" s="13" t="str" cm="1">
        <f t="array" ref="AI818">IF(AI809="","",_xlfn.IFNA(_xll.PBD(AI809,"Deal Date","","USD","",""),"N/A"))</f>
        <v/>
      </c>
      <c r="AJ818" s="13" t="str" cm="1">
        <f t="array" ref="AJ818">IF(AJ809="","",_xlfn.IFNA(_xll.PBD(AJ809,"Deal Date","","USD","",""),"N/A"))</f>
        <v/>
      </c>
      <c r="AK818" s="13" t="str" cm="1">
        <f t="array" ref="AK818">IF(AK809="","",_xlfn.IFNA(_xll.PBD(AK809,"Deal Date","","USD","",""),"N/A"))</f>
        <v/>
      </c>
      <c r="AL818" s="13" t="str" cm="1">
        <f t="array" ref="AL818">IF(AL809="","",_xlfn.IFNA(_xll.PBD(AL809,"Deal Date","","USD","",""),"N/A"))</f>
        <v/>
      </c>
      <c r="AM818" s="13" t="str" cm="1">
        <f t="array" ref="AM818">IF(AM809="","",_xlfn.IFNA(_xll.PBD(AM809,"Deal Date","","USD","",""),"N/A"))</f>
        <v/>
      </c>
      <c r="AN818" s="13" t="str" cm="1">
        <f t="array" ref="AN818">IF(AN809="","",_xlfn.IFNA(_xll.PBD(AN809,"Deal Date","","USD","",""),"N/A"))</f>
        <v/>
      </c>
      <c r="AO818" s="13" t="str" cm="1">
        <f t="array" ref="AO818">IF(AO809="","",_xlfn.IFNA(_xll.PBD(AO809,"Deal Date","","USD","",""),"N/A"))</f>
        <v/>
      </c>
      <c r="AP818" s="13" t="str" cm="1">
        <f t="array" ref="AP818">IF(AP809="","",_xlfn.IFNA(_xll.PBD(AP809,"Deal Date","","USD","",""),"N/A"))</f>
        <v/>
      </c>
      <c r="AQ818" s="13" t="str" cm="1">
        <f t="array" ref="AQ818">IF(AQ809="","",_xlfn.IFNA(_xll.PBD(AQ809,"Deal Date","","USD","",""),"N/A"))</f>
        <v/>
      </c>
      <c r="AR818" s="13" t="str" cm="1">
        <f t="array" ref="AR818">IF(AR809="","",_xlfn.IFNA(_xll.PBD(AR809,"Deal Date","","USD","",""),"N/A"))</f>
        <v/>
      </c>
      <c r="AS818" s="13" t="str" cm="1">
        <f t="array" ref="AS818">IF(AS809="","",_xlfn.IFNA(_xll.PBD(AS809,"Deal Date","","USD","",""),"N/A"))</f>
        <v/>
      </c>
      <c r="AT818" s="13" t="str" cm="1">
        <f t="array" ref="AT818">IF(AT809="","",_xlfn.IFNA(_xll.PBD(AT809,"Deal Date","","USD","",""),"N/A"))</f>
        <v/>
      </c>
      <c r="AU818" s="13" t="str" cm="1">
        <f t="array" ref="AU818">IF(AU809="","",_xlfn.IFNA(_xll.PBD(AU809,"Deal Date","","USD","",""),"N/A"))</f>
        <v/>
      </c>
      <c r="AV818" s="13" t="str" cm="1">
        <f t="array" ref="AV818">IF(AV809="","",_xlfn.IFNA(_xll.PBD(AV809,"Deal Date","","USD","",""),"N/A"))</f>
        <v/>
      </c>
      <c r="AW818" s="13" t="str" cm="1">
        <f t="array" ref="AW818">IF(AW809="","",_xlfn.IFNA(_xll.PBD(AW809,"Deal Date","","USD","",""),"N/A"))</f>
        <v/>
      </c>
      <c r="AX818" s="13" t="str" cm="1">
        <f t="array" ref="AX818">IF(AX809="","",_xlfn.IFNA(_xll.PBD(AX809,"Deal Date","","USD","",""),"N/A"))</f>
        <v/>
      </c>
      <c r="AY818" s="13" t="str" cm="1">
        <f t="array" ref="AY818">IF(AY809="","",_xlfn.IFNA(_xll.PBD(AY809,"Deal Date","","USD","",""),"N/A"))</f>
        <v/>
      </c>
      <c r="AZ818" s="13" t="str" cm="1">
        <f t="array" ref="AZ818">IF(AZ809="","",_xlfn.IFNA(_xll.PBD(AZ809,"Deal Date","","USD","",""),"N/A"))</f>
        <v/>
      </c>
      <c r="BA818" s="13" t="str" cm="1">
        <f t="array" ref="BA818">IF(BA809="","",_xlfn.IFNA(_xll.PBD(BA809,"Deal Date","","USD","",""),"N/A"))</f>
        <v/>
      </c>
      <c r="BB818" s="13" t="str" cm="1">
        <f t="array" ref="BB818">IF(BB809="","",_xlfn.IFNA(_xll.PBD(BB809,"Deal Date","","USD","",""),"N/A"))</f>
        <v/>
      </c>
      <c r="BC818" s="13" t="str" cm="1">
        <f t="array" ref="BC818">IF(BC809="","",_xlfn.IFNA(_xll.PBD(BC809,"Deal Date","","USD","",""),"N/A"))</f>
        <v/>
      </c>
      <c r="BD818" s="13" t="str" cm="1">
        <f t="array" ref="BD818">IF(BD809="","",_xlfn.IFNA(_xll.PBD(BD809,"Deal Date","","USD","",""),"N/A"))</f>
        <v/>
      </c>
      <c r="BE818" s="13" t="str" cm="1">
        <f t="array" ref="BE818">IF(BE809="","",_xlfn.IFNA(_xll.PBD(BE809,"Deal Date","","USD","",""),"N/A"))</f>
        <v/>
      </c>
      <c r="BF818" s="13" t="str" cm="1">
        <f t="array" ref="BF818">IF(BF809="","",_xlfn.IFNA(_xll.PBD(BF809,"Deal Date","","USD","",""),"N/A"))</f>
        <v/>
      </c>
      <c r="BG818" s="13" t="str" cm="1">
        <f t="array" ref="BG818">IF(BG809="","",_xlfn.IFNA(_xll.PBD(BG809,"Deal Date","","USD","",""),"N/A"))</f>
        <v/>
      </c>
      <c r="BH818" s="13" t="str" cm="1">
        <f t="array" ref="BH818">IF(BH809="","",_xlfn.IFNA(_xll.PBD(BH809,"Deal Date","","USD","",""),"N/A"))</f>
        <v/>
      </c>
      <c r="BI818" s="13" t="str" cm="1">
        <f t="array" ref="BI818">IF(BI809="","",_xlfn.IFNA(_xll.PBD(BI809,"Deal Date","","USD","",""),"N/A"))</f>
        <v/>
      </c>
      <c r="BJ818" s="13" t="str" cm="1">
        <f t="array" ref="BJ818">IF(BJ809="","",_xlfn.IFNA(_xll.PBD(BJ809,"Deal Date","","USD","",""),"N/A"))</f>
        <v/>
      </c>
      <c r="BK818" s="13" t="str" cm="1">
        <f t="array" ref="BK818">IF(BK809="","",_xlfn.IFNA(_xll.PBD(BK809,"Deal Date","","USD","",""),"N/A"))</f>
        <v/>
      </c>
      <c r="BL818" s="13" t="str" cm="1">
        <f t="array" ref="BL818">IF(BL809="","",_xlfn.IFNA(_xll.PBD(BL809,"Deal Date","","USD","",""),"N/A"))</f>
        <v/>
      </c>
      <c r="BM818" s="13" t="str" cm="1">
        <f t="array" ref="BM818">IF(BM809="","",_xlfn.IFNA(_xll.PBD(BM809,"Deal Date","","USD","",""),"N/A"))</f>
        <v/>
      </c>
      <c r="BN818" s="13" t="str" cm="1">
        <f t="array" ref="BN818">IF(BN809="","",_xlfn.IFNA(_xll.PBD(BN809,"Deal Date","","USD","",""),"N/A"))</f>
        <v/>
      </c>
      <c r="BO818" s="13" t="str" cm="1">
        <f t="array" ref="BO818">IF(BO809="","",_xlfn.IFNA(_xll.PBD(BO809,"Deal Date","","USD","",""),"N/A"))</f>
        <v/>
      </c>
      <c r="BP818" s="13" t="str" cm="1">
        <f t="array" ref="BP818">IF(BP809="","",_xlfn.IFNA(_xll.PBD(BP809,"Deal Date","","USD","",""),"N/A"))</f>
        <v/>
      </c>
      <c r="BQ818" s="13" t="str" cm="1">
        <f t="array" ref="BQ818">IF(BQ809="","",_xlfn.IFNA(_xll.PBD(BQ809,"Deal Date","","USD","",""),"N/A"))</f>
        <v/>
      </c>
      <c r="BR818" s="13" t="str" cm="1">
        <f t="array" ref="BR818">IF(BR809="","",_xlfn.IFNA(_xll.PBD(BR809,"Deal Date","","USD","",""),"N/A"))</f>
        <v/>
      </c>
      <c r="BS818" s="13" t="str" cm="1">
        <f t="array" ref="BS818">IF(BS809="","",_xlfn.IFNA(_xll.PBD(BS809,"Deal Date","","USD","",""),"N/A"))</f>
        <v/>
      </c>
      <c r="BT818" s="13" t="str" cm="1">
        <f t="array" ref="BT818">IF(BT809="","",_xlfn.IFNA(_xll.PBD(BT809,"Deal Date","","USD","",""),"N/A"))</f>
        <v/>
      </c>
      <c r="BU818" s="13" t="str" cm="1">
        <f t="array" ref="BU818">IF(BU809="","",_xlfn.IFNA(_xll.PBD(BU809,"Deal Date","","USD","",""),"N/A"))</f>
        <v/>
      </c>
      <c r="BV818" s="13" t="str" cm="1">
        <f t="array" ref="BV818">IF(BV809="","",_xlfn.IFNA(_xll.PBD(BV809,"Deal Date","","USD","",""),"N/A"))</f>
        <v/>
      </c>
      <c r="BW818" s="13" t="str" cm="1">
        <f t="array" ref="BW818">IF(BW809="","",_xlfn.IFNA(_xll.PBD(BW809,"Deal Date","","USD","",""),"N/A"))</f>
        <v/>
      </c>
      <c r="BX818" s="13" t="str" cm="1">
        <f t="array" ref="BX818">IF(BX809="","",_xlfn.IFNA(_xll.PBD(BX809,"Deal Date","","USD","",""),"N/A"))</f>
        <v/>
      </c>
      <c r="BY818" s="13" t="str" cm="1">
        <f t="array" ref="BY818">IF(BY809="","",_xlfn.IFNA(_xll.PBD(BY809,"Deal Date","","USD","",""),"N/A"))</f>
        <v/>
      </c>
      <c r="BZ818" s="13" t="str" cm="1">
        <f t="array" ref="BZ818">IF(BZ809="","",_xlfn.IFNA(_xll.PBD(BZ809,"Deal Date","","USD","",""),"N/A"))</f>
        <v/>
      </c>
      <c r="CA818" s="13" t="str" cm="1">
        <f t="array" ref="CA818">IF(CA809="","",_xlfn.IFNA(_xll.PBD(CA809,"Deal Date","","USD","",""),"N/A"))</f>
        <v/>
      </c>
      <c r="CB818" s="13" t="str" cm="1">
        <f t="array" ref="CB818">IF(CB809="","",_xlfn.IFNA(_xll.PBD(CB809,"Deal Date","","USD","",""),"N/A"))</f>
        <v/>
      </c>
      <c r="CC818" s="13" t="str" cm="1">
        <f t="array" ref="CC818">IF(CC809="","",_xlfn.IFNA(_xll.PBD(CC809,"Deal Date","","USD","",""),"N/A"))</f>
        <v/>
      </c>
      <c r="CD818" s="13" t="str" cm="1">
        <f t="array" ref="CD818">IF(CD809="","",_xlfn.IFNA(_xll.PBD(CD809,"Deal Date","","USD","",""),"N/A"))</f>
        <v/>
      </c>
      <c r="CE818" s="13" t="str" cm="1">
        <f t="array" ref="CE818">IF(CE809="","",_xlfn.IFNA(_xll.PBD(CE809,"Deal Date","","USD","",""),"N/A"))</f>
        <v/>
      </c>
      <c r="CF818" s="13" t="str" cm="1">
        <f t="array" ref="CF818">IF(CF809="","",_xlfn.IFNA(_xll.PBD(CF809,"Deal Date","","USD","",""),"N/A"))</f>
        <v/>
      </c>
      <c r="CG818" s="13" t="str" cm="1">
        <f t="array" ref="CG818">IF(CG809="","",_xlfn.IFNA(_xll.PBD(CG809,"Deal Date","","USD","",""),"N/A"))</f>
        <v/>
      </c>
      <c r="CH818" s="13" t="str" cm="1">
        <f t="array" ref="CH818">IF(CH809="","",_xlfn.IFNA(_xll.PBD(CH809,"Deal Date","","USD","",""),"N/A"))</f>
        <v/>
      </c>
      <c r="CI818" s="13" t="str" cm="1">
        <f t="array" ref="CI818">IF(CI809="","",_xlfn.IFNA(_xll.PBD(CI809,"Deal Date","","USD","",""),"N/A"))</f>
        <v/>
      </c>
      <c r="CJ818" s="13" t="str" cm="1">
        <f t="array" ref="CJ818">IF(CJ809="","",_xlfn.IFNA(_xll.PBD(CJ809,"Deal Date","","USD","",""),"N/A"))</f>
        <v/>
      </c>
      <c r="CK818" s="13" t="str" cm="1">
        <f t="array" ref="CK818">IF(CK809="","",_xlfn.IFNA(_xll.PBD(CK809,"Deal Date","","USD","",""),"N/A"))</f>
        <v/>
      </c>
      <c r="CL818" s="13" t="str" cm="1">
        <f t="array" ref="CL818">IF(CL809="","",_xlfn.IFNA(_xll.PBD(CL809,"Deal Date","","USD","",""),"N/A"))</f>
        <v/>
      </c>
      <c r="CM818" s="13" t="str" cm="1">
        <f t="array" ref="CM818">IF(CM809="","",_xlfn.IFNA(_xll.PBD(CM809,"Deal Date","","USD","",""),"N/A"))</f>
        <v/>
      </c>
      <c r="CN818" s="13" t="str" cm="1">
        <f t="array" ref="CN818">IF(CN809="","",_xlfn.IFNA(_xll.PBD(CN809,"Deal Date","","USD","",""),"N/A"))</f>
        <v/>
      </c>
      <c r="CO818" s="13" t="str" cm="1">
        <f t="array" ref="CO818">IF(CO809="","",_xlfn.IFNA(_xll.PBD(CO809,"Deal Date","","USD","",""),"N/A"))</f>
        <v/>
      </c>
      <c r="CP818" s="13" t="str" cm="1">
        <f t="array" ref="CP818">IF(CP809="","",_xlfn.IFNA(_xll.PBD(CP809,"Deal Date","","USD","",""),"N/A"))</f>
        <v/>
      </c>
      <c r="CQ818" s="13" t="str" cm="1">
        <f t="array" ref="CQ818">IF(CQ809="","",_xlfn.IFNA(_xll.PBD(CQ809,"Deal Date","","USD","",""),"N/A"))</f>
        <v/>
      </c>
      <c r="CR818" s="13" t="str" cm="1">
        <f t="array" ref="CR818">IF(CR809="","",_xlfn.IFNA(_xll.PBD(CR809,"Deal Date","","USD","",""),"N/A"))</f>
        <v/>
      </c>
      <c r="CS818" s="13" t="str" cm="1">
        <f t="array" ref="CS818">IF(CS809="","",_xlfn.IFNA(_xll.PBD(CS809,"Deal Date","","USD","",""),"N/A"))</f>
        <v/>
      </c>
      <c r="CT818" s="13" t="str" cm="1">
        <f t="array" ref="CT818">IF(CT809="","",_xlfn.IFNA(_xll.PBD(CT809,"Deal Date","","USD","",""),"N/A"))</f>
        <v/>
      </c>
      <c r="CU818" s="13" t="str" cm="1">
        <f t="array" ref="CU818">IF(CU809="","",_xlfn.IFNA(_xll.PBD(CU809,"Deal Date","","USD","",""),"N/A"))</f>
        <v/>
      </c>
      <c r="CV818" s="13" t="str" cm="1">
        <f t="array" ref="CV818">IF(CV809="","",_xlfn.IFNA(_xll.PBD(CV809,"Deal Date","","USD","",""),"N/A"))</f>
        <v/>
      </c>
      <c r="CW818" s="13" t="str" cm="1">
        <f t="array" ref="CW818">IF(CW809="","",_xlfn.IFNA(_xll.PBD(CW809,"Deal Date","","USD","",""),"N/A"))</f>
        <v/>
      </c>
      <c r="CX818" s="13" t="str" cm="1">
        <f t="array" ref="CX818">IF(CX809="","",_xlfn.IFNA(_xll.PBD(CX809,"Deal Date","","USD","",""),"N/A"))</f>
        <v/>
      </c>
      <c r="CY818" s="13" t="str" cm="1">
        <f t="array" ref="CY818">IF(CY809="","",_xlfn.IFNA(_xll.PBD(CY809,"Deal Date","","USD","",""),"N/A"))</f>
        <v/>
      </c>
      <c r="CZ818" s="13" t="str" cm="1">
        <f t="array" ref="CZ818">IF(CZ809="","",_xlfn.IFNA(_xll.PBD(CZ809,"Deal Date","","USD","",""),"N/A"))</f>
        <v/>
      </c>
      <c r="DA818" s="13" t="str" cm="1">
        <f t="array" ref="DA818">IF(DA809="","",_xlfn.IFNA(_xll.PBD(DA809,"Deal Date","","USD","",""),"N/A"))</f>
        <v/>
      </c>
      <c r="DB818" s="13" t="str" cm="1">
        <f t="array" ref="DB818">IF(DB809="","",_xlfn.IFNA(_xll.PBD(DB809,"Deal Date","","USD","",""),"N/A"))</f>
        <v/>
      </c>
      <c r="DC818" s="13" t="str" cm="1">
        <f t="array" ref="DC818">IF(DC809="","",_xlfn.IFNA(_xll.PBD(DC809,"Deal Date","","USD","",""),"N/A"))</f>
        <v/>
      </c>
      <c r="DD818" s="13" t="str" cm="1">
        <f t="array" ref="DD818">IF(DD809="","",_xlfn.IFNA(_xll.PBD(DD809,"Deal Date","","USD","",""),"N/A"))</f>
        <v/>
      </c>
      <c r="DE818" s="13" t="str" cm="1">
        <f t="array" ref="DE818">IF(DE809="","",_xlfn.IFNA(_xll.PBD(DE809,"Deal Date","","USD","",""),"N/A"))</f>
        <v/>
      </c>
      <c r="DF818" s="13" t="str" cm="1">
        <f t="array" ref="DF818">IF(DF809="","",_xlfn.IFNA(_xll.PBD(DF809,"Deal Date","","USD","",""),"N/A"))</f>
        <v/>
      </c>
      <c r="DG818" s="13" t="str" cm="1">
        <f t="array" ref="DG818">IF(DG809="","",_xlfn.IFNA(_xll.PBD(DG809,"Deal Date","","USD","",""),"N/A"))</f>
        <v/>
      </c>
      <c r="DH818" s="13" t="str" cm="1">
        <f t="array" ref="DH818">IF(DH809="","",_xlfn.IFNA(_xll.PBD(DH809,"Deal Date","","USD","",""),"N/A"))</f>
        <v/>
      </c>
      <c r="DI818" s="13" t="str" cm="1">
        <f t="array" ref="DI818">IF(DI809="","",_xlfn.IFNA(_xll.PBD(DI809,"Deal Date","","USD","",""),"N/A"))</f>
        <v/>
      </c>
      <c r="DJ818" s="13" t="str" cm="1">
        <f t="array" ref="DJ818">IF(DJ809="","",_xlfn.IFNA(_xll.PBD(DJ809,"Deal Date","","USD","",""),"N/A"))</f>
        <v/>
      </c>
      <c r="DK818" s="13" t="str" cm="1">
        <f t="array" ref="DK818">IF(DK809="","",_xlfn.IFNA(_xll.PBD(DK809,"Deal Date","","USD","",""),"N/A"))</f>
        <v/>
      </c>
      <c r="DL818" s="13" t="str" cm="1">
        <f t="array" ref="DL818">IF(DL809="","",_xlfn.IFNA(_xll.PBD(DL809,"Deal Date","","USD","",""),"N/A"))</f>
        <v/>
      </c>
      <c r="DM818" s="13" t="str" cm="1">
        <f t="array" ref="DM818">IF(DM809="","",_xlfn.IFNA(_xll.PBD(DM809,"Deal Date","","USD","",""),"N/A"))</f>
        <v/>
      </c>
      <c r="DN818" s="13" t="str" cm="1">
        <f t="array" ref="DN818">IF(DN809="","",_xlfn.IFNA(_xll.PBD(DN809,"Deal Date","","USD","",""),"N/A"))</f>
        <v/>
      </c>
      <c r="DO818" s="13" t="str" cm="1">
        <f t="array" ref="DO818">IF(DO809="","",_xlfn.IFNA(_xll.PBD(DO809,"Deal Date","","USD","",""),"N/A"))</f>
        <v/>
      </c>
      <c r="DP818" s="13" t="str" cm="1">
        <f t="array" ref="DP818">IF(DP809="","",_xlfn.IFNA(_xll.PBD(DP809,"Deal Date","","USD","",""),"N/A"))</f>
        <v/>
      </c>
      <c r="DQ818" s="13" t="str" cm="1">
        <f t="array" ref="DQ818">IF(DQ809="","",_xlfn.IFNA(_xll.PBD(DQ809,"Deal Date","","USD","",""),"N/A"))</f>
        <v/>
      </c>
      <c r="DR818" s="13" t="str" cm="1">
        <f t="array" ref="DR818">IF(DR809="","",_xlfn.IFNA(_xll.PBD(DR809,"Deal Date","","USD","",""),"N/A"))</f>
        <v/>
      </c>
      <c r="DS818" s="13" t="str" cm="1">
        <f t="array" ref="DS818">IF(DS809="","",_xlfn.IFNA(_xll.PBD(DS809,"Deal Date","","USD","",""),"N/A"))</f>
        <v/>
      </c>
      <c r="DT818" s="13" t="str" cm="1">
        <f t="array" ref="DT818">IF(DT809="","",_xlfn.IFNA(_xll.PBD(DT809,"Deal Date","","USD","",""),"N/A"))</f>
        <v/>
      </c>
      <c r="DU818" s="13" t="str" cm="1">
        <f t="array" ref="DU818">IF(DU809="","",_xlfn.IFNA(_xll.PBD(DU809,"Deal Date","","USD","",""),"N/A"))</f>
        <v/>
      </c>
      <c r="DV818" s="13" t="str" cm="1">
        <f t="array" ref="DV818">IF(DV809="","",_xlfn.IFNA(_xll.PBD(DV809,"Deal Date","","USD","",""),"N/A"))</f>
        <v/>
      </c>
      <c r="DW818" s="13" t="str" cm="1">
        <f t="array" ref="DW818">IF(DW809="","",_xlfn.IFNA(_xll.PBD(DW809,"Deal Date","","USD","",""),"N/A"))</f>
        <v/>
      </c>
      <c r="DX818" s="13" t="str" cm="1">
        <f t="array" ref="DX818">IF(DX809="","",_xlfn.IFNA(_xll.PBD(DX809,"Deal Date","","USD","",""),"N/A"))</f>
        <v/>
      </c>
      <c r="DY818" s="13" t="str" cm="1">
        <f t="array" ref="DY818">IF(DY809="","",_xlfn.IFNA(_xll.PBD(DY809,"Deal Date","","USD","",""),"N/A"))</f>
        <v/>
      </c>
      <c r="DZ818" s="13" t="str" cm="1">
        <f t="array" ref="DZ818">IF(DZ809="","",_xlfn.IFNA(_xll.PBD(DZ809,"Deal Date","","USD","",""),"N/A"))</f>
        <v/>
      </c>
      <c r="EA818" s="13" t="str" cm="1">
        <f t="array" ref="EA818">IF(EA809="","",_xlfn.IFNA(_xll.PBD(EA809,"Deal Date","","USD","",""),"N/A"))</f>
        <v/>
      </c>
      <c r="EB818" s="13" t="str" cm="1">
        <f t="array" ref="EB818">IF(EB809="","",_xlfn.IFNA(_xll.PBD(EB809,"Deal Date","","USD","",""),"N/A"))</f>
        <v/>
      </c>
      <c r="EC818" s="13" t="str" cm="1">
        <f t="array" ref="EC818">IF(EC809="","",_xlfn.IFNA(_xll.PBD(EC809,"Deal Date","","USD","",""),"N/A"))</f>
        <v/>
      </c>
      <c r="ED818" s="13" t="str" cm="1">
        <f t="array" ref="ED818">IF(ED809="","",_xlfn.IFNA(_xll.PBD(ED809,"Deal Date","","USD","",""),"N/A"))</f>
        <v/>
      </c>
      <c r="EE818" s="13" t="str" cm="1">
        <f t="array" ref="EE818">IF(EE809="","",_xlfn.IFNA(_xll.PBD(EE809,"Deal Date","","USD","",""),"N/A"))</f>
        <v/>
      </c>
      <c r="EF818" s="13" t="str" cm="1">
        <f t="array" ref="EF818">IF(EF809="","",_xlfn.IFNA(_xll.PBD(EF809,"Deal Date","","USD","",""),"N/A"))</f>
        <v/>
      </c>
      <c r="EG818" s="13" t="str" cm="1">
        <f t="array" ref="EG818">IF(EG809="","",_xlfn.IFNA(_xll.PBD(EG809,"Deal Date","","USD","",""),"N/A"))</f>
        <v/>
      </c>
      <c r="EH818" s="13" t="str" cm="1">
        <f t="array" ref="EH818">IF(EH809="","",_xlfn.IFNA(_xll.PBD(EH809,"Deal Date","","USD","",""),"N/A"))</f>
        <v/>
      </c>
      <c r="EI818" s="13" t="str" cm="1">
        <f t="array" ref="EI818">IF(EI809="","",_xlfn.IFNA(_xll.PBD(EI809,"Deal Date","","USD","",""),"N/A"))</f>
        <v/>
      </c>
      <c r="EJ818" s="13" t="str" cm="1">
        <f t="array" ref="EJ818">IF(EJ809="","",_xlfn.IFNA(_xll.PBD(EJ809,"Deal Date","","USD","",""),"N/A"))</f>
        <v/>
      </c>
      <c r="EK818" s="13" t="str" cm="1">
        <f t="array" ref="EK818">IF(EK809="","",_xlfn.IFNA(_xll.PBD(EK809,"Deal Date","","USD","",""),"N/A"))</f>
        <v/>
      </c>
      <c r="EL818" s="13" t="str" cm="1">
        <f t="array" ref="EL818">IF(EL809="","",_xlfn.IFNA(_xll.PBD(EL809,"Deal Date","","USD","",""),"N/A"))</f>
        <v/>
      </c>
      <c r="EM818" s="13" t="str" cm="1">
        <f t="array" ref="EM818">IF(EM809="","",_xlfn.IFNA(_xll.PBD(EM809,"Deal Date","","USD","",""),"N/A"))</f>
        <v/>
      </c>
      <c r="EN818" s="13" t="str" cm="1">
        <f t="array" ref="EN818">IF(EN809="","",_xlfn.IFNA(_xll.PBD(EN809,"Deal Date","","USD","",""),"N/A"))</f>
        <v/>
      </c>
      <c r="EO818" s="13" t="str" cm="1">
        <f t="array" ref="EO818">IF(EO809="","",_xlfn.IFNA(_xll.PBD(EO809,"Deal Date","","USD","",""),"N/A"))</f>
        <v/>
      </c>
      <c r="EP818" s="13" t="str" cm="1">
        <f t="array" ref="EP818">IF(EP809="","",_xlfn.IFNA(_xll.PBD(EP809,"Deal Date","","USD","",""),"N/A"))</f>
        <v/>
      </c>
      <c r="EQ818" s="13" t="str" cm="1">
        <f t="array" ref="EQ818">IF(EQ809="","",_xlfn.IFNA(_xll.PBD(EQ809,"Deal Date","","USD","",""),"N/A"))</f>
        <v/>
      </c>
      <c r="ER818" s="13" t="str" cm="1">
        <f t="array" ref="ER818">IF(ER809="","",_xlfn.IFNA(_xll.PBD(ER809,"Deal Date","","USD","",""),"N/A"))</f>
        <v/>
      </c>
      <c r="ES818" s="13" t="str" cm="1">
        <f t="array" ref="ES818">IF(ES809="","",_xlfn.IFNA(_xll.PBD(ES809,"Deal Date","","USD","",""),"N/A"))</f>
        <v/>
      </c>
      <c r="ET818" s="13" t="str" cm="1">
        <f t="array" ref="ET818">IF(ET809="","",_xlfn.IFNA(_xll.PBD(ET809,"Deal Date","","USD","",""),"N/A"))</f>
        <v/>
      </c>
      <c r="EU818" s="13" t="str" cm="1">
        <f t="array" ref="EU818">IF(EU809="","",_xlfn.IFNA(_xll.PBD(EU809,"Deal Date","","USD","",""),"N/A"))</f>
        <v/>
      </c>
      <c r="EV818" s="13" t="str" cm="1">
        <f t="array" ref="EV818">IF(EV809="","",_xlfn.IFNA(_xll.PBD(EV809,"Deal Date","","USD","",""),"N/A"))</f>
        <v/>
      </c>
      <c r="EW818" s="13" t="str" cm="1">
        <f t="array" ref="EW818">IF(EW809="","",_xlfn.IFNA(_xll.PBD(EW809,"Deal Date","","USD","",""),"N/A"))</f>
        <v/>
      </c>
      <c r="EX818" s="13" t="str" cm="1">
        <f t="array" ref="EX818">IF(EX809="","",_xlfn.IFNA(_xll.PBD(EX809,"Deal Date","","USD","",""),"N/A"))</f>
        <v/>
      </c>
      <c r="EY818" s="13" t="str" cm="1">
        <f t="array" ref="EY818">IF(EY809="","",_xlfn.IFNA(_xll.PBD(EY809,"Deal Date","","USD","",""),"N/A"))</f>
        <v/>
      </c>
      <c r="EZ818" s="13" t="str" cm="1">
        <f t="array" ref="EZ818">IF(EZ809="","",_xlfn.IFNA(_xll.PBD(EZ809,"Deal Date","","USD","",""),"N/A"))</f>
        <v/>
      </c>
      <c r="FA818" s="13" t="str" cm="1">
        <f t="array" ref="FA818">IF(FA809="","",_xlfn.IFNA(_xll.PBD(FA809,"Deal Date","","USD","",""),"N/A"))</f>
        <v/>
      </c>
      <c r="FB818" s="13" t="str" cm="1">
        <f t="array" ref="FB818">IF(FB809="","",_xlfn.IFNA(_xll.PBD(FB809,"Deal Date","","USD","",""),"N/A"))</f>
        <v/>
      </c>
      <c r="FC818" s="13" t="str" cm="1">
        <f t="array" ref="FC818">IF(FC809="","",_xlfn.IFNA(_xll.PBD(FC809,"Deal Date","","USD","",""),"N/A"))</f>
        <v/>
      </c>
      <c r="FD818" s="13" t="str" cm="1">
        <f t="array" ref="FD818">IF(FD809="","",_xlfn.IFNA(_xll.PBD(FD809,"Deal Date","","USD","",""),"N/A"))</f>
        <v/>
      </c>
      <c r="FE818" s="13" t="str" cm="1">
        <f t="array" ref="FE818">IF(FE809="","",_xlfn.IFNA(_xll.PBD(FE809,"Deal Date","","USD","",""),"N/A"))</f>
        <v/>
      </c>
      <c r="FF818" s="13" t="str" cm="1">
        <f t="array" ref="FF818">IF(FF809="","",_xlfn.IFNA(_xll.PBD(FF809,"Deal Date","","USD","",""),"N/A"))</f>
        <v/>
      </c>
      <c r="FG818" s="13" t="str" cm="1">
        <f t="array" ref="FG818">IF(FG809="","",_xlfn.IFNA(_xll.PBD(FG809,"Deal Date","","USD","",""),"N/A"))</f>
        <v/>
      </c>
      <c r="FH818" s="13" t="str" cm="1">
        <f t="array" ref="FH818">IF(FH809="","",_xlfn.IFNA(_xll.PBD(FH809,"Deal Date","","USD","",""),"N/A"))</f>
        <v/>
      </c>
      <c r="FI818" s="13" t="str" cm="1">
        <f t="array" ref="FI818">IF(FI809="","",_xlfn.IFNA(_xll.PBD(FI809,"Deal Date","","USD","",""),"N/A"))</f>
        <v/>
      </c>
      <c r="FJ818" s="13" t="str" cm="1">
        <f t="array" ref="FJ818">IF(FJ809="","",_xlfn.IFNA(_xll.PBD(FJ809,"Deal Date","","USD","",""),"N/A"))</f>
        <v/>
      </c>
      <c r="FK818" s="13" t="str" cm="1">
        <f t="array" ref="FK818">IF(FK809="","",_xlfn.IFNA(_xll.PBD(FK809,"Deal Date","","USD","",""),"N/A"))</f>
        <v/>
      </c>
      <c r="FL818" s="13" t="str" cm="1">
        <f t="array" ref="FL818">IF(FL809="","",_xlfn.IFNA(_xll.PBD(FL809,"Deal Date","","USD","",""),"N/A"))</f>
        <v/>
      </c>
      <c r="FM818" s="13" t="str" cm="1">
        <f t="array" ref="FM818">IF(FM809="","",_xlfn.IFNA(_xll.PBD(FM809,"Deal Date","","USD","",""),"N/A"))</f>
        <v/>
      </c>
      <c r="FN818" s="13" t="str" cm="1">
        <f t="array" ref="FN818">IF(FN809="","",_xlfn.IFNA(_xll.PBD(FN809,"Deal Date","","USD","",""),"N/A"))</f>
        <v/>
      </c>
      <c r="FO818" s="13" t="str" cm="1">
        <f t="array" ref="FO818">IF(FO809="","",_xlfn.IFNA(_xll.PBD(FO809,"Deal Date","","USD","",""),"N/A"))</f>
        <v/>
      </c>
      <c r="FP818" s="13" t="str" cm="1">
        <f t="array" ref="FP818">IF(FP809="","",_xlfn.IFNA(_xll.PBD(FP809,"Deal Date","","USD","",""),"N/A"))</f>
        <v/>
      </c>
      <c r="FQ818" s="13" t="str" cm="1">
        <f t="array" ref="FQ818">IF(FQ809="","",_xlfn.IFNA(_xll.PBD(FQ809,"Deal Date","","USD","",""),"N/A"))</f>
        <v/>
      </c>
      <c r="FR818" s="13" t="str" cm="1">
        <f t="array" ref="FR818">IF(FR809="","",_xlfn.IFNA(_xll.PBD(FR809,"Deal Date","","USD","",""),"N/A"))</f>
        <v/>
      </c>
      <c r="FS818" s="13" t="str" cm="1">
        <f t="array" ref="FS818">IF(FS809="","",_xlfn.IFNA(_xll.PBD(FS809,"Deal Date","","USD","",""),"N/A"))</f>
        <v/>
      </c>
      <c r="FT818" s="13" t="str" cm="1">
        <f t="array" ref="FT818">IF(FT809="","",_xlfn.IFNA(_xll.PBD(FT809,"Deal Date","","USD","",""),"N/A"))</f>
        <v/>
      </c>
      <c r="FU818" s="13" t="str" cm="1">
        <f t="array" ref="FU818">IF(FU809="","",_xlfn.IFNA(_xll.PBD(FU809,"Deal Date","","USD","",""),"N/A"))</f>
        <v/>
      </c>
      <c r="FV818" s="13" t="str" cm="1">
        <f t="array" ref="FV818">IF(FV809="","",_xlfn.IFNA(_xll.PBD(FV809,"Deal Date","","USD","",""),"N/A"))</f>
        <v/>
      </c>
      <c r="FW818" s="13" t="str" cm="1">
        <f t="array" ref="FW818">IF(FW809="","",_xlfn.IFNA(_xll.PBD(FW809,"Deal Date","","USD","",""),"N/A"))</f>
        <v/>
      </c>
      <c r="FX818" s="13" t="str" cm="1">
        <f t="array" ref="FX818">IF(FX809="","",_xlfn.IFNA(_xll.PBD(FX809,"Deal Date","","USD","",""),"N/A"))</f>
        <v/>
      </c>
      <c r="FY818" s="13" t="str" cm="1">
        <f t="array" ref="FY818">IF(FY809="","",_xlfn.IFNA(_xll.PBD(FY809,"Deal Date","","USD","",""),"N/A"))</f>
        <v/>
      </c>
      <c r="FZ818" s="13" t="str" cm="1">
        <f t="array" ref="FZ818">IF(FZ809="","",_xlfn.IFNA(_xll.PBD(FZ809,"Deal Date","","USD","",""),"N/A"))</f>
        <v/>
      </c>
      <c r="GA818" s="13" t="str" cm="1">
        <f t="array" ref="GA818">IF(GA809="","",_xlfn.IFNA(_xll.PBD(GA809,"Deal Date","","USD","",""),"N/A"))</f>
        <v/>
      </c>
      <c r="GB818" s="13" t="str" cm="1">
        <f t="array" ref="GB818">IF(GB809="","",_xlfn.IFNA(_xll.PBD(GB809,"Deal Date","","USD","",""),"N/A"))</f>
        <v/>
      </c>
      <c r="GC818" s="13" t="str" cm="1">
        <f t="array" ref="GC818">IF(GC809="","",_xlfn.IFNA(_xll.PBD(GC809,"Deal Date","","USD","",""),"N/A"))</f>
        <v/>
      </c>
      <c r="GD818" s="13" t="str" cm="1">
        <f t="array" ref="GD818">IF(GD809="","",_xlfn.IFNA(_xll.PBD(GD809,"Deal Date","","USD","",""),"N/A"))</f>
        <v/>
      </c>
      <c r="GE818" s="13" t="str" cm="1">
        <f t="array" ref="GE818">IF(GE809="","",_xlfn.IFNA(_xll.PBD(GE809,"Deal Date","","USD","",""),"N/A"))</f>
        <v/>
      </c>
      <c r="GF818" s="13" t="str" cm="1">
        <f t="array" ref="GF818">IF(GF809="","",_xlfn.IFNA(_xll.PBD(GF809,"Deal Date","","USD","",""),"N/A"))</f>
        <v/>
      </c>
      <c r="GG818" s="13" t="str" cm="1">
        <f t="array" ref="GG818">IF(GG809="","",_xlfn.IFNA(_xll.PBD(GG809,"Deal Date","","USD","",""),"N/A"))</f>
        <v/>
      </c>
      <c r="GH818" s="13" t="str" cm="1">
        <f t="array" ref="GH818">IF(GH809="","",_xlfn.IFNA(_xll.PBD(GH809,"Deal Date","","USD","",""),"N/A"))</f>
        <v/>
      </c>
      <c r="GI818" s="13" t="str" cm="1">
        <f t="array" ref="GI818">IF(GI809="","",_xlfn.IFNA(_xll.PBD(GI809,"Deal Date","","USD","",""),"N/A"))</f>
        <v/>
      </c>
      <c r="GJ818" s="13" t="str" cm="1">
        <f t="array" ref="GJ818">IF(GJ809="","",_xlfn.IFNA(_xll.PBD(GJ809,"Deal Date","","USD","",""),"N/A"))</f>
        <v/>
      </c>
      <c r="GK818" s="13" t="str" cm="1">
        <f t="array" ref="GK818">IF(GK809="","",_xlfn.IFNA(_xll.PBD(GK809,"Deal Date","","USD","",""),"N/A"))</f>
        <v/>
      </c>
      <c r="GL818" s="13" t="str" cm="1">
        <f t="array" ref="GL818">IF(GL809="","",_xlfn.IFNA(_xll.PBD(GL809,"Deal Date","","USD","",""),"N/A"))</f>
        <v/>
      </c>
      <c r="GM818" s="13" t="str" cm="1">
        <f t="array" ref="GM818">IF(GM809="","",_xlfn.IFNA(_xll.PBD(GM809,"Deal Date","","USD","",""),"N/A"))</f>
        <v/>
      </c>
      <c r="GN818" s="13" t="str" cm="1">
        <f t="array" ref="GN818">IF(GN809="","",_xlfn.IFNA(_xll.PBD(GN809,"Deal Date","","USD","",""),"N/A"))</f>
        <v/>
      </c>
      <c r="GO818" s="13" t="str" cm="1">
        <f t="array" ref="GO818">IF(GO809="","",_xlfn.IFNA(_xll.PBD(GO809,"Deal Date","","USD","",""),"N/A"))</f>
        <v/>
      </c>
      <c r="GP818" s="13" t="str" cm="1">
        <f t="array" ref="GP818">IF(GP809="","",_xlfn.IFNA(_xll.PBD(GP809,"Deal Date","","USD","",""),"N/A"))</f>
        <v/>
      </c>
      <c r="GQ818" s="13" t="str" cm="1">
        <f t="array" ref="GQ818">IF(GQ809="","",_xlfn.IFNA(_xll.PBD(GQ809,"Deal Date","","USD","",""),"N/A"))</f>
        <v/>
      </c>
      <c r="GR818" s="13" t="str" cm="1">
        <f t="array" ref="GR818">IF(GR809="","",_xlfn.IFNA(_xll.PBD(GR809,"Deal Date","","USD","",""),"N/A"))</f>
        <v/>
      </c>
      <c r="GS818" s="13" t="str" cm="1">
        <f t="array" ref="GS818">IF(GS809="","",_xlfn.IFNA(_xll.PBD(GS809,"Deal Date","","USD","",""),"N/A"))</f>
        <v/>
      </c>
      <c r="GT818" s="13" t="str" cm="1">
        <f t="array" ref="GT818">IF(GT809="","",_xlfn.IFNA(_xll.PBD(GT809,"Deal Date","","USD","",""),"N/A"))</f>
        <v/>
      </c>
      <c r="GU818" s="13" t="str" cm="1">
        <f t="array" ref="GU818">IF(GU809="","",_xlfn.IFNA(_xll.PBD(GU809,"Deal Date","","USD","",""),"N/A"))</f>
        <v/>
      </c>
      <c r="GV818" s="13" t="str" cm="1">
        <f t="array" ref="GV818">IF(GV809="","",_xlfn.IFNA(_xll.PBD(GV809,"Deal Date","","USD","",""),"N/A"))</f>
        <v/>
      </c>
      <c r="GW818" s="13" t="str" cm="1">
        <f t="array" ref="GW818">IF(GW809="","",_xlfn.IFNA(_xll.PBD(GW809,"Deal Date","","USD","",""),"N/A"))</f>
        <v/>
      </c>
      <c r="GX818" s="13" t="str" cm="1">
        <f t="array" ref="GX818">IF(GX809="","",_xlfn.IFNA(_xll.PBD(GX809,"Deal Date","","USD","",""),"N/A"))</f>
        <v/>
      </c>
      <c r="GY818" s="13" t="str" cm="1">
        <f t="array" ref="GY818">IF(GY809="","",_xlfn.IFNA(_xll.PBD(GY809,"Deal Date","","USD","",""),"N/A"))</f>
        <v/>
      </c>
      <c r="GZ818" s="13" t="str" cm="1">
        <f t="array" ref="GZ818">IF(GZ809="","",_xlfn.IFNA(_xll.PBD(GZ809,"Deal Date","","USD","",""),"N/A"))</f>
        <v/>
      </c>
      <c r="HA818" s="13" t="str" cm="1">
        <f t="array" ref="HA818">IF(HA809="","",_xlfn.IFNA(_xll.PBD(HA809,"Deal Date","","USD","",""),"N/A"))</f>
        <v/>
      </c>
      <c r="HB818" s="13" t="str" cm="1">
        <f t="array" ref="HB818">IF(HB809="","",_xlfn.IFNA(_xll.PBD(HB809,"Deal Date","","USD","",""),"N/A"))</f>
        <v/>
      </c>
      <c r="HC818" s="13" t="str" cm="1">
        <f t="array" ref="HC818">IF(HC809="","",_xlfn.IFNA(_xll.PBD(HC809,"Deal Date","","USD","",""),"N/A"))</f>
        <v/>
      </c>
      <c r="HD818" s="13" t="str" cm="1">
        <f t="array" ref="HD818">IF(HD809="","",_xlfn.IFNA(_xll.PBD(HD809,"Deal Date","","USD","",""),"N/A"))</f>
        <v/>
      </c>
      <c r="HE818" s="13" t="str" cm="1">
        <f t="array" ref="HE818">IF(HE809="","",_xlfn.IFNA(_xll.PBD(HE809,"Deal Date","","USD","",""),"N/A"))</f>
        <v/>
      </c>
      <c r="HF818" s="13" t="str" cm="1">
        <f t="array" ref="HF818">IF(HF809="","",_xlfn.IFNA(_xll.PBD(HF809,"Deal Date","","USD","",""),"N/A"))</f>
        <v/>
      </c>
      <c r="HG818" s="13" t="str" cm="1">
        <f t="array" ref="HG818">IF(HG809="","",_xlfn.IFNA(_xll.PBD(HG809,"Deal Date","","USD","",""),"N/A"))</f>
        <v/>
      </c>
      <c r="HH818" s="13" t="str" cm="1">
        <f t="array" ref="HH818">IF(HH809="","",_xlfn.IFNA(_xll.PBD(HH809,"Deal Date","","USD","",""),"N/A"))</f>
        <v/>
      </c>
      <c r="HI818" s="13" t="str" cm="1">
        <f t="array" ref="HI818">IF(HI809="","",_xlfn.IFNA(_xll.PBD(HI809,"Deal Date","","USD","",""),"N/A"))</f>
        <v/>
      </c>
      <c r="HJ818" s="13" t="str" cm="1">
        <f t="array" ref="HJ818">IF(HJ809="","",_xlfn.IFNA(_xll.PBD(HJ809,"Deal Date","","USD","",""),"N/A"))</f>
        <v/>
      </c>
      <c r="HK818" s="13" t="str" cm="1">
        <f t="array" ref="HK818">IF(HK809="","",_xlfn.IFNA(_xll.PBD(HK809,"Deal Date","","USD","",""),"N/A"))</f>
        <v/>
      </c>
      <c r="HL818" s="13" t="str" cm="1">
        <f t="array" ref="HL818">IF(HL809="","",_xlfn.IFNA(_xll.PBD(HL809,"Deal Date","","USD","",""),"N/A"))</f>
        <v/>
      </c>
      <c r="HM818" s="13" t="str" cm="1">
        <f t="array" ref="HM818">IF(HM809="","",_xlfn.IFNA(_xll.PBD(HM809,"Deal Date","","USD","",""),"N/A"))</f>
        <v/>
      </c>
      <c r="HN818" s="13" t="str" cm="1">
        <f t="array" ref="HN818">IF(HN809="","",_xlfn.IFNA(_xll.PBD(HN809,"Deal Date","","USD","",""),"N/A"))</f>
        <v/>
      </c>
      <c r="HO818" s="13" t="str" cm="1">
        <f t="array" ref="HO818">IF(HO809="","",_xlfn.IFNA(_xll.PBD(HO809,"Deal Date","","USD","",""),"N/A"))</f>
        <v/>
      </c>
      <c r="HP818" s="13" t="str" cm="1">
        <f t="array" ref="HP818">IF(HP809="","",_xlfn.IFNA(_xll.PBD(HP809,"Deal Date","","USD","",""),"N/A"))</f>
        <v/>
      </c>
      <c r="HQ818" s="13" t="str" cm="1">
        <f t="array" ref="HQ818">IF(HQ809="","",_xlfn.IFNA(_xll.PBD(HQ809,"Deal Date","","USD","",""),"N/A"))</f>
        <v/>
      </c>
      <c r="HR818" s="13" t="str" cm="1">
        <f t="array" ref="HR818">IF(HR809="","",_xlfn.IFNA(_xll.PBD(HR809,"Deal Date","","USD","",""),"N/A"))</f>
        <v/>
      </c>
      <c r="HS818" s="13" t="str" cm="1">
        <f t="array" ref="HS818">IF(HS809="","",_xlfn.IFNA(_xll.PBD(HS809,"Deal Date","","USD","",""),"N/A"))</f>
        <v/>
      </c>
      <c r="HT818" s="13" t="str" cm="1">
        <f t="array" ref="HT818">IF(HT809="","",_xlfn.IFNA(_xll.PBD(HT809,"Deal Date","","USD","",""),"N/A"))</f>
        <v/>
      </c>
      <c r="HU818" s="13" t="str" cm="1">
        <f t="array" ref="HU818">IF(HU809="","",_xlfn.IFNA(_xll.PBD(HU809,"Deal Date","","USD","",""),"N/A"))</f>
        <v/>
      </c>
      <c r="HV818" s="13" t="str" cm="1">
        <f t="array" ref="HV818">IF(HV809="","",_xlfn.IFNA(_xll.PBD(HV809,"Deal Date","","USD","",""),"N/A"))</f>
        <v/>
      </c>
      <c r="HW818" s="13" t="str" cm="1">
        <f t="array" ref="HW818">IF(HW809="","",_xlfn.IFNA(_xll.PBD(HW809,"Deal Date","","USD","",""),"N/A"))</f>
        <v/>
      </c>
      <c r="HX818" s="13" t="str" cm="1">
        <f t="array" ref="HX818">IF(HX809="","",_xlfn.IFNA(_xll.PBD(HX809,"Deal Date","","USD","",""),"N/A"))</f>
        <v/>
      </c>
      <c r="HY818" s="13" t="str" cm="1">
        <f t="array" ref="HY818">IF(HY809="","",_xlfn.IFNA(_xll.PBD(HY809,"Deal Date","","USD","",""),"N/A"))</f>
        <v/>
      </c>
      <c r="HZ818" s="13" t="str" cm="1">
        <f t="array" ref="HZ818">IF(HZ809="","",_xlfn.IFNA(_xll.PBD(HZ809,"Deal Date","","USD","",""),"N/A"))</f>
        <v/>
      </c>
      <c r="IA818" s="13" t="str" cm="1">
        <f t="array" ref="IA818">IF(IA809="","",_xlfn.IFNA(_xll.PBD(IA809,"Deal Date","","USD","",""),"N/A"))</f>
        <v/>
      </c>
      <c r="IB818" s="13" t="str" cm="1">
        <f t="array" ref="IB818">IF(IB809="","",_xlfn.IFNA(_xll.PBD(IB809,"Deal Date","","USD","",""),"N/A"))</f>
        <v/>
      </c>
      <c r="IC818" s="13" t="str" cm="1">
        <f t="array" ref="IC818">IF(IC809="","",_xlfn.IFNA(_xll.PBD(IC809,"Deal Date","","USD","",""),"N/A"))</f>
        <v/>
      </c>
      <c r="ID818" s="13" t="str" cm="1">
        <f t="array" ref="ID818">IF(ID809="","",_xlfn.IFNA(_xll.PBD(ID809,"Deal Date","","USD","",""),"N/A"))</f>
        <v/>
      </c>
      <c r="IE818" s="13" t="str" cm="1">
        <f t="array" ref="IE818">IF(IE809="","",_xlfn.IFNA(_xll.PBD(IE809,"Deal Date","","USD","",""),"N/A"))</f>
        <v/>
      </c>
    </row>
    <row r="819" spans="1:239" x14ac:dyDescent="0.25">
      <c r="B819" t="s">
        <v>2731</v>
      </c>
      <c r="C819" t="str">
        <f ca="1">IF(C809="","",C813*2 + C816)</f>
        <v/>
      </c>
      <c r="D819" t="str">
        <f t="shared" ref="D819:BO819" si="320">IF(D809="","",D813*2 + D816)</f>
        <v/>
      </c>
      <c r="E819" t="str">
        <f t="shared" si="320"/>
        <v/>
      </c>
      <c r="F819" t="str">
        <f t="shared" si="320"/>
        <v/>
      </c>
      <c r="G819" t="str">
        <f t="shared" si="320"/>
        <v/>
      </c>
      <c r="H819" t="str">
        <f t="shared" si="320"/>
        <v/>
      </c>
      <c r="I819" t="str">
        <f t="shared" si="320"/>
        <v/>
      </c>
      <c r="J819" t="str">
        <f t="shared" si="320"/>
        <v/>
      </c>
      <c r="K819" t="str">
        <f t="shared" si="320"/>
        <v/>
      </c>
      <c r="L819" t="str">
        <f t="shared" si="320"/>
        <v/>
      </c>
      <c r="M819" t="str">
        <f t="shared" si="320"/>
        <v/>
      </c>
      <c r="N819" t="str">
        <f t="shared" si="320"/>
        <v/>
      </c>
      <c r="O819" t="str">
        <f t="shared" si="320"/>
        <v/>
      </c>
      <c r="P819" t="str">
        <f t="shared" si="320"/>
        <v/>
      </c>
      <c r="Q819" t="str">
        <f t="shared" si="320"/>
        <v/>
      </c>
      <c r="R819" t="str">
        <f t="shared" si="320"/>
        <v/>
      </c>
      <c r="S819" t="str">
        <f t="shared" si="320"/>
        <v/>
      </c>
      <c r="T819" t="str">
        <f t="shared" si="320"/>
        <v/>
      </c>
      <c r="U819" t="str">
        <f t="shared" si="320"/>
        <v/>
      </c>
      <c r="V819" t="str">
        <f t="shared" si="320"/>
        <v/>
      </c>
      <c r="W819" t="str">
        <f t="shared" si="320"/>
        <v/>
      </c>
      <c r="X819" t="str">
        <f t="shared" si="320"/>
        <v/>
      </c>
      <c r="Y819" t="str">
        <f t="shared" si="320"/>
        <v/>
      </c>
      <c r="Z819" t="str">
        <f t="shared" si="320"/>
        <v/>
      </c>
      <c r="AA819" t="str">
        <f t="shared" si="320"/>
        <v/>
      </c>
      <c r="AB819" t="str">
        <f t="shared" si="320"/>
        <v/>
      </c>
      <c r="AC819" t="str">
        <f t="shared" si="320"/>
        <v/>
      </c>
      <c r="AD819" t="str">
        <f t="shared" si="320"/>
        <v/>
      </c>
      <c r="AE819" t="str">
        <f t="shared" si="320"/>
        <v/>
      </c>
      <c r="AF819" t="str">
        <f t="shared" si="320"/>
        <v/>
      </c>
      <c r="AG819" t="str">
        <f t="shared" si="320"/>
        <v/>
      </c>
      <c r="AH819" t="str">
        <f t="shared" si="320"/>
        <v/>
      </c>
      <c r="AI819" t="str">
        <f t="shared" si="320"/>
        <v/>
      </c>
      <c r="AJ819" t="str">
        <f t="shared" si="320"/>
        <v/>
      </c>
      <c r="AK819" t="str">
        <f t="shared" si="320"/>
        <v/>
      </c>
      <c r="AL819" t="str">
        <f t="shared" si="320"/>
        <v/>
      </c>
      <c r="AM819" t="str">
        <f t="shared" si="320"/>
        <v/>
      </c>
      <c r="AN819" t="str">
        <f t="shared" si="320"/>
        <v/>
      </c>
      <c r="AO819" t="str">
        <f t="shared" si="320"/>
        <v/>
      </c>
      <c r="AP819" t="str">
        <f t="shared" si="320"/>
        <v/>
      </c>
      <c r="AQ819" t="str">
        <f t="shared" si="320"/>
        <v/>
      </c>
      <c r="AR819" t="str">
        <f t="shared" si="320"/>
        <v/>
      </c>
      <c r="AS819" t="str">
        <f t="shared" si="320"/>
        <v/>
      </c>
      <c r="AT819" t="str">
        <f t="shared" si="320"/>
        <v/>
      </c>
      <c r="AU819" t="str">
        <f t="shared" si="320"/>
        <v/>
      </c>
      <c r="AV819" t="str">
        <f t="shared" si="320"/>
        <v/>
      </c>
      <c r="AW819" t="str">
        <f t="shared" si="320"/>
        <v/>
      </c>
      <c r="AX819" t="str">
        <f t="shared" si="320"/>
        <v/>
      </c>
      <c r="AY819" t="str">
        <f t="shared" si="320"/>
        <v/>
      </c>
      <c r="AZ819" t="str">
        <f t="shared" si="320"/>
        <v/>
      </c>
      <c r="BA819" t="str">
        <f t="shared" si="320"/>
        <v/>
      </c>
      <c r="BB819" t="str">
        <f t="shared" si="320"/>
        <v/>
      </c>
      <c r="BC819" t="str">
        <f t="shared" si="320"/>
        <v/>
      </c>
      <c r="BD819" t="str">
        <f t="shared" si="320"/>
        <v/>
      </c>
      <c r="BE819" t="str">
        <f t="shared" si="320"/>
        <v/>
      </c>
      <c r="BF819" t="str">
        <f t="shared" si="320"/>
        <v/>
      </c>
      <c r="BG819" t="str">
        <f t="shared" si="320"/>
        <v/>
      </c>
      <c r="BH819" t="str">
        <f t="shared" si="320"/>
        <v/>
      </c>
      <c r="BI819" t="str">
        <f t="shared" si="320"/>
        <v/>
      </c>
      <c r="BJ819" t="str">
        <f t="shared" si="320"/>
        <v/>
      </c>
      <c r="BK819" t="str">
        <f t="shared" si="320"/>
        <v/>
      </c>
      <c r="BL819" t="str">
        <f t="shared" si="320"/>
        <v/>
      </c>
      <c r="BM819" t="str">
        <f t="shared" si="320"/>
        <v/>
      </c>
      <c r="BN819" t="str">
        <f t="shared" si="320"/>
        <v/>
      </c>
      <c r="BO819" t="str">
        <f t="shared" si="320"/>
        <v/>
      </c>
      <c r="BP819" t="str">
        <f t="shared" ref="BP819:EA819" si="321">IF(BP809="","",BP813*2 + BP816)</f>
        <v/>
      </c>
      <c r="BQ819" t="str">
        <f t="shared" si="321"/>
        <v/>
      </c>
      <c r="BR819" t="str">
        <f t="shared" si="321"/>
        <v/>
      </c>
      <c r="BS819" t="str">
        <f t="shared" si="321"/>
        <v/>
      </c>
      <c r="BT819" t="str">
        <f t="shared" si="321"/>
        <v/>
      </c>
      <c r="BU819" t="str">
        <f t="shared" si="321"/>
        <v/>
      </c>
      <c r="BV819" t="str">
        <f t="shared" si="321"/>
        <v/>
      </c>
      <c r="BW819" t="str">
        <f t="shared" si="321"/>
        <v/>
      </c>
      <c r="BX819" t="str">
        <f t="shared" si="321"/>
        <v/>
      </c>
      <c r="BY819" t="str">
        <f t="shared" si="321"/>
        <v/>
      </c>
      <c r="BZ819" t="str">
        <f t="shared" si="321"/>
        <v/>
      </c>
      <c r="CA819" t="str">
        <f t="shared" si="321"/>
        <v/>
      </c>
      <c r="CB819" t="str">
        <f t="shared" si="321"/>
        <v/>
      </c>
      <c r="CC819" t="str">
        <f t="shared" si="321"/>
        <v/>
      </c>
      <c r="CD819" t="str">
        <f t="shared" si="321"/>
        <v/>
      </c>
      <c r="CE819" t="str">
        <f t="shared" si="321"/>
        <v/>
      </c>
      <c r="CF819" t="str">
        <f t="shared" si="321"/>
        <v/>
      </c>
      <c r="CG819" t="str">
        <f t="shared" si="321"/>
        <v/>
      </c>
      <c r="CH819" t="str">
        <f t="shared" si="321"/>
        <v/>
      </c>
      <c r="CI819" t="str">
        <f t="shared" si="321"/>
        <v/>
      </c>
      <c r="CJ819" t="str">
        <f t="shared" si="321"/>
        <v/>
      </c>
      <c r="CK819" t="str">
        <f t="shared" si="321"/>
        <v/>
      </c>
      <c r="CL819" t="str">
        <f t="shared" si="321"/>
        <v/>
      </c>
      <c r="CM819" t="str">
        <f t="shared" si="321"/>
        <v/>
      </c>
      <c r="CN819" t="str">
        <f t="shared" si="321"/>
        <v/>
      </c>
      <c r="CO819" t="str">
        <f t="shared" si="321"/>
        <v/>
      </c>
      <c r="CP819" t="str">
        <f t="shared" si="321"/>
        <v/>
      </c>
      <c r="CQ819" t="str">
        <f t="shared" si="321"/>
        <v/>
      </c>
      <c r="CR819" t="str">
        <f t="shared" si="321"/>
        <v/>
      </c>
      <c r="CS819" t="str">
        <f t="shared" si="321"/>
        <v/>
      </c>
      <c r="CT819" t="str">
        <f t="shared" si="321"/>
        <v/>
      </c>
      <c r="CU819" t="str">
        <f t="shared" si="321"/>
        <v/>
      </c>
      <c r="CV819" t="str">
        <f t="shared" si="321"/>
        <v/>
      </c>
      <c r="CW819" t="str">
        <f t="shared" si="321"/>
        <v/>
      </c>
      <c r="CX819" t="str">
        <f t="shared" si="321"/>
        <v/>
      </c>
      <c r="CY819" t="str">
        <f t="shared" si="321"/>
        <v/>
      </c>
      <c r="CZ819" t="str">
        <f t="shared" si="321"/>
        <v/>
      </c>
      <c r="DA819" t="str">
        <f t="shared" si="321"/>
        <v/>
      </c>
      <c r="DB819" t="str">
        <f t="shared" si="321"/>
        <v/>
      </c>
      <c r="DC819" t="str">
        <f t="shared" si="321"/>
        <v/>
      </c>
      <c r="DD819" t="str">
        <f t="shared" si="321"/>
        <v/>
      </c>
      <c r="DE819" t="str">
        <f t="shared" si="321"/>
        <v/>
      </c>
      <c r="DF819" t="str">
        <f t="shared" si="321"/>
        <v/>
      </c>
      <c r="DG819" t="str">
        <f t="shared" si="321"/>
        <v/>
      </c>
      <c r="DH819" t="str">
        <f t="shared" si="321"/>
        <v/>
      </c>
      <c r="DI819" t="str">
        <f t="shared" si="321"/>
        <v/>
      </c>
      <c r="DJ819" t="str">
        <f t="shared" si="321"/>
        <v/>
      </c>
      <c r="DK819" t="str">
        <f t="shared" si="321"/>
        <v/>
      </c>
      <c r="DL819" t="str">
        <f t="shared" si="321"/>
        <v/>
      </c>
      <c r="DM819" t="str">
        <f t="shared" si="321"/>
        <v/>
      </c>
      <c r="DN819" t="str">
        <f t="shared" si="321"/>
        <v/>
      </c>
      <c r="DO819" t="str">
        <f t="shared" si="321"/>
        <v/>
      </c>
      <c r="DP819" t="str">
        <f t="shared" si="321"/>
        <v/>
      </c>
      <c r="DQ819" t="str">
        <f t="shared" si="321"/>
        <v/>
      </c>
      <c r="DR819" t="str">
        <f t="shared" si="321"/>
        <v/>
      </c>
      <c r="DS819" t="str">
        <f t="shared" si="321"/>
        <v/>
      </c>
      <c r="DT819" t="str">
        <f t="shared" si="321"/>
        <v/>
      </c>
      <c r="DU819" t="str">
        <f t="shared" si="321"/>
        <v/>
      </c>
      <c r="DV819" t="str">
        <f t="shared" si="321"/>
        <v/>
      </c>
      <c r="DW819" t="str">
        <f t="shared" si="321"/>
        <v/>
      </c>
      <c r="DX819" t="str">
        <f t="shared" si="321"/>
        <v/>
      </c>
      <c r="DY819" t="str">
        <f t="shared" si="321"/>
        <v/>
      </c>
      <c r="DZ819" t="str">
        <f t="shared" si="321"/>
        <v/>
      </c>
      <c r="EA819" t="str">
        <f t="shared" si="321"/>
        <v/>
      </c>
      <c r="EB819" t="str">
        <f t="shared" ref="EB819:GM819" si="322">IF(EB809="","",EB813*2 + EB816)</f>
        <v/>
      </c>
      <c r="EC819" t="str">
        <f t="shared" si="322"/>
        <v/>
      </c>
      <c r="ED819" t="str">
        <f t="shared" si="322"/>
        <v/>
      </c>
      <c r="EE819" t="str">
        <f t="shared" si="322"/>
        <v/>
      </c>
      <c r="EF819" t="str">
        <f t="shared" si="322"/>
        <v/>
      </c>
      <c r="EG819" t="str">
        <f t="shared" si="322"/>
        <v/>
      </c>
      <c r="EH819" t="str">
        <f t="shared" si="322"/>
        <v/>
      </c>
      <c r="EI819" t="str">
        <f t="shared" si="322"/>
        <v/>
      </c>
      <c r="EJ819" t="str">
        <f t="shared" si="322"/>
        <v/>
      </c>
      <c r="EK819" t="str">
        <f t="shared" si="322"/>
        <v/>
      </c>
      <c r="EL819" t="str">
        <f t="shared" si="322"/>
        <v/>
      </c>
      <c r="EM819" t="str">
        <f t="shared" si="322"/>
        <v/>
      </c>
      <c r="EN819" t="str">
        <f t="shared" si="322"/>
        <v/>
      </c>
      <c r="EO819" t="str">
        <f t="shared" si="322"/>
        <v/>
      </c>
      <c r="EP819" t="str">
        <f t="shared" si="322"/>
        <v/>
      </c>
      <c r="EQ819" t="str">
        <f t="shared" si="322"/>
        <v/>
      </c>
      <c r="ER819" t="str">
        <f t="shared" si="322"/>
        <v/>
      </c>
      <c r="ES819" t="str">
        <f t="shared" si="322"/>
        <v/>
      </c>
      <c r="ET819" t="str">
        <f t="shared" si="322"/>
        <v/>
      </c>
      <c r="EU819" t="str">
        <f t="shared" si="322"/>
        <v/>
      </c>
      <c r="EV819" t="str">
        <f t="shared" si="322"/>
        <v/>
      </c>
      <c r="EW819" t="str">
        <f t="shared" si="322"/>
        <v/>
      </c>
      <c r="EX819" t="str">
        <f t="shared" si="322"/>
        <v/>
      </c>
      <c r="EY819" t="str">
        <f t="shared" si="322"/>
        <v/>
      </c>
      <c r="EZ819" t="str">
        <f t="shared" si="322"/>
        <v/>
      </c>
      <c r="FA819" t="str">
        <f t="shared" si="322"/>
        <v/>
      </c>
      <c r="FB819" t="str">
        <f t="shared" si="322"/>
        <v/>
      </c>
      <c r="FC819" t="str">
        <f t="shared" si="322"/>
        <v/>
      </c>
      <c r="FD819" t="str">
        <f t="shared" si="322"/>
        <v/>
      </c>
      <c r="FE819" t="str">
        <f t="shared" si="322"/>
        <v/>
      </c>
      <c r="FF819" t="str">
        <f t="shared" si="322"/>
        <v/>
      </c>
      <c r="FG819" t="str">
        <f t="shared" si="322"/>
        <v/>
      </c>
      <c r="FH819" t="str">
        <f t="shared" si="322"/>
        <v/>
      </c>
      <c r="FI819" t="str">
        <f t="shared" si="322"/>
        <v/>
      </c>
      <c r="FJ819" t="str">
        <f t="shared" si="322"/>
        <v/>
      </c>
      <c r="FK819" t="str">
        <f t="shared" si="322"/>
        <v/>
      </c>
      <c r="FL819" t="str">
        <f t="shared" si="322"/>
        <v/>
      </c>
      <c r="FM819" t="str">
        <f t="shared" si="322"/>
        <v/>
      </c>
      <c r="FN819" t="str">
        <f t="shared" si="322"/>
        <v/>
      </c>
      <c r="FO819" t="str">
        <f t="shared" si="322"/>
        <v/>
      </c>
      <c r="FP819" t="str">
        <f t="shared" si="322"/>
        <v/>
      </c>
      <c r="FQ819" t="str">
        <f t="shared" si="322"/>
        <v/>
      </c>
      <c r="FR819" t="str">
        <f t="shared" si="322"/>
        <v/>
      </c>
      <c r="FS819" t="str">
        <f t="shared" si="322"/>
        <v/>
      </c>
      <c r="FT819" t="str">
        <f t="shared" si="322"/>
        <v/>
      </c>
      <c r="FU819" t="str">
        <f t="shared" si="322"/>
        <v/>
      </c>
      <c r="FV819" t="str">
        <f t="shared" si="322"/>
        <v/>
      </c>
      <c r="FW819" t="str">
        <f t="shared" si="322"/>
        <v/>
      </c>
      <c r="FX819" t="str">
        <f t="shared" si="322"/>
        <v/>
      </c>
      <c r="FY819" t="str">
        <f t="shared" si="322"/>
        <v/>
      </c>
      <c r="FZ819" t="str">
        <f t="shared" si="322"/>
        <v/>
      </c>
      <c r="GA819" t="str">
        <f t="shared" si="322"/>
        <v/>
      </c>
      <c r="GB819" t="str">
        <f t="shared" si="322"/>
        <v/>
      </c>
      <c r="GC819" t="str">
        <f t="shared" si="322"/>
        <v/>
      </c>
      <c r="GD819" t="str">
        <f t="shared" si="322"/>
        <v/>
      </c>
      <c r="GE819" t="str">
        <f t="shared" si="322"/>
        <v/>
      </c>
      <c r="GF819" t="str">
        <f t="shared" si="322"/>
        <v/>
      </c>
      <c r="GG819" t="str">
        <f t="shared" si="322"/>
        <v/>
      </c>
      <c r="GH819" t="str">
        <f t="shared" si="322"/>
        <v/>
      </c>
      <c r="GI819" t="str">
        <f t="shared" si="322"/>
        <v/>
      </c>
      <c r="GJ819" t="str">
        <f t="shared" si="322"/>
        <v/>
      </c>
      <c r="GK819" t="str">
        <f t="shared" si="322"/>
        <v/>
      </c>
      <c r="GL819" t="str">
        <f t="shared" si="322"/>
        <v/>
      </c>
      <c r="GM819" t="str">
        <f t="shared" si="322"/>
        <v/>
      </c>
      <c r="GN819" t="str">
        <f t="shared" ref="GN819:IE819" si="323">IF(GN809="","",GN813*2 + GN816)</f>
        <v/>
      </c>
      <c r="GO819" t="str">
        <f t="shared" si="323"/>
        <v/>
      </c>
      <c r="GP819" t="str">
        <f t="shared" si="323"/>
        <v/>
      </c>
      <c r="GQ819" t="str">
        <f t="shared" si="323"/>
        <v/>
      </c>
      <c r="GR819" t="str">
        <f t="shared" si="323"/>
        <v/>
      </c>
      <c r="GS819" t="str">
        <f t="shared" si="323"/>
        <v/>
      </c>
      <c r="GT819" t="str">
        <f t="shared" si="323"/>
        <v/>
      </c>
      <c r="GU819" t="str">
        <f t="shared" si="323"/>
        <v/>
      </c>
      <c r="GV819" t="str">
        <f t="shared" si="323"/>
        <v/>
      </c>
      <c r="GW819" t="str">
        <f t="shared" si="323"/>
        <v/>
      </c>
      <c r="GX819" t="str">
        <f t="shared" si="323"/>
        <v/>
      </c>
      <c r="GY819" t="str">
        <f t="shared" si="323"/>
        <v/>
      </c>
      <c r="GZ819" t="str">
        <f t="shared" si="323"/>
        <v/>
      </c>
      <c r="HA819" t="str">
        <f t="shared" si="323"/>
        <v/>
      </c>
      <c r="HB819" t="str">
        <f t="shared" si="323"/>
        <v/>
      </c>
      <c r="HC819" t="str">
        <f t="shared" si="323"/>
        <v/>
      </c>
      <c r="HD819" t="str">
        <f t="shared" si="323"/>
        <v/>
      </c>
      <c r="HE819" t="str">
        <f t="shared" si="323"/>
        <v/>
      </c>
      <c r="HF819" t="str">
        <f t="shared" si="323"/>
        <v/>
      </c>
      <c r="HG819" t="str">
        <f t="shared" si="323"/>
        <v/>
      </c>
      <c r="HH819" t="str">
        <f t="shared" si="323"/>
        <v/>
      </c>
      <c r="HI819" t="str">
        <f t="shared" si="323"/>
        <v/>
      </c>
      <c r="HJ819" t="str">
        <f t="shared" si="323"/>
        <v/>
      </c>
      <c r="HK819" t="str">
        <f t="shared" si="323"/>
        <v/>
      </c>
      <c r="HL819" t="str">
        <f t="shared" si="323"/>
        <v/>
      </c>
      <c r="HM819" t="str">
        <f t="shared" si="323"/>
        <v/>
      </c>
      <c r="HN819" t="str">
        <f t="shared" si="323"/>
        <v/>
      </c>
      <c r="HO819" t="str">
        <f t="shared" si="323"/>
        <v/>
      </c>
      <c r="HP819" t="str">
        <f t="shared" si="323"/>
        <v/>
      </c>
      <c r="HQ819" t="str">
        <f t="shared" si="323"/>
        <v/>
      </c>
      <c r="HR819" t="str">
        <f t="shared" si="323"/>
        <v/>
      </c>
      <c r="HS819" t="str">
        <f t="shared" si="323"/>
        <v/>
      </c>
      <c r="HT819" t="str">
        <f t="shared" si="323"/>
        <v/>
      </c>
      <c r="HU819" t="str">
        <f t="shared" si="323"/>
        <v/>
      </c>
      <c r="HV819" t="str">
        <f t="shared" si="323"/>
        <v/>
      </c>
      <c r="HW819" t="str">
        <f t="shared" si="323"/>
        <v/>
      </c>
      <c r="HX819" t="str">
        <f t="shared" si="323"/>
        <v/>
      </c>
      <c r="HY819" t="str">
        <f t="shared" si="323"/>
        <v/>
      </c>
      <c r="HZ819" t="str">
        <f t="shared" si="323"/>
        <v/>
      </c>
      <c r="IA819" t="str">
        <f t="shared" si="323"/>
        <v/>
      </c>
      <c r="IB819" t="str">
        <f t="shared" si="323"/>
        <v/>
      </c>
      <c r="IC819" t="str">
        <f t="shared" si="323"/>
        <v/>
      </c>
      <c r="ID819" t="str">
        <f t="shared" si="323"/>
        <v/>
      </c>
      <c r="IE819" t="str">
        <f t="shared" si="323"/>
        <v/>
      </c>
    </row>
    <row r="828" spans="1:239" x14ac:dyDescent="0.25">
      <c r="A828" t="s">
        <v>1075</v>
      </c>
      <c r="B828" t="s">
        <v>1075</v>
      </c>
      <c r="C828" t="s">
        <v>1075</v>
      </c>
    </row>
    <row r="829" spans="1:239" x14ac:dyDescent="0.25">
      <c r="C829" t="s">
        <v>2776</v>
      </c>
      <c r="D829" t="s">
        <v>2777</v>
      </c>
    </row>
    <row r="830" spans="1:239" x14ac:dyDescent="0.25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5">
      <c r="C831" t="s">
        <v>2721</v>
      </c>
      <c r="E831" t="s">
        <v>2723</v>
      </c>
      <c r="F831" t="s">
        <v>2724</v>
      </c>
      <c r="G831" t="s">
        <v>2734</v>
      </c>
      <c r="H831" t="s">
        <v>2778</v>
      </c>
    </row>
    <row r="832" spans="1:239" x14ac:dyDescent="0.25">
      <c r="C832" t="str" cm="1">
        <f t="array" aca="1" ref="C832" ca="1">IF(SUMPRODUCT(--ISNUMBER(SEARCH($D$4, 842:842))) &gt; 0, "Yes", "No")</f>
        <v>No</v>
      </c>
      <c r="E832" t="e" cm="1">
        <f t="array" aca="1" ref="E832" ca="1">_xlfn.LET(
  _xlpm.names, C841:ZZ841,
  _xlpm.scores, C849:ZZ849,
  _xlpm.amounts, C847:ZZ847,
  _xlpm.dates, C848:ZZ8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32" t="e">
        <f ca="1">_xlfn.XLOOKUP(E832,841:841,840:840)</f>
        <v>#N/A</v>
      </c>
      <c r="G832" t="e">
        <f ca="1">_xlfn.XLOOKUP(E832,841:841,842:842)</f>
        <v>#N/A</v>
      </c>
      <c r="H832" t="e">
        <f ca="1">_xlfn.XLOOKUP(E832,841:841,845:845)</f>
        <v>#N/A</v>
      </c>
    </row>
    <row r="833" spans="2:239" x14ac:dyDescent="0.25">
      <c r="E833" t="s">
        <v>2727</v>
      </c>
      <c r="F833" t="s">
        <v>2728</v>
      </c>
      <c r="G833" t="s">
        <v>2735</v>
      </c>
      <c r="H833" t="s">
        <v>2779</v>
      </c>
    </row>
    <row r="834" spans="2:239" x14ac:dyDescent="0.25">
      <c r="E834" t="e" cm="1">
        <f t="array" aca="1" ref="E834" ca="1">_xlfn.LET(
  _xlpm.names, C841:ZZ841,
  _xlpm.scores, C849:ZZ849,
  _xlpm.amounts, C847:ZZ847,
  _xlpm.dates, C848:ZZ8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34" t="e">
        <f ca="1">_xlfn.XLOOKUP(E834,841:841,840:840)</f>
        <v>#N/A</v>
      </c>
      <c r="G834" t="e">
        <f ca="1">_xlfn.XLOOKUP(E834,841:841,842:842)</f>
        <v>#N/A</v>
      </c>
      <c r="H834" t="e">
        <f ca="1">_xlfn.XLOOKUP(E834,841:841,845:845)</f>
        <v>#N/A</v>
      </c>
    </row>
    <row r="835" spans="2:239" x14ac:dyDescent="0.25">
      <c r="E835" t="s">
        <v>2732</v>
      </c>
      <c r="F835" t="s">
        <v>2733</v>
      </c>
      <c r="G835" t="s">
        <v>2736</v>
      </c>
      <c r="H835" t="s">
        <v>2780</v>
      </c>
    </row>
    <row r="836" spans="2:239" x14ac:dyDescent="0.25">
      <c r="E836" t="e" cm="1">
        <f t="array" aca="1" ref="E836" ca="1">_xlfn.LET(
  _xlpm.names, C841:ZZ841,
  _xlpm.scores, C849:ZZ849,
  _xlpm.amounts, C847:ZZ847,
  _xlpm.dates, C848:ZZ8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36" t="e">
        <f ca="1">_xlfn.XLOOKUP(E836,841:841,840:840)</f>
        <v>#N/A</v>
      </c>
      <c r="G836" t="e">
        <f ca="1">_xlfn.XLOOKUP(E836,841:841,842:842)</f>
        <v>#N/A</v>
      </c>
      <c r="H836" t="e">
        <f ca="1">_xlfn.XLOOKUP(E836,841:841,845:845)</f>
        <v>#N/A</v>
      </c>
    </row>
    <row r="839" spans="2:239" x14ac:dyDescent="0.25">
      <c r="B839" t="s">
        <v>2713</v>
      </c>
      <c r="C839" t="str" cm="1">
        <f t="array" aca="1" ref="C839" ca="1">IF(D830="","",_xll.PBD(D830,"Active Investments Ids","h","USD","",""))</f>
        <v/>
      </c>
    </row>
    <row r="840" spans="2:239" x14ac:dyDescent="0.25">
      <c r="B840" t="s">
        <v>2712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5">
      <c r="B841" t="s">
        <v>2714</v>
      </c>
      <c r="C841" t="str" cm="1">
        <f t="array" aca="1" ref="C841" ca="1">IF(C839="","",_xll.PBD(C840,"Name","","USD","",""))</f>
        <v/>
      </c>
      <c r="D841" t="str" cm="1">
        <f t="array" ref="D841">IF(D839="","",_xll.PBD(D840,"Name","","USD","",""))</f>
        <v/>
      </c>
      <c r="E841" t="str" cm="1">
        <f t="array" ref="E841">IF(E839="","",_xll.PBD(E840,"Name","","USD","",""))</f>
        <v/>
      </c>
      <c r="F841" t="str" cm="1">
        <f t="array" ref="F841">IF(F839="","",_xll.PBD(F840,"Name","","USD","",""))</f>
        <v/>
      </c>
      <c r="G841" t="str" cm="1">
        <f t="array" ref="G841">IF(G839="","",_xll.PBD(G840,"Name","","USD","",""))</f>
        <v/>
      </c>
      <c r="H841" t="str" cm="1">
        <f t="array" ref="H841">IF(H839="","",_xll.PBD(H840,"Name","","USD","",""))</f>
        <v/>
      </c>
      <c r="I841" t="str" cm="1">
        <f t="array" ref="I841">IF(I839="","",_xll.PBD(I840,"Name","","USD","",""))</f>
        <v/>
      </c>
      <c r="J841" t="str" cm="1">
        <f t="array" ref="J841">IF(J839="","",_xll.PBD(J840,"Name","","USD","",""))</f>
        <v/>
      </c>
      <c r="K841" t="str" cm="1">
        <f t="array" ref="K841">IF(K839="","",_xll.PBD(K840,"Name","","USD","",""))</f>
        <v/>
      </c>
      <c r="L841" t="str" cm="1">
        <f t="array" ref="L841">IF(L839="","",_xll.PBD(L840,"Name","","USD","",""))</f>
        <v/>
      </c>
      <c r="M841" t="str" cm="1">
        <f t="array" ref="M841">IF(M839="","",_xll.PBD(M840,"Name","","USD","",""))</f>
        <v/>
      </c>
      <c r="N841" t="str" cm="1">
        <f t="array" ref="N841">IF(N839="","",_xll.PBD(N840,"Name","","USD","",""))</f>
        <v/>
      </c>
      <c r="O841" t="str" cm="1">
        <f t="array" ref="O841">IF(O839="","",_xll.PBD(O840,"Name","","USD","",""))</f>
        <v/>
      </c>
      <c r="P841" t="str" cm="1">
        <f t="array" ref="P841">IF(P839="","",_xll.PBD(P840,"Name","","USD","",""))</f>
        <v/>
      </c>
      <c r="Q841" t="str" cm="1">
        <f t="array" ref="Q841">IF(Q839="","",_xll.PBD(Q840,"Name","","USD","",""))</f>
        <v/>
      </c>
      <c r="R841" t="str" cm="1">
        <f t="array" ref="R841">IF(R839="","",_xll.PBD(R840,"Name","","USD","",""))</f>
        <v/>
      </c>
      <c r="S841" t="str" cm="1">
        <f t="array" ref="S841">IF(S839="","",_xll.PBD(S840,"Name","","USD","",""))</f>
        <v/>
      </c>
      <c r="T841" t="str" cm="1">
        <f t="array" ref="T841">IF(T839="","",_xll.PBD(T840,"Name","","USD","",""))</f>
        <v/>
      </c>
      <c r="U841" t="str" cm="1">
        <f t="array" ref="U841">IF(U839="","",_xll.PBD(U840,"Name","","USD","",""))</f>
        <v/>
      </c>
      <c r="V841" t="str" cm="1">
        <f t="array" ref="V841">IF(V839="","",_xll.PBD(V840,"Name","","USD","",""))</f>
        <v/>
      </c>
      <c r="W841" t="str" cm="1">
        <f t="array" ref="W841">IF(W839="","",_xll.PBD(W840,"Name","","USD","",""))</f>
        <v/>
      </c>
      <c r="X841" t="str" cm="1">
        <f t="array" ref="X841">IF(X839="","",_xll.PBD(X840,"Name","","USD","",""))</f>
        <v/>
      </c>
      <c r="Y841" t="str" cm="1">
        <f t="array" ref="Y841">IF(Y839="","",_xll.PBD(Y840,"Name","","USD","",""))</f>
        <v/>
      </c>
      <c r="Z841" t="str" cm="1">
        <f t="array" ref="Z841">IF(Z839="","",_xll.PBD(Z840,"Name","","USD","",""))</f>
        <v/>
      </c>
      <c r="AA841" t="str" cm="1">
        <f t="array" ref="AA841">IF(AA839="","",_xll.PBD(AA840,"Name","","USD","",""))</f>
        <v/>
      </c>
      <c r="AB841" t="str" cm="1">
        <f t="array" ref="AB841">IF(AB839="","",_xll.PBD(AB840,"Name","","USD","",""))</f>
        <v/>
      </c>
      <c r="AC841" t="str" cm="1">
        <f t="array" ref="AC841">IF(AC839="","",_xll.PBD(AC840,"Name","","USD","",""))</f>
        <v/>
      </c>
      <c r="AD841" t="str" cm="1">
        <f t="array" ref="AD841">IF(AD839="","",_xll.PBD(AD840,"Name","","USD","",""))</f>
        <v/>
      </c>
      <c r="AE841" t="str" cm="1">
        <f t="array" ref="AE841">IF(AE839="","",_xll.PBD(AE840,"Name","","USD","",""))</f>
        <v/>
      </c>
      <c r="AF841" t="str" cm="1">
        <f t="array" ref="AF841">IF(AF839="","",_xll.PBD(AF840,"Name","","USD","",""))</f>
        <v/>
      </c>
      <c r="AG841" t="str" cm="1">
        <f t="array" ref="AG841">IF(AG839="","",_xll.PBD(AG840,"Name","","USD","",""))</f>
        <v/>
      </c>
      <c r="AH841" t="str" cm="1">
        <f t="array" ref="AH841">IF(AH839="","",_xll.PBD(AH840,"Name","","USD","",""))</f>
        <v/>
      </c>
      <c r="AI841" t="str" cm="1">
        <f t="array" ref="AI841">IF(AI839="","",_xll.PBD(AI840,"Name","","USD","",""))</f>
        <v/>
      </c>
      <c r="AJ841" t="str" cm="1">
        <f t="array" ref="AJ841">IF(AJ839="","",_xll.PBD(AJ840,"Name","","USD","",""))</f>
        <v/>
      </c>
      <c r="AK841" t="str" cm="1">
        <f t="array" ref="AK841">IF(AK839="","",_xll.PBD(AK840,"Name","","USD","",""))</f>
        <v/>
      </c>
      <c r="AL841" t="str" cm="1">
        <f t="array" ref="AL841">IF(AL839="","",_xll.PBD(AL840,"Name","","USD","",""))</f>
        <v/>
      </c>
      <c r="AM841" t="str" cm="1">
        <f t="array" ref="AM841">IF(AM839="","",_xll.PBD(AM840,"Name","","USD","",""))</f>
        <v/>
      </c>
      <c r="AN841" t="str" cm="1">
        <f t="array" ref="AN841">IF(AN839="","",_xll.PBD(AN840,"Name","","USD","",""))</f>
        <v/>
      </c>
      <c r="AO841" t="str" cm="1">
        <f t="array" ref="AO841">IF(AO839="","",_xll.PBD(AO840,"Name","","USD","",""))</f>
        <v/>
      </c>
      <c r="AP841" t="str" cm="1">
        <f t="array" ref="AP841">IF(AP839="","",_xll.PBD(AP840,"Name","","USD","",""))</f>
        <v/>
      </c>
      <c r="AQ841" t="str" cm="1">
        <f t="array" ref="AQ841">IF(AQ839="","",_xll.PBD(AQ840,"Name","","USD","",""))</f>
        <v/>
      </c>
      <c r="AR841" t="str" cm="1">
        <f t="array" ref="AR841">IF(AR839="","",_xll.PBD(AR840,"Name","","USD","",""))</f>
        <v/>
      </c>
      <c r="AS841" t="str" cm="1">
        <f t="array" ref="AS841">IF(AS839="","",_xll.PBD(AS840,"Name","","USD","",""))</f>
        <v/>
      </c>
      <c r="AT841" t="str" cm="1">
        <f t="array" ref="AT841">IF(AT839="","",_xll.PBD(AT840,"Name","","USD","",""))</f>
        <v/>
      </c>
      <c r="AU841" t="str" cm="1">
        <f t="array" ref="AU841">IF(AU839="","",_xll.PBD(AU840,"Name","","USD","",""))</f>
        <v/>
      </c>
      <c r="AV841" t="str" cm="1">
        <f t="array" ref="AV841">IF(AV839="","",_xll.PBD(AV840,"Name","","USD","",""))</f>
        <v/>
      </c>
      <c r="AW841" t="str" cm="1">
        <f t="array" ref="AW841">IF(AW839="","",_xll.PBD(AW840,"Name","","USD","",""))</f>
        <v/>
      </c>
      <c r="AX841" t="str" cm="1">
        <f t="array" ref="AX841">IF(AX839="","",_xll.PBD(AX840,"Name","","USD","",""))</f>
        <v/>
      </c>
      <c r="AY841" t="str" cm="1">
        <f t="array" ref="AY841">IF(AY839="","",_xll.PBD(AY840,"Name","","USD","",""))</f>
        <v/>
      </c>
      <c r="AZ841" t="str" cm="1">
        <f t="array" ref="AZ841">IF(AZ839="","",_xll.PBD(AZ840,"Name","","USD","",""))</f>
        <v/>
      </c>
      <c r="BA841" t="str" cm="1">
        <f t="array" ref="BA841">IF(BA839="","",_xll.PBD(BA840,"Name","","USD","",""))</f>
        <v/>
      </c>
      <c r="BB841" t="str" cm="1">
        <f t="array" ref="BB841">IF(BB839="","",_xll.PBD(BB840,"Name","","USD","",""))</f>
        <v/>
      </c>
      <c r="BC841" t="str" cm="1">
        <f t="array" ref="BC841">IF(BC839="","",_xll.PBD(BC840,"Name","","USD","",""))</f>
        <v/>
      </c>
      <c r="BD841" t="str" cm="1">
        <f t="array" ref="BD841">IF(BD839="","",_xll.PBD(BD840,"Name","","USD","",""))</f>
        <v/>
      </c>
      <c r="BE841" t="str" cm="1">
        <f t="array" ref="BE841">IF(BE839="","",_xll.PBD(BE840,"Name","","USD","",""))</f>
        <v/>
      </c>
      <c r="BF841" t="str" cm="1">
        <f t="array" ref="BF841">IF(BF839="","",_xll.PBD(BF840,"Name","","USD","",""))</f>
        <v/>
      </c>
      <c r="BG841" t="str" cm="1">
        <f t="array" ref="BG841">IF(BG839="","",_xll.PBD(BG840,"Name","","USD","",""))</f>
        <v/>
      </c>
      <c r="BH841" t="str" cm="1">
        <f t="array" ref="BH841">IF(BH839="","",_xll.PBD(BH840,"Name","","USD","",""))</f>
        <v/>
      </c>
      <c r="BI841" t="str" cm="1">
        <f t="array" ref="BI841">IF(BI839="","",_xll.PBD(BI840,"Name","","USD","",""))</f>
        <v/>
      </c>
      <c r="BJ841" t="str" cm="1">
        <f t="array" ref="BJ841">IF(BJ839="","",_xll.PBD(BJ840,"Name","","USD","",""))</f>
        <v/>
      </c>
      <c r="BK841" t="str" cm="1">
        <f t="array" ref="BK841">IF(BK839="","",_xll.PBD(BK840,"Name","","USD","",""))</f>
        <v/>
      </c>
      <c r="BL841" t="str" cm="1">
        <f t="array" ref="BL841">IF(BL839="","",_xll.PBD(BL840,"Name","","USD","",""))</f>
        <v/>
      </c>
      <c r="BM841" t="str" cm="1">
        <f t="array" ref="BM841">IF(BM839="","",_xll.PBD(BM840,"Name","","USD","",""))</f>
        <v/>
      </c>
      <c r="BN841" t="str" cm="1">
        <f t="array" ref="BN841">IF(BN839="","",_xll.PBD(BN840,"Name","","USD","",""))</f>
        <v/>
      </c>
      <c r="BO841" t="str" cm="1">
        <f t="array" ref="BO841">IF(BO839="","",_xll.PBD(BO840,"Name","","USD","",""))</f>
        <v/>
      </c>
      <c r="BP841" t="str" cm="1">
        <f t="array" ref="BP841">IF(BP839="","",_xll.PBD(BP840,"Name","","USD","",""))</f>
        <v/>
      </c>
      <c r="BQ841" t="str" cm="1">
        <f t="array" ref="BQ841">IF(BQ839="","",_xll.PBD(BQ840,"Name","","USD","",""))</f>
        <v/>
      </c>
      <c r="BR841" t="str" cm="1">
        <f t="array" ref="BR841">IF(BR839="","",_xll.PBD(BR840,"Name","","USD","",""))</f>
        <v/>
      </c>
      <c r="BS841" t="str" cm="1">
        <f t="array" ref="BS841">IF(BS839="","",_xll.PBD(BS840,"Name","","USD","",""))</f>
        <v/>
      </c>
      <c r="BT841" t="str" cm="1">
        <f t="array" ref="BT841">IF(BT839="","",_xll.PBD(BT840,"Name","","USD","",""))</f>
        <v/>
      </c>
      <c r="BU841" t="str" cm="1">
        <f t="array" ref="BU841">IF(BU839="","",_xll.PBD(BU840,"Name","","USD","",""))</f>
        <v/>
      </c>
      <c r="BV841" t="str" cm="1">
        <f t="array" ref="BV841">IF(BV839="","",_xll.PBD(BV840,"Name","","USD","",""))</f>
        <v/>
      </c>
      <c r="BW841" t="str" cm="1">
        <f t="array" ref="BW841">IF(BW839="","",_xll.PBD(BW840,"Name","","USD","",""))</f>
        <v/>
      </c>
      <c r="BX841" t="str" cm="1">
        <f t="array" ref="BX841">IF(BX839="","",_xll.PBD(BX840,"Name","","USD","",""))</f>
        <v/>
      </c>
      <c r="BY841" t="str" cm="1">
        <f t="array" ref="BY841">IF(BY839="","",_xll.PBD(BY840,"Name","","USD","",""))</f>
        <v/>
      </c>
      <c r="BZ841" t="str" cm="1">
        <f t="array" ref="BZ841">IF(BZ839="","",_xll.PBD(BZ840,"Name","","USD","",""))</f>
        <v/>
      </c>
      <c r="CA841" t="str" cm="1">
        <f t="array" ref="CA841">IF(CA839="","",_xll.PBD(CA840,"Name","","USD","",""))</f>
        <v/>
      </c>
      <c r="CB841" t="str" cm="1">
        <f t="array" ref="CB841">IF(CB839="","",_xll.PBD(CB840,"Name","","USD","",""))</f>
        <v/>
      </c>
      <c r="CC841" t="str" cm="1">
        <f t="array" ref="CC841">IF(CC839="","",_xll.PBD(CC840,"Name","","USD","",""))</f>
        <v/>
      </c>
      <c r="CD841" t="str" cm="1">
        <f t="array" ref="CD841">IF(CD839="","",_xll.PBD(CD840,"Name","","USD","",""))</f>
        <v/>
      </c>
      <c r="CE841" t="str" cm="1">
        <f t="array" ref="CE841">IF(CE839="","",_xll.PBD(CE840,"Name","","USD","",""))</f>
        <v/>
      </c>
      <c r="CF841" t="str" cm="1">
        <f t="array" ref="CF841">IF(CF839="","",_xll.PBD(CF840,"Name","","USD","",""))</f>
        <v/>
      </c>
      <c r="CG841" t="str" cm="1">
        <f t="array" ref="CG841">IF(CG839="","",_xll.PBD(CG840,"Name","","USD","",""))</f>
        <v/>
      </c>
      <c r="CH841" t="str" cm="1">
        <f t="array" ref="CH841">IF(CH839="","",_xll.PBD(CH840,"Name","","USD","",""))</f>
        <v/>
      </c>
      <c r="CI841" t="str" cm="1">
        <f t="array" ref="CI841">IF(CI839="","",_xll.PBD(CI840,"Name","","USD","",""))</f>
        <v/>
      </c>
      <c r="CJ841" t="str" cm="1">
        <f t="array" ref="CJ841">IF(CJ839="","",_xll.PBD(CJ840,"Name","","USD","",""))</f>
        <v/>
      </c>
      <c r="CK841" t="str" cm="1">
        <f t="array" ref="CK841">IF(CK839="","",_xll.PBD(CK840,"Name","","USD","",""))</f>
        <v/>
      </c>
      <c r="CL841" t="str" cm="1">
        <f t="array" ref="CL841">IF(CL839="","",_xll.PBD(CL840,"Name","","USD","",""))</f>
        <v/>
      </c>
      <c r="CM841" t="str" cm="1">
        <f t="array" ref="CM841">IF(CM839="","",_xll.PBD(CM840,"Name","","USD","",""))</f>
        <v/>
      </c>
      <c r="CN841" t="str" cm="1">
        <f t="array" ref="CN841">IF(CN839="","",_xll.PBD(CN840,"Name","","USD","",""))</f>
        <v/>
      </c>
      <c r="CO841" t="str" cm="1">
        <f t="array" ref="CO841">IF(CO839="","",_xll.PBD(CO840,"Name","","USD","",""))</f>
        <v/>
      </c>
      <c r="CP841" t="str" cm="1">
        <f t="array" ref="CP841">IF(CP839="","",_xll.PBD(CP840,"Name","","USD","",""))</f>
        <v/>
      </c>
      <c r="CQ841" t="str" cm="1">
        <f t="array" ref="CQ841">IF(CQ839="","",_xll.PBD(CQ840,"Name","","USD","",""))</f>
        <v/>
      </c>
      <c r="CR841" t="str" cm="1">
        <f t="array" ref="CR841">IF(CR839="","",_xll.PBD(CR840,"Name","","USD","",""))</f>
        <v/>
      </c>
      <c r="CS841" t="str" cm="1">
        <f t="array" ref="CS841">IF(CS839="","",_xll.PBD(CS840,"Name","","USD","",""))</f>
        <v/>
      </c>
      <c r="CT841" t="str" cm="1">
        <f t="array" ref="CT841">IF(CT839="","",_xll.PBD(CT840,"Name","","USD","",""))</f>
        <v/>
      </c>
      <c r="CU841" t="str" cm="1">
        <f t="array" ref="CU841">IF(CU839="","",_xll.PBD(CU840,"Name","","USD","",""))</f>
        <v/>
      </c>
      <c r="CV841" t="str" cm="1">
        <f t="array" ref="CV841">IF(CV839="","",_xll.PBD(CV840,"Name","","USD","",""))</f>
        <v/>
      </c>
      <c r="CW841" t="str" cm="1">
        <f t="array" ref="CW841">IF(CW839="","",_xll.PBD(CW840,"Name","","USD","",""))</f>
        <v/>
      </c>
      <c r="CX841" t="str" cm="1">
        <f t="array" ref="CX841">IF(CX839="","",_xll.PBD(CX840,"Name","","USD","",""))</f>
        <v/>
      </c>
      <c r="CY841" t="str" cm="1">
        <f t="array" ref="CY841">IF(CY839="","",_xll.PBD(CY840,"Name","","USD","",""))</f>
        <v/>
      </c>
      <c r="CZ841" t="str" cm="1">
        <f t="array" ref="CZ841">IF(CZ839="","",_xll.PBD(CZ840,"Name","","USD","",""))</f>
        <v/>
      </c>
      <c r="DA841" t="str" cm="1">
        <f t="array" ref="DA841">IF(DA839="","",_xll.PBD(DA840,"Name","","USD","",""))</f>
        <v/>
      </c>
      <c r="DB841" t="str" cm="1">
        <f t="array" ref="DB841">IF(DB839="","",_xll.PBD(DB840,"Name","","USD","",""))</f>
        <v/>
      </c>
      <c r="DC841" t="str" cm="1">
        <f t="array" ref="DC841">IF(DC839="","",_xll.PBD(DC840,"Name","","USD","",""))</f>
        <v/>
      </c>
      <c r="DD841" t="str" cm="1">
        <f t="array" ref="DD841">IF(DD839="","",_xll.PBD(DD840,"Name","","USD","",""))</f>
        <v/>
      </c>
      <c r="DE841" t="str" cm="1">
        <f t="array" ref="DE841">IF(DE839="","",_xll.PBD(DE840,"Name","","USD","",""))</f>
        <v/>
      </c>
      <c r="DF841" t="str" cm="1">
        <f t="array" ref="DF841">IF(DF839="","",_xll.PBD(DF840,"Name","","USD","",""))</f>
        <v/>
      </c>
      <c r="DG841" t="str" cm="1">
        <f t="array" ref="DG841">IF(DG839="","",_xll.PBD(DG840,"Name","","USD","",""))</f>
        <v/>
      </c>
      <c r="DH841" t="str" cm="1">
        <f t="array" ref="DH841">IF(DH839="","",_xll.PBD(DH840,"Name","","USD","",""))</f>
        <v/>
      </c>
      <c r="DI841" t="str" cm="1">
        <f t="array" ref="DI841">IF(DI839="","",_xll.PBD(DI840,"Name","","USD","",""))</f>
        <v/>
      </c>
      <c r="DJ841" t="str" cm="1">
        <f t="array" ref="DJ841">IF(DJ839="","",_xll.PBD(DJ840,"Name","","USD","",""))</f>
        <v/>
      </c>
      <c r="DK841" t="str" cm="1">
        <f t="array" ref="DK841">IF(DK839="","",_xll.PBD(DK840,"Name","","USD","",""))</f>
        <v/>
      </c>
      <c r="DL841" t="str" cm="1">
        <f t="array" ref="DL841">IF(DL839="","",_xll.PBD(DL840,"Name","","USD","",""))</f>
        <v/>
      </c>
      <c r="DM841" t="str" cm="1">
        <f t="array" ref="DM841">IF(DM839="","",_xll.PBD(DM840,"Name","","USD","",""))</f>
        <v/>
      </c>
      <c r="DN841" t="str" cm="1">
        <f t="array" ref="DN841">IF(DN839="","",_xll.PBD(DN840,"Name","","USD","",""))</f>
        <v/>
      </c>
      <c r="DO841" t="str" cm="1">
        <f t="array" ref="DO841">IF(DO839="","",_xll.PBD(DO840,"Name","","USD","",""))</f>
        <v/>
      </c>
      <c r="DP841" t="str" cm="1">
        <f t="array" ref="DP841">IF(DP839="","",_xll.PBD(DP840,"Name","","USD","",""))</f>
        <v/>
      </c>
      <c r="DQ841" t="str" cm="1">
        <f t="array" ref="DQ841">IF(DQ839="","",_xll.PBD(DQ840,"Name","","USD","",""))</f>
        <v/>
      </c>
      <c r="DR841" t="str" cm="1">
        <f t="array" ref="DR841">IF(DR839="","",_xll.PBD(DR840,"Name","","USD","",""))</f>
        <v/>
      </c>
      <c r="DS841" t="str" cm="1">
        <f t="array" ref="DS841">IF(DS839="","",_xll.PBD(DS840,"Name","","USD","",""))</f>
        <v/>
      </c>
      <c r="DT841" t="str" cm="1">
        <f t="array" ref="DT841">IF(DT839="","",_xll.PBD(DT840,"Name","","USD","",""))</f>
        <v/>
      </c>
      <c r="DU841" t="str" cm="1">
        <f t="array" ref="DU841">IF(DU839="","",_xll.PBD(DU840,"Name","","USD","",""))</f>
        <v/>
      </c>
      <c r="DV841" t="str" cm="1">
        <f t="array" ref="DV841">IF(DV839="","",_xll.PBD(DV840,"Name","","USD","",""))</f>
        <v/>
      </c>
      <c r="DW841" t="str" cm="1">
        <f t="array" ref="DW841">IF(DW839="","",_xll.PBD(DW840,"Name","","USD","",""))</f>
        <v/>
      </c>
      <c r="DX841" t="str" cm="1">
        <f t="array" ref="DX841">IF(DX839="","",_xll.PBD(DX840,"Name","","USD","",""))</f>
        <v/>
      </c>
      <c r="DY841" t="str" cm="1">
        <f t="array" ref="DY841">IF(DY839="","",_xll.PBD(DY840,"Name","","USD","",""))</f>
        <v/>
      </c>
      <c r="DZ841" t="str" cm="1">
        <f t="array" ref="DZ841">IF(DZ839="","",_xll.PBD(DZ840,"Name","","USD","",""))</f>
        <v/>
      </c>
      <c r="EA841" t="str" cm="1">
        <f t="array" ref="EA841">IF(EA839="","",_xll.PBD(EA840,"Name","","USD","",""))</f>
        <v/>
      </c>
      <c r="EB841" t="str" cm="1">
        <f t="array" ref="EB841">IF(EB839="","",_xll.PBD(EB840,"Name","","USD","",""))</f>
        <v/>
      </c>
      <c r="EC841" t="str" cm="1">
        <f t="array" ref="EC841">IF(EC839="","",_xll.PBD(EC840,"Name","","USD","",""))</f>
        <v/>
      </c>
      <c r="ED841" t="str" cm="1">
        <f t="array" ref="ED841">IF(ED839="","",_xll.PBD(ED840,"Name","","USD","",""))</f>
        <v/>
      </c>
      <c r="EE841" t="str" cm="1">
        <f t="array" ref="EE841">IF(EE839="","",_xll.PBD(EE840,"Name","","USD","",""))</f>
        <v/>
      </c>
      <c r="EF841" t="str" cm="1">
        <f t="array" ref="EF841">IF(EF839="","",_xll.PBD(EF840,"Name","","USD","",""))</f>
        <v/>
      </c>
      <c r="EG841" t="str" cm="1">
        <f t="array" ref="EG841">IF(EG839="","",_xll.PBD(EG840,"Name","","USD","",""))</f>
        <v/>
      </c>
      <c r="EH841" t="str" cm="1">
        <f t="array" ref="EH841">IF(EH839="","",_xll.PBD(EH840,"Name","","USD","",""))</f>
        <v/>
      </c>
      <c r="EI841" t="str" cm="1">
        <f t="array" ref="EI841">IF(EI839="","",_xll.PBD(EI840,"Name","","USD","",""))</f>
        <v/>
      </c>
      <c r="EJ841" t="str" cm="1">
        <f t="array" ref="EJ841">IF(EJ839="","",_xll.PBD(EJ840,"Name","","USD","",""))</f>
        <v/>
      </c>
      <c r="EK841" t="str" cm="1">
        <f t="array" ref="EK841">IF(EK839="","",_xll.PBD(EK840,"Name","","USD","",""))</f>
        <v/>
      </c>
      <c r="EL841" t="str" cm="1">
        <f t="array" ref="EL841">IF(EL839="","",_xll.PBD(EL840,"Name","","USD","",""))</f>
        <v/>
      </c>
      <c r="EM841" t="str" cm="1">
        <f t="array" ref="EM841">IF(EM839="","",_xll.PBD(EM840,"Name","","USD","",""))</f>
        <v/>
      </c>
      <c r="EN841" t="str" cm="1">
        <f t="array" ref="EN841">IF(EN839="","",_xll.PBD(EN840,"Name","","USD","",""))</f>
        <v/>
      </c>
      <c r="EO841" t="str" cm="1">
        <f t="array" ref="EO841">IF(EO839="","",_xll.PBD(EO840,"Name","","USD","",""))</f>
        <v/>
      </c>
      <c r="EP841" t="str" cm="1">
        <f t="array" ref="EP841">IF(EP839="","",_xll.PBD(EP840,"Name","","USD","",""))</f>
        <v/>
      </c>
      <c r="EQ841" t="str" cm="1">
        <f t="array" ref="EQ841">IF(EQ839="","",_xll.PBD(EQ840,"Name","","USD","",""))</f>
        <v/>
      </c>
      <c r="ER841" t="str" cm="1">
        <f t="array" ref="ER841">IF(ER839="","",_xll.PBD(ER840,"Name","","USD","",""))</f>
        <v/>
      </c>
      <c r="ES841" t="str" cm="1">
        <f t="array" ref="ES841">IF(ES839="","",_xll.PBD(ES840,"Name","","USD","",""))</f>
        <v/>
      </c>
      <c r="ET841" t="str" cm="1">
        <f t="array" ref="ET841">IF(ET839="","",_xll.PBD(ET840,"Name","","USD","",""))</f>
        <v/>
      </c>
      <c r="EU841" t="str" cm="1">
        <f t="array" ref="EU841">IF(EU839="","",_xll.PBD(EU840,"Name","","USD","",""))</f>
        <v/>
      </c>
      <c r="EV841" t="str" cm="1">
        <f t="array" ref="EV841">IF(EV839="","",_xll.PBD(EV840,"Name","","USD","",""))</f>
        <v/>
      </c>
      <c r="EW841" t="str" cm="1">
        <f t="array" ref="EW841">IF(EW839="","",_xll.PBD(EW840,"Name","","USD","",""))</f>
        <v/>
      </c>
      <c r="EX841" t="str" cm="1">
        <f t="array" ref="EX841">IF(EX839="","",_xll.PBD(EX840,"Name","","USD","",""))</f>
        <v/>
      </c>
      <c r="EY841" t="str" cm="1">
        <f t="array" ref="EY841">IF(EY839="","",_xll.PBD(EY840,"Name","","USD","",""))</f>
        <v/>
      </c>
      <c r="EZ841" t="str" cm="1">
        <f t="array" ref="EZ841">IF(EZ839="","",_xll.PBD(EZ840,"Name","","USD","",""))</f>
        <v/>
      </c>
      <c r="FA841" t="str" cm="1">
        <f t="array" ref="FA841">IF(FA839="","",_xll.PBD(FA840,"Name","","USD","",""))</f>
        <v/>
      </c>
      <c r="FB841" t="str" cm="1">
        <f t="array" ref="FB841">IF(FB839="","",_xll.PBD(FB840,"Name","","USD","",""))</f>
        <v/>
      </c>
      <c r="FC841" t="str" cm="1">
        <f t="array" ref="FC841">IF(FC839="","",_xll.PBD(FC840,"Name","","USD","",""))</f>
        <v/>
      </c>
      <c r="FD841" t="str" cm="1">
        <f t="array" ref="FD841">IF(FD839="","",_xll.PBD(FD840,"Name","","USD","",""))</f>
        <v/>
      </c>
      <c r="FE841" t="str" cm="1">
        <f t="array" ref="FE841">IF(FE839="","",_xll.PBD(FE840,"Name","","USD","",""))</f>
        <v/>
      </c>
      <c r="FF841" t="str" cm="1">
        <f t="array" ref="FF841">IF(FF839="","",_xll.PBD(FF840,"Name","","USD","",""))</f>
        <v/>
      </c>
      <c r="FG841" t="str" cm="1">
        <f t="array" ref="FG841">IF(FG839="","",_xll.PBD(FG840,"Name","","USD","",""))</f>
        <v/>
      </c>
      <c r="FH841" t="str" cm="1">
        <f t="array" ref="FH841">IF(FH839="","",_xll.PBD(FH840,"Name","","USD","",""))</f>
        <v/>
      </c>
      <c r="FI841" t="str" cm="1">
        <f t="array" ref="FI841">IF(FI839="","",_xll.PBD(FI840,"Name","","USD","",""))</f>
        <v/>
      </c>
      <c r="FJ841" t="str" cm="1">
        <f t="array" ref="FJ841">IF(FJ839="","",_xll.PBD(FJ840,"Name","","USD","",""))</f>
        <v/>
      </c>
      <c r="FK841" t="str" cm="1">
        <f t="array" ref="FK841">IF(FK839="","",_xll.PBD(FK840,"Name","","USD","",""))</f>
        <v/>
      </c>
      <c r="FL841" t="str" cm="1">
        <f t="array" ref="FL841">IF(FL839="","",_xll.PBD(FL840,"Name","","USD","",""))</f>
        <v/>
      </c>
      <c r="FM841" t="str" cm="1">
        <f t="array" ref="FM841">IF(FM839="","",_xll.PBD(FM840,"Name","","USD","",""))</f>
        <v/>
      </c>
      <c r="FN841" t="str" cm="1">
        <f t="array" ref="FN841">IF(FN839="","",_xll.PBD(FN840,"Name","","USD","",""))</f>
        <v/>
      </c>
      <c r="FO841" t="str" cm="1">
        <f t="array" ref="FO841">IF(FO839="","",_xll.PBD(FO840,"Name","","USD","",""))</f>
        <v/>
      </c>
      <c r="FP841" t="str" cm="1">
        <f t="array" ref="FP841">IF(FP839="","",_xll.PBD(FP840,"Name","","USD","",""))</f>
        <v/>
      </c>
      <c r="FQ841" t="str" cm="1">
        <f t="array" ref="FQ841">IF(FQ839="","",_xll.PBD(FQ840,"Name","","USD","",""))</f>
        <v/>
      </c>
      <c r="FR841" t="str" cm="1">
        <f t="array" ref="FR841">IF(FR839="","",_xll.PBD(FR840,"Name","","USD","",""))</f>
        <v/>
      </c>
      <c r="FS841" t="str" cm="1">
        <f t="array" ref="FS841">IF(FS839="","",_xll.PBD(FS840,"Name","","USD","",""))</f>
        <v/>
      </c>
      <c r="FT841" t="str" cm="1">
        <f t="array" ref="FT841">IF(FT839="","",_xll.PBD(FT840,"Name","","USD","",""))</f>
        <v/>
      </c>
      <c r="FU841" t="str" cm="1">
        <f t="array" ref="FU841">IF(FU839="","",_xll.PBD(FU840,"Name","","USD","",""))</f>
        <v/>
      </c>
      <c r="FV841" t="str" cm="1">
        <f t="array" ref="FV841">IF(FV839="","",_xll.PBD(FV840,"Name","","USD","",""))</f>
        <v/>
      </c>
      <c r="FW841" t="str" cm="1">
        <f t="array" ref="FW841">IF(FW839="","",_xll.PBD(FW840,"Name","","USD","",""))</f>
        <v/>
      </c>
      <c r="FX841" t="str" cm="1">
        <f t="array" ref="FX841">IF(FX839="","",_xll.PBD(FX840,"Name","","USD","",""))</f>
        <v/>
      </c>
      <c r="FY841" t="str" cm="1">
        <f t="array" ref="FY841">IF(FY839="","",_xll.PBD(FY840,"Name","","USD","",""))</f>
        <v/>
      </c>
      <c r="FZ841" t="str" cm="1">
        <f t="array" ref="FZ841">IF(FZ839="","",_xll.PBD(FZ840,"Name","","USD","",""))</f>
        <v/>
      </c>
      <c r="GA841" t="str" cm="1">
        <f t="array" ref="GA841">IF(GA839="","",_xll.PBD(GA840,"Name","","USD","",""))</f>
        <v/>
      </c>
      <c r="GB841" t="str" cm="1">
        <f t="array" ref="GB841">IF(GB839="","",_xll.PBD(GB840,"Name","","USD","",""))</f>
        <v/>
      </c>
      <c r="GC841" t="str" cm="1">
        <f t="array" ref="GC841">IF(GC839="","",_xll.PBD(GC840,"Name","","USD","",""))</f>
        <v/>
      </c>
      <c r="GD841" t="str" cm="1">
        <f t="array" ref="GD841">IF(GD839="","",_xll.PBD(GD840,"Name","","USD","",""))</f>
        <v/>
      </c>
      <c r="GE841" t="str" cm="1">
        <f t="array" ref="GE841">IF(GE839="","",_xll.PBD(GE840,"Name","","USD","",""))</f>
        <v/>
      </c>
      <c r="GF841" t="str" cm="1">
        <f t="array" ref="GF841">IF(GF839="","",_xll.PBD(GF840,"Name","","USD","",""))</f>
        <v/>
      </c>
      <c r="GG841" t="str" cm="1">
        <f t="array" ref="GG841">IF(GG839="","",_xll.PBD(GG840,"Name","","USD","",""))</f>
        <v/>
      </c>
      <c r="GH841" t="str" cm="1">
        <f t="array" ref="GH841">IF(GH839="","",_xll.PBD(GH840,"Name","","USD","",""))</f>
        <v/>
      </c>
      <c r="GI841" t="str" cm="1">
        <f t="array" ref="GI841">IF(GI839="","",_xll.PBD(GI840,"Name","","USD","",""))</f>
        <v/>
      </c>
      <c r="GJ841" t="str" cm="1">
        <f t="array" ref="GJ841">IF(GJ839="","",_xll.PBD(GJ840,"Name","","USD","",""))</f>
        <v/>
      </c>
      <c r="GK841" t="str" cm="1">
        <f t="array" ref="GK841">IF(GK839="","",_xll.PBD(GK840,"Name","","USD","",""))</f>
        <v/>
      </c>
      <c r="GL841" t="str" cm="1">
        <f t="array" ref="GL841">IF(GL839="","",_xll.PBD(GL840,"Name","","USD","",""))</f>
        <v/>
      </c>
      <c r="GM841" t="str" cm="1">
        <f t="array" ref="GM841">IF(GM839="","",_xll.PBD(GM840,"Name","","USD","",""))</f>
        <v/>
      </c>
      <c r="GN841" t="str" cm="1">
        <f t="array" ref="GN841">IF(GN839="","",_xll.PBD(GN840,"Name","","USD","",""))</f>
        <v/>
      </c>
      <c r="GO841" t="str" cm="1">
        <f t="array" ref="GO841">IF(GO839="","",_xll.PBD(GO840,"Name","","USD","",""))</f>
        <v/>
      </c>
      <c r="GP841" t="str" cm="1">
        <f t="array" ref="GP841">IF(GP839="","",_xll.PBD(GP840,"Name","","USD","",""))</f>
        <v/>
      </c>
      <c r="GQ841" t="str" cm="1">
        <f t="array" ref="GQ841">IF(GQ839="","",_xll.PBD(GQ840,"Name","","USD","",""))</f>
        <v/>
      </c>
      <c r="GR841" t="str" cm="1">
        <f t="array" ref="GR841">IF(GR839="","",_xll.PBD(GR840,"Name","","USD","",""))</f>
        <v/>
      </c>
      <c r="GS841" t="str" cm="1">
        <f t="array" ref="GS841">IF(GS839="","",_xll.PBD(GS840,"Name","","USD","",""))</f>
        <v/>
      </c>
      <c r="GT841" t="str" cm="1">
        <f t="array" ref="GT841">IF(GT839="","",_xll.PBD(GT840,"Name","","USD","",""))</f>
        <v/>
      </c>
      <c r="GU841" t="str" cm="1">
        <f t="array" ref="GU841">IF(GU839="","",_xll.PBD(GU840,"Name","","USD","",""))</f>
        <v/>
      </c>
      <c r="GV841" t="str" cm="1">
        <f t="array" ref="GV841">IF(GV839="","",_xll.PBD(GV840,"Name","","USD","",""))</f>
        <v/>
      </c>
      <c r="GW841" t="str" cm="1">
        <f t="array" ref="GW841">IF(GW839="","",_xll.PBD(GW840,"Name","","USD","",""))</f>
        <v/>
      </c>
      <c r="GX841" t="str" cm="1">
        <f t="array" ref="GX841">IF(GX839="","",_xll.PBD(GX840,"Name","","USD","",""))</f>
        <v/>
      </c>
      <c r="GY841" t="str" cm="1">
        <f t="array" ref="GY841">IF(GY839="","",_xll.PBD(GY840,"Name","","USD","",""))</f>
        <v/>
      </c>
      <c r="GZ841" t="str" cm="1">
        <f t="array" ref="GZ841">IF(GZ839="","",_xll.PBD(GZ840,"Name","","USD","",""))</f>
        <v/>
      </c>
      <c r="HA841" t="str" cm="1">
        <f t="array" ref="HA841">IF(HA839="","",_xll.PBD(HA840,"Name","","USD","",""))</f>
        <v/>
      </c>
      <c r="HB841" t="str" cm="1">
        <f t="array" ref="HB841">IF(HB839="","",_xll.PBD(HB840,"Name","","USD","",""))</f>
        <v/>
      </c>
      <c r="HC841" t="str" cm="1">
        <f t="array" ref="HC841">IF(HC839="","",_xll.PBD(HC840,"Name","","USD","",""))</f>
        <v/>
      </c>
      <c r="HD841" t="str" cm="1">
        <f t="array" ref="HD841">IF(HD839="","",_xll.PBD(HD840,"Name","","USD","",""))</f>
        <v/>
      </c>
      <c r="HE841" t="str" cm="1">
        <f t="array" ref="HE841">IF(HE839="","",_xll.PBD(HE840,"Name","","USD","",""))</f>
        <v/>
      </c>
      <c r="HF841" t="str" cm="1">
        <f t="array" ref="HF841">IF(HF839="","",_xll.PBD(HF840,"Name","","USD","",""))</f>
        <v/>
      </c>
      <c r="HG841" t="str" cm="1">
        <f t="array" ref="HG841">IF(HG839="","",_xll.PBD(HG840,"Name","","USD","",""))</f>
        <v/>
      </c>
      <c r="HH841" t="str" cm="1">
        <f t="array" ref="HH841">IF(HH839="","",_xll.PBD(HH840,"Name","","USD","",""))</f>
        <v/>
      </c>
      <c r="HI841" t="str" cm="1">
        <f t="array" ref="HI841">IF(HI839="","",_xll.PBD(HI840,"Name","","USD","",""))</f>
        <v/>
      </c>
      <c r="HJ841" t="str" cm="1">
        <f t="array" ref="HJ841">IF(HJ839="","",_xll.PBD(HJ840,"Name","","USD","",""))</f>
        <v/>
      </c>
      <c r="HK841" t="str" cm="1">
        <f t="array" ref="HK841">IF(HK839="","",_xll.PBD(HK840,"Name","","USD","",""))</f>
        <v/>
      </c>
      <c r="HL841" t="str" cm="1">
        <f t="array" ref="HL841">IF(HL839="","",_xll.PBD(HL840,"Name","","USD","",""))</f>
        <v/>
      </c>
      <c r="HM841" t="str" cm="1">
        <f t="array" ref="HM841">IF(HM839="","",_xll.PBD(HM840,"Name","","USD","",""))</f>
        <v/>
      </c>
      <c r="HN841" t="str" cm="1">
        <f t="array" ref="HN841">IF(HN839="","",_xll.PBD(HN840,"Name","","USD","",""))</f>
        <v/>
      </c>
      <c r="HO841" t="str" cm="1">
        <f t="array" ref="HO841">IF(HO839="","",_xll.PBD(HO840,"Name","","USD","",""))</f>
        <v/>
      </c>
      <c r="HP841" t="str" cm="1">
        <f t="array" ref="HP841">IF(HP839="","",_xll.PBD(HP840,"Name","","USD","",""))</f>
        <v/>
      </c>
      <c r="HQ841" t="str" cm="1">
        <f t="array" ref="HQ841">IF(HQ839="","",_xll.PBD(HQ840,"Name","","USD","",""))</f>
        <v/>
      </c>
      <c r="HR841" t="str" cm="1">
        <f t="array" ref="HR841">IF(HR839="","",_xll.PBD(HR840,"Name","","USD","",""))</f>
        <v/>
      </c>
      <c r="HS841" t="str" cm="1">
        <f t="array" ref="HS841">IF(HS839="","",_xll.PBD(HS840,"Name","","USD","",""))</f>
        <v/>
      </c>
      <c r="HT841" t="str" cm="1">
        <f t="array" ref="HT841">IF(HT839="","",_xll.PBD(HT840,"Name","","USD","",""))</f>
        <v/>
      </c>
      <c r="HU841" t="str" cm="1">
        <f t="array" ref="HU841">IF(HU839="","",_xll.PBD(HU840,"Name","","USD","",""))</f>
        <v/>
      </c>
      <c r="HV841" t="str" cm="1">
        <f t="array" ref="HV841">IF(HV839="","",_xll.PBD(HV840,"Name","","USD","",""))</f>
        <v/>
      </c>
      <c r="HW841" t="str" cm="1">
        <f t="array" ref="HW841">IF(HW839="","",_xll.PBD(HW840,"Name","","USD","",""))</f>
        <v/>
      </c>
      <c r="HX841" t="str" cm="1">
        <f t="array" ref="HX841">IF(HX839="","",_xll.PBD(HX840,"Name","","USD","",""))</f>
        <v/>
      </c>
      <c r="HY841" t="str" cm="1">
        <f t="array" ref="HY841">IF(HY839="","",_xll.PBD(HY840,"Name","","USD","",""))</f>
        <v/>
      </c>
      <c r="HZ841" t="str" cm="1">
        <f t="array" ref="HZ841">IF(HZ839="","",_xll.PBD(HZ840,"Name","","USD","",""))</f>
        <v/>
      </c>
      <c r="IA841" t="str" cm="1">
        <f t="array" ref="IA841">IF(IA839="","",_xll.PBD(IA840,"Name","","USD","",""))</f>
        <v/>
      </c>
      <c r="IB841" t="str" cm="1">
        <f t="array" ref="IB841">IF(IB839="","",_xll.PBD(IB840,"Name","","USD","",""))</f>
        <v/>
      </c>
      <c r="IC841" t="str" cm="1">
        <f t="array" ref="IC841">IF(IC839="","",_xll.PBD(IC840,"Name","","USD","",""))</f>
        <v/>
      </c>
      <c r="ID841" t="str" cm="1">
        <f t="array" ref="ID841">IF(ID839="","",_xll.PBD(ID840,"Name","","USD","",""))</f>
        <v/>
      </c>
      <c r="IE841" t="str" cm="1">
        <f t="array" ref="IE841">IF(IE839="","",_xll.PBD(IE840,"Name","","USD","",""))</f>
        <v/>
      </c>
    </row>
    <row r="842" spans="2:239" x14ac:dyDescent="0.25">
      <c r="B842" t="s">
        <v>2715</v>
      </c>
      <c r="C842" t="str" cm="1">
        <f t="array" aca="1" ref="C842" ca="1">IF(C839="","",_xll.PBD(C840,"HQ Country","","USD","",""))</f>
        <v/>
      </c>
      <c r="D842" t="str" cm="1">
        <f t="array" ref="D842">IF(D839="","",_xll.PBD(D840,"HQ Country","","USD","",""))</f>
        <v/>
      </c>
      <c r="E842" t="str" cm="1">
        <f t="array" ref="E842">IF(E839="","",_xll.PBD(E840,"HQ Country","","USD","",""))</f>
        <v/>
      </c>
      <c r="F842" t="str" cm="1">
        <f t="array" ref="F842">IF(F839="","",_xll.PBD(F840,"HQ Country","","USD","",""))</f>
        <v/>
      </c>
      <c r="G842" t="str" cm="1">
        <f t="array" ref="G842">IF(G839="","",_xll.PBD(G840,"HQ Country","","USD","",""))</f>
        <v/>
      </c>
      <c r="H842" t="str" cm="1">
        <f t="array" ref="H842">IF(H839="","",_xll.PBD(H840,"HQ Country","","USD","",""))</f>
        <v/>
      </c>
      <c r="I842" t="str" cm="1">
        <f t="array" ref="I842">IF(I839="","",_xll.PBD(I840,"HQ Country","","USD","",""))</f>
        <v/>
      </c>
      <c r="J842" t="str" cm="1">
        <f t="array" ref="J842">IF(J839="","",_xll.PBD(J840,"HQ Country","","USD","",""))</f>
        <v/>
      </c>
      <c r="K842" t="str" cm="1">
        <f t="array" ref="K842">IF(K839="","",_xll.PBD(K840,"HQ Country","","USD","",""))</f>
        <v/>
      </c>
      <c r="L842" t="str" cm="1">
        <f t="array" ref="L842">IF(L839="","",_xll.PBD(L840,"HQ Country","","USD","",""))</f>
        <v/>
      </c>
      <c r="M842" t="str" cm="1">
        <f t="array" ref="M842">IF(M839="","",_xll.PBD(M840,"HQ Country","","USD","",""))</f>
        <v/>
      </c>
      <c r="N842" t="str" cm="1">
        <f t="array" ref="N842">IF(N839="","",_xll.PBD(N840,"HQ Country","","USD","",""))</f>
        <v/>
      </c>
      <c r="O842" t="str" cm="1">
        <f t="array" ref="O842">IF(O839="","",_xll.PBD(O840,"HQ Country","","USD","",""))</f>
        <v/>
      </c>
      <c r="P842" t="str" cm="1">
        <f t="array" ref="P842">IF(P839="","",_xll.PBD(P840,"HQ Country","","USD","",""))</f>
        <v/>
      </c>
      <c r="Q842" t="str" cm="1">
        <f t="array" ref="Q842">IF(Q839="","",_xll.PBD(Q840,"HQ Country","","USD","",""))</f>
        <v/>
      </c>
      <c r="R842" t="str" cm="1">
        <f t="array" ref="R842">IF(R839="","",_xll.PBD(R840,"HQ Country","","USD","",""))</f>
        <v/>
      </c>
      <c r="S842" t="str" cm="1">
        <f t="array" ref="S842">IF(S839="","",_xll.PBD(S840,"HQ Country","","USD","",""))</f>
        <v/>
      </c>
      <c r="T842" t="str" cm="1">
        <f t="array" ref="T842">IF(T839="","",_xll.PBD(T840,"HQ Country","","USD","",""))</f>
        <v/>
      </c>
      <c r="U842" t="str" cm="1">
        <f t="array" ref="U842">IF(U839="","",_xll.PBD(U840,"HQ Country","","USD","",""))</f>
        <v/>
      </c>
      <c r="V842" t="str" cm="1">
        <f t="array" ref="V842">IF(V839="","",_xll.PBD(V840,"HQ Country","","USD","",""))</f>
        <v/>
      </c>
      <c r="W842" t="str" cm="1">
        <f t="array" ref="W842">IF(W839="","",_xll.PBD(W840,"HQ Country","","USD","",""))</f>
        <v/>
      </c>
      <c r="X842" t="str" cm="1">
        <f t="array" ref="X842">IF(X839="","",_xll.PBD(X840,"HQ Country","","USD","",""))</f>
        <v/>
      </c>
      <c r="Y842" t="str" cm="1">
        <f t="array" ref="Y842">IF(Y839="","",_xll.PBD(Y840,"HQ Country","","USD","",""))</f>
        <v/>
      </c>
      <c r="Z842" t="str" cm="1">
        <f t="array" ref="Z842">IF(Z839="","",_xll.PBD(Z840,"HQ Country","","USD","",""))</f>
        <v/>
      </c>
      <c r="AA842" t="str" cm="1">
        <f t="array" ref="AA842">IF(AA839="","",_xll.PBD(AA840,"HQ Country","","USD","",""))</f>
        <v/>
      </c>
      <c r="AB842" t="str" cm="1">
        <f t="array" ref="AB842">IF(AB839="","",_xll.PBD(AB840,"HQ Country","","USD","",""))</f>
        <v/>
      </c>
      <c r="AC842" t="str" cm="1">
        <f t="array" ref="AC842">IF(AC839="","",_xll.PBD(AC840,"HQ Country","","USD","",""))</f>
        <v/>
      </c>
      <c r="AD842" t="str" cm="1">
        <f t="array" ref="AD842">IF(AD839="","",_xll.PBD(AD840,"HQ Country","","USD","",""))</f>
        <v/>
      </c>
      <c r="AE842" t="str" cm="1">
        <f t="array" ref="AE842">IF(AE839="","",_xll.PBD(AE840,"HQ Country","","USD","",""))</f>
        <v/>
      </c>
      <c r="AF842" t="str" cm="1">
        <f t="array" ref="AF842">IF(AF839="","",_xll.PBD(AF840,"HQ Country","","USD","",""))</f>
        <v/>
      </c>
      <c r="AG842" t="str" cm="1">
        <f t="array" ref="AG842">IF(AG839="","",_xll.PBD(AG840,"HQ Country","","USD","",""))</f>
        <v/>
      </c>
      <c r="AH842" t="str" cm="1">
        <f t="array" ref="AH842">IF(AH839="","",_xll.PBD(AH840,"HQ Country","","USD","",""))</f>
        <v/>
      </c>
      <c r="AI842" t="str" cm="1">
        <f t="array" ref="AI842">IF(AI839="","",_xll.PBD(AI840,"HQ Country","","USD","",""))</f>
        <v/>
      </c>
      <c r="AJ842" t="str" cm="1">
        <f t="array" ref="AJ842">IF(AJ839="","",_xll.PBD(AJ840,"HQ Country","","USD","",""))</f>
        <v/>
      </c>
      <c r="AK842" t="str" cm="1">
        <f t="array" ref="AK842">IF(AK839="","",_xll.PBD(AK840,"HQ Country","","USD","",""))</f>
        <v/>
      </c>
      <c r="AL842" t="str" cm="1">
        <f t="array" ref="AL842">IF(AL839="","",_xll.PBD(AL840,"HQ Country","","USD","",""))</f>
        <v/>
      </c>
      <c r="AM842" t="str" cm="1">
        <f t="array" ref="AM842">IF(AM839="","",_xll.PBD(AM840,"HQ Country","","USD","",""))</f>
        <v/>
      </c>
      <c r="AN842" t="str" cm="1">
        <f t="array" ref="AN842">IF(AN839="","",_xll.PBD(AN840,"HQ Country","","USD","",""))</f>
        <v/>
      </c>
      <c r="AO842" t="str" cm="1">
        <f t="array" ref="AO842">IF(AO839="","",_xll.PBD(AO840,"HQ Country","","USD","",""))</f>
        <v/>
      </c>
      <c r="AP842" t="str" cm="1">
        <f t="array" ref="AP842">IF(AP839="","",_xll.PBD(AP840,"HQ Country","","USD","",""))</f>
        <v/>
      </c>
      <c r="AQ842" t="str" cm="1">
        <f t="array" ref="AQ842">IF(AQ839="","",_xll.PBD(AQ840,"HQ Country","","USD","",""))</f>
        <v/>
      </c>
      <c r="AR842" t="str" cm="1">
        <f t="array" ref="AR842">IF(AR839="","",_xll.PBD(AR840,"HQ Country","","USD","",""))</f>
        <v/>
      </c>
      <c r="AS842" t="str" cm="1">
        <f t="array" ref="AS842">IF(AS839="","",_xll.PBD(AS840,"HQ Country","","USD","",""))</f>
        <v/>
      </c>
      <c r="AT842" t="str" cm="1">
        <f t="array" ref="AT842">IF(AT839="","",_xll.PBD(AT840,"HQ Country","","USD","",""))</f>
        <v/>
      </c>
      <c r="AU842" t="str" cm="1">
        <f t="array" ref="AU842">IF(AU839="","",_xll.PBD(AU840,"HQ Country","","USD","",""))</f>
        <v/>
      </c>
      <c r="AV842" t="str" cm="1">
        <f t="array" ref="AV842">IF(AV839="","",_xll.PBD(AV840,"HQ Country","","USD","",""))</f>
        <v/>
      </c>
      <c r="AW842" t="str" cm="1">
        <f t="array" ref="AW842">IF(AW839="","",_xll.PBD(AW840,"HQ Country","","USD","",""))</f>
        <v/>
      </c>
      <c r="AX842" t="str" cm="1">
        <f t="array" ref="AX842">IF(AX839="","",_xll.PBD(AX840,"HQ Country","","USD","",""))</f>
        <v/>
      </c>
      <c r="AY842" t="str" cm="1">
        <f t="array" ref="AY842">IF(AY839="","",_xll.PBD(AY840,"HQ Country","","USD","",""))</f>
        <v/>
      </c>
      <c r="AZ842" t="str" cm="1">
        <f t="array" ref="AZ842">IF(AZ839="","",_xll.PBD(AZ840,"HQ Country","","USD","",""))</f>
        <v/>
      </c>
      <c r="BA842" t="str" cm="1">
        <f t="array" ref="BA842">IF(BA839="","",_xll.PBD(BA840,"HQ Country","","USD","",""))</f>
        <v/>
      </c>
      <c r="BB842" t="str" cm="1">
        <f t="array" ref="BB842">IF(BB839="","",_xll.PBD(BB840,"HQ Country","","USD","",""))</f>
        <v/>
      </c>
      <c r="BC842" t="str" cm="1">
        <f t="array" ref="BC842">IF(BC839="","",_xll.PBD(BC840,"HQ Country","","USD","",""))</f>
        <v/>
      </c>
      <c r="BD842" t="str" cm="1">
        <f t="array" ref="BD842">IF(BD839="","",_xll.PBD(BD840,"HQ Country","","USD","",""))</f>
        <v/>
      </c>
      <c r="BE842" t="str" cm="1">
        <f t="array" ref="BE842">IF(BE839="","",_xll.PBD(BE840,"HQ Country","","USD","",""))</f>
        <v/>
      </c>
      <c r="BF842" t="str" cm="1">
        <f t="array" ref="BF842">IF(BF839="","",_xll.PBD(BF840,"HQ Country","","USD","",""))</f>
        <v/>
      </c>
      <c r="BG842" t="str" cm="1">
        <f t="array" ref="BG842">IF(BG839="","",_xll.PBD(BG840,"HQ Country","","USD","",""))</f>
        <v/>
      </c>
      <c r="BH842" t="str" cm="1">
        <f t="array" ref="BH842">IF(BH839="","",_xll.PBD(BH840,"HQ Country","","USD","",""))</f>
        <v/>
      </c>
      <c r="BI842" t="str" cm="1">
        <f t="array" ref="BI842">IF(BI839="","",_xll.PBD(BI840,"HQ Country","","USD","",""))</f>
        <v/>
      </c>
      <c r="BJ842" t="str" cm="1">
        <f t="array" ref="BJ842">IF(BJ839="","",_xll.PBD(BJ840,"HQ Country","","USD","",""))</f>
        <v/>
      </c>
      <c r="BK842" t="str" cm="1">
        <f t="array" ref="BK842">IF(BK839="","",_xll.PBD(BK840,"HQ Country","","USD","",""))</f>
        <v/>
      </c>
      <c r="BL842" t="str" cm="1">
        <f t="array" ref="BL842">IF(BL839="","",_xll.PBD(BL840,"HQ Country","","USD","",""))</f>
        <v/>
      </c>
      <c r="BM842" t="str" cm="1">
        <f t="array" ref="BM842">IF(BM839="","",_xll.PBD(BM840,"HQ Country","","USD","",""))</f>
        <v/>
      </c>
      <c r="BN842" t="str" cm="1">
        <f t="array" ref="BN842">IF(BN839="","",_xll.PBD(BN840,"HQ Country","","USD","",""))</f>
        <v/>
      </c>
      <c r="BO842" t="str" cm="1">
        <f t="array" ref="BO842">IF(BO839="","",_xll.PBD(BO840,"HQ Country","","USD","",""))</f>
        <v/>
      </c>
      <c r="BP842" t="str" cm="1">
        <f t="array" ref="BP842">IF(BP839="","",_xll.PBD(BP840,"HQ Country","","USD","",""))</f>
        <v/>
      </c>
      <c r="BQ842" t="str" cm="1">
        <f t="array" ref="BQ842">IF(BQ839="","",_xll.PBD(BQ840,"HQ Country","","USD","",""))</f>
        <v/>
      </c>
      <c r="BR842" t="str" cm="1">
        <f t="array" ref="BR842">IF(BR839="","",_xll.PBD(BR840,"HQ Country","","USD","",""))</f>
        <v/>
      </c>
      <c r="BS842" t="str" cm="1">
        <f t="array" ref="BS842">IF(BS839="","",_xll.PBD(BS840,"HQ Country","","USD","",""))</f>
        <v/>
      </c>
      <c r="BT842" t="str" cm="1">
        <f t="array" ref="BT842">IF(BT839="","",_xll.PBD(BT840,"HQ Country","","USD","",""))</f>
        <v/>
      </c>
      <c r="BU842" t="str" cm="1">
        <f t="array" ref="BU842">IF(BU839="","",_xll.PBD(BU840,"HQ Country","","USD","",""))</f>
        <v/>
      </c>
      <c r="BV842" t="str" cm="1">
        <f t="array" ref="BV842">IF(BV839="","",_xll.PBD(BV840,"HQ Country","","USD","",""))</f>
        <v/>
      </c>
      <c r="BW842" t="str" cm="1">
        <f t="array" ref="BW842">IF(BW839="","",_xll.PBD(BW840,"HQ Country","","USD","",""))</f>
        <v/>
      </c>
      <c r="BX842" t="str" cm="1">
        <f t="array" ref="BX842">IF(BX839="","",_xll.PBD(BX840,"HQ Country","","USD","",""))</f>
        <v/>
      </c>
      <c r="BY842" t="str" cm="1">
        <f t="array" ref="BY842">IF(BY839="","",_xll.PBD(BY840,"HQ Country","","USD","",""))</f>
        <v/>
      </c>
      <c r="BZ842" t="str" cm="1">
        <f t="array" ref="BZ842">IF(BZ839="","",_xll.PBD(BZ840,"HQ Country","","USD","",""))</f>
        <v/>
      </c>
      <c r="CA842" t="str" cm="1">
        <f t="array" ref="CA842">IF(CA839="","",_xll.PBD(CA840,"HQ Country","","USD","",""))</f>
        <v/>
      </c>
      <c r="CB842" t="str" cm="1">
        <f t="array" ref="CB842">IF(CB839="","",_xll.PBD(CB840,"HQ Country","","USD","",""))</f>
        <v/>
      </c>
      <c r="CC842" t="str" cm="1">
        <f t="array" ref="CC842">IF(CC839="","",_xll.PBD(CC840,"HQ Country","","USD","",""))</f>
        <v/>
      </c>
      <c r="CD842" t="str" cm="1">
        <f t="array" ref="CD842">IF(CD839="","",_xll.PBD(CD840,"HQ Country","","USD","",""))</f>
        <v/>
      </c>
      <c r="CE842" t="str" cm="1">
        <f t="array" ref="CE842">IF(CE839="","",_xll.PBD(CE840,"HQ Country","","USD","",""))</f>
        <v/>
      </c>
      <c r="CF842" t="str" cm="1">
        <f t="array" ref="CF842">IF(CF839="","",_xll.PBD(CF840,"HQ Country","","USD","",""))</f>
        <v/>
      </c>
      <c r="CG842" t="str" cm="1">
        <f t="array" ref="CG842">IF(CG839="","",_xll.PBD(CG840,"HQ Country","","USD","",""))</f>
        <v/>
      </c>
      <c r="CH842" t="str" cm="1">
        <f t="array" ref="CH842">IF(CH839="","",_xll.PBD(CH840,"HQ Country","","USD","",""))</f>
        <v/>
      </c>
      <c r="CI842" t="str" cm="1">
        <f t="array" ref="CI842">IF(CI839="","",_xll.PBD(CI840,"HQ Country","","USD","",""))</f>
        <v/>
      </c>
      <c r="CJ842" t="str" cm="1">
        <f t="array" ref="CJ842">IF(CJ839="","",_xll.PBD(CJ840,"HQ Country","","USD","",""))</f>
        <v/>
      </c>
      <c r="CK842" t="str" cm="1">
        <f t="array" ref="CK842">IF(CK839="","",_xll.PBD(CK840,"HQ Country","","USD","",""))</f>
        <v/>
      </c>
      <c r="CL842" t="str" cm="1">
        <f t="array" ref="CL842">IF(CL839="","",_xll.PBD(CL840,"HQ Country","","USD","",""))</f>
        <v/>
      </c>
      <c r="CM842" t="str" cm="1">
        <f t="array" ref="CM842">IF(CM839="","",_xll.PBD(CM840,"HQ Country","","USD","",""))</f>
        <v/>
      </c>
      <c r="CN842" t="str" cm="1">
        <f t="array" ref="CN842">IF(CN839="","",_xll.PBD(CN840,"HQ Country","","USD","",""))</f>
        <v/>
      </c>
      <c r="CO842" t="str" cm="1">
        <f t="array" ref="CO842">IF(CO839="","",_xll.PBD(CO840,"HQ Country","","USD","",""))</f>
        <v/>
      </c>
      <c r="CP842" t="str" cm="1">
        <f t="array" ref="CP842">IF(CP839="","",_xll.PBD(CP840,"HQ Country","","USD","",""))</f>
        <v/>
      </c>
      <c r="CQ842" t="str" cm="1">
        <f t="array" ref="CQ842">IF(CQ839="","",_xll.PBD(CQ840,"HQ Country","","USD","",""))</f>
        <v/>
      </c>
      <c r="CR842" t="str" cm="1">
        <f t="array" ref="CR842">IF(CR839="","",_xll.PBD(CR840,"HQ Country","","USD","",""))</f>
        <v/>
      </c>
      <c r="CS842" t="str" cm="1">
        <f t="array" ref="CS842">IF(CS839="","",_xll.PBD(CS840,"HQ Country","","USD","",""))</f>
        <v/>
      </c>
      <c r="CT842" t="str" cm="1">
        <f t="array" ref="CT842">IF(CT839="","",_xll.PBD(CT840,"HQ Country","","USD","",""))</f>
        <v/>
      </c>
      <c r="CU842" t="str" cm="1">
        <f t="array" ref="CU842">IF(CU839="","",_xll.PBD(CU840,"HQ Country","","USD","",""))</f>
        <v/>
      </c>
      <c r="CV842" t="str" cm="1">
        <f t="array" ref="CV842">IF(CV839="","",_xll.PBD(CV840,"HQ Country","","USD","",""))</f>
        <v/>
      </c>
      <c r="CW842" t="str" cm="1">
        <f t="array" ref="CW842">IF(CW839="","",_xll.PBD(CW840,"HQ Country","","USD","",""))</f>
        <v/>
      </c>
      <c r="CX842" t="str" cm="1">
        <f t="array" ref="CX842">IF(CX839="","",_xll.PBD(CX840,"HQ Country","","USD","",""))</f>
        <v/>
      </c>
      <c r="CY842" t="str" cm="1">
        <f t="array" ref="CY842">IF(CY839="","",_xll.PBD(CY840,"HQ Country","","USD","",""))</f>
        <v/>
      </c>
      <c r="CZ842" t="str" cm="1">
        <f t="array" ref="CZ842">IF(CZ839="","",_xll.PBD(CZ840,"HQ Country","","USD","",""))</f>
        <v/>
      </c>
      <c r="DA842" t="str" cm="1">
        <f t="array" ref="DA842">IF(DA839="","",_xll.PBD(DA840,"HQ Country","","USD","",""))</f>
        <v/>
      </c>
      <c r="DB842" t="str" cm="1">
        <f t="array" ref="DB842">IF(DB839="","",_xll.PBD(DB840,"HQ Country","","USD","",""))</f>
        <v/>
      </c>
      <c r="DC842" t="str" cm="1">
        <f t="array" ref="DC842">IF(DC839="","",_xll.PBD(DC840,"HQ Country","","USD","",""))</f>
        <v/>
      </c>
      <c r="DD842" t="str" cm="1">
        <f t="array" ref="DD842">IF(DD839="","",_xll.PBD(DD840,"HQ Country","","USD","",""))</f>
        <v/>
      </c>
      <c r="DE842" t="str" cm="1">
        <f t="array" ref="DE842">IF(DE839="","",_xll.PBD(DE840,"HQ Country","","USD","",""))</f>
        <v/>
      </c>
      <c r="DF842" t="str" cm="1">
        <f t="array" ref="DF842">IF(DF839="","",_xll.PBD(DF840,"HQ Country","","USD","",""))</f>
        <v/>
      </c>
      <c r="DG842" t="str" cm="1">
        <f t="array" ref="DG842">IF(DG839="","",_xll.PBD(DG840,"HQ Country","","USD","",""))</f>
        <v/>
      </c>
      <c r="DH842" t="str" cm="1">
        <f t="array" ref="DH842">IF(DH839="","",_xll.PBD(DH840,"HQ Country","","USD","",""))</f>
        <v/>
      </c>
      <c r="DI842" t="str" cm="1">
        <f t="array" ref="DI842">IF(DI839="","",_xll.PBD(DI840,"HQ Country","","USD","",""))</f>
        <v/>
      </c>
      <c r="DJ842" t="str" cm="1">
        <f t="array" ref="DJ842">IF(DJ839="","",_xll.PBD(DJ840,"HQ Country","","USD","",""))</f>
        <v/>
      </c>
      <c r="DK842" t="str" cm="1">
        <f t="array" ref="DK842">IF(DK839="","",_xll.PBD(DK840,"HQ Country","","USD","",""))</f>
        <v/>
      </c>
      <c r="DL842" t="str" cm="1">
        <f t="array" ref="DL842">IF(DL839="","",_xll.PBD(DL840,"HQ Country","","USD","",""))</f>
        <v/>
      </c>
      <c r="DM842" t="str" cm="1">
        <f t="array" ref="DM842">IF(DM839="","",_xll.PBD(DM840,"HQ Country","","USD","",""))</f>
        <v/>
      </c>
      <c r="DN842" t="str" cm="1">
        <f t="array" ref="DN842">IF(DN839="","",_xll.PBD(DN840,"HQ Country","","USD","",""))</f>
        <v/>
      </c>
      <c r="DO842" t="str" cm="1">
        <f t="array" ref="DO842">IF(DO839="","",_xll.PBD(DO840,"HQ Country","","USD","",""))</f>
        <v/>
      </c>
      <c r="DP842" t="str" cm="1">
        <f t="array" ref="DP842">IF(DP839="","",_xll.PBD(DP840,"HQ Country","","USD","",""))</f>
        <v/>
      </c>
      <c r="DQ842" t="str" cm="1">
        <f t="array" ref="DQ842">IF(DQ839="","",_xll.PBD(DQ840,"HQ Country","","USD","",""))</f>
        <v/>
      </c>
      <c r="DR842" t="str" cm="1">
        <f t="array" ref="DR842">IF(DR839="","",_xll.PBD(DR840,"HQ Country","","USD","",""))</f>
        <v/>
      </c>
      <c r="DS842" t="str" cm="1">
        <f t="array" ref="DS842">IF(DS839="","",_xll.PBD(DS840,"HQ Country","","USD","",""))</f>
        <v/>
      </c>
      <c r="DT842" t="str" cm="1">
        <f t="array" ref="DT842">IF(DT839="","",_xll.PBD(DT840,"HQ Country","","USD","",""))</f>
        <v/>
      </c>
      <c r="DU842" t="str" cm="1">
        <f t="array" ref="DU842">IF(DU839="","",_xll.PBD(DU840,"HQ Country","","USD","",""))</f>
        <v/>
      </c>
      <c r="DV842" t="str" cm="1">
        <f t="array" ref="DV842">IF(DV839="","",_xll.PBD(DV840,"HQ Country","","USD","",""))</f>
        <v/>
      </c>
      <c r="DW842" t="str" cm="1">
        <f t="array" ref="DW842">IF(DW839="","",_xll.PBD(DW840,"HQ Country","","USD","",""))</f>
        <v/>
      </c>
      <c r="DX842" t="str" cm="1">
        <f t="array" ref="DX842">IF(DX839="","",_xll.PBD(DX840,"HQ Country","","USD","",""))</f>
        <v/>
      </c>
      <c r="DY842" t="str" cm="1">
        <f t="array" ref="DY842">IF(DY839="","",_xll.PBD(DY840,"HQ Country","","USD","",""))</f>
        <v/>
      </c>
      <c r="DZ842" t="str" cm="1">
        <f t="array" ref="DZ842">IF(DZ839="","",_xll.PBD(DZ840,"HQ Country","","USD","",""))</f>
        <v/>
      </c>
      <c r="EA842" t="str" cm="1">
        <f t="array" ref="EA842">IF(EA839="","",_xll.PBD(EA840,"HQ Country","","USD","",""))</f>
        <v/>
      </c>
      <c r="EB842" t="str" cm="1">
        <f t="array" ref="EB842">IF(EB839="","",_xll.PBD(EB840,"HQ Country","","USD","",""))</f>
        <v/>
      </c>
      <c r="EC842" t="str" cm="1">
        <f t="array" ref="EC842">IF(EC839="","",_xll.PBD(EC840,"HQ Country","","USD","",""))</f>
        <v/>
      </c>
      <c r="ED842" t="str" cm="1">
        <f t="array" ref="ED842">IF(ED839="","",_xll.PBD(ED840,"HQ Country","","USD","",""))</f>
        <v/>
      </c>
      <c r="EE842" t="str" cm="1">
        <f t="array" ref="EE842">IF(EE839="","",_xll.PBD(EE840,"HQ Country","","USD","",""))</f>
        <v/>
      </c>
      <c r="EF842" t="str" cm="1">
        <f t="array" ref="EF842">IF(EF839="","",_xll.PBD(EF840,"HQ Country","","USD","",""))</f>
        <v/>
      </c>
      <c r="EG842" t="str" cm="1">
        <f t="array" ref="EG842">IF(EG839="","",_xll.PBD(EG840,"HQ Country","","USD","",""))</f>
        <v/>
      </c>
      <c r="EH842" t="str" cm="1">
        <f t="array" ref="EH842">IF(EH839="","",_xll.PBD(EH840,"HQ Country","","USD","",""))</f>
        <v/>
      </c>
      <c r="EI842" t="str" cm="1">
        <f t="array" ref="EI842">IF(EI839="","",_xll.PBD(EI840,"HQ Country","","USD","",""))</f>
        <v/>
      </c>
      <c r="EJ842" t="str" cm="1">
        <f t="array" ref="EJ842">IF(EJ839="","",_xll.PBD(EJ840,"HQ Country","","USD","",""))</f>
        <v/>
      </c>
      <c r="EK842" t="str" cm="1">
        <f t="array" ref="EK842">IF(EK839="","",_xll.PBD(EK840,"HQ Country","","USD","",""))</f>
        <v/>
      </c>
      <c r="EL842" t="str" cm="1">
        <f t="array" ref="EL842">IF(EL839="","",_xll.PBD(EL840,"HQ Country","","USD","",""))</f>
        <v/>
      </c>
      <c r="EM842" t="str" cm="1">
        <f t="array" ref="EM842">IF(EM839="","",_xll.PBD(EM840,"HQ Country","","USD","",""))</f>
        <v/>
      </c>
      <c r="EN842" t="str" cm="1">
        <f t="array" ref="EN842">IF(EN839="","",_xll.PBD(EN840,"HQ Country","","USD","",""))</f>
        <v/>
      </c>
      <c r="EO842" t="str" cm="1">
        <f t="array" ref="EO842">IF(EO839="","",_xll.PBD(EO840,"HQ Country","","USD","",""))</f>
        <v/>
      </c>
      <c r="EP842" t="str" cm="1">
        <f t="array" ref="EP842">IF(EP839="","",_xll.PBD(EP840,"HQ Country","","USD","",""))</f>
        <v/>
      </c>
      <c r="EQ842" t="str" cm="1">
        <f t="array" ref="EQ842">IF(EQ839="","",_xll.PBD(EQ840,"HQ Country","","USD","",""))</f>
        <v/>
      </c>
      <c r="ER842" t="str" cm="1">
        <f t="array" ref="ER842">IF(ER839="","",_xll.PBD(ER840,"HQ Country","","USD","",""))</f>
        <v/>
      </c>
      <c r="ES842" t="str" cm="1">
        <f t="array" ref="ES842">IF(ES839="","",_xll.PBD(ES840,"HQ Country","","USD","",""))</f>
        <v/>
      </c>
      <c r="ET842" t="str" cm="1">
        <f t="array" ref="ET842">IF(ET839="","",_xll.PBD(ET840,"HQ Country","","USD","",""))</f>
        <v/>
      </c>
      <c r="EU842" t="str" cm="1">
        <f t="array" ref="EU842">IF(EU839="","",_xll.PBD(EU840,"HQ Country","","USD","",""))</f>
        <v/>
      </c>
      <c r="EV842" t="str" cm="1">
        <f t="array" ref="EV842">IF(EV839="","",_xll.PBD(EV840,"HQ Country","","USD","",""))</f>
        <v/>
      </c>
      <c r="EW842" t="str" cm="1">
        <f t="array" ref="EW842">IF(EW839="","",_xll.PBD(EW840,"HQ Country","","USD","",""))</f>
        <v/>
      </c>
      <c r="EX842" t="str" cm="1">
        <f t="array" ref="EX842">IF(EX839="","",_xll.PBD(EX840,"HQ Country","","USD","",""))</f>
        <v/>
      </c>
      <c r="EY842" t="str" cm="1">
        <f t="array" ref="EY842">IF(EY839="","",_xll.PBD(EY840,"HQ Country","","USD","",""))</f>
        <v/>
      </c>
      <c r="EZ842" t="str" cm="1">
        <f t="array" ref="EZ842">IF(EZ839="","",_xll.PBD(EZ840,"HQ Country","","USD","",""))</f>
        <v/>
      </c>
      <c r="FA842" t="str" cm="1">
        <f t="array" ref="FA842">IF(FA839="","",_xll.PBD(FA840,"HQ Country","","USD","",""))</f>
        <v/>
      </c>
      <c r="FB842" t="str" cm="1">
        <f t="array" ref="FB842">IF(FB839="","",_xll.PBD(FB840,"HQ Country","","USD","",""))</f>
        <v/>
      </c>
      <c r="FC842" t="str" cm="1">
        <f t="array" ref="FC842">IF(FC839="","",_xll.PBD(FC840,"HQ Country","","USD","",""))</f>
        <v/>
      </c>
      <c r="FD842" t="str" cm="1">
        <f t="array" ref="FD842">IF(FD839="","",_xll.PBD(FD840,"HQ Country","","USD","",""))</f>
        <v/>
      </c>
      <c r="FE842" t="str" cm="1">
        <f t="array" ref="FE842">IF(FE839="","",_xll.PBD(FE840,"HQ Country","","USD","",""))</f>
        <v/>
      </c>
      <c r="FF842" t="str" cm="1">
        <f t="array" ref="FF842">IF(FF839="","",_xll.PBD(FF840,"HQ Country","","USD","",""))</f>
        <v/>
      </c>
      <c r="FG842" t="str" cm="1">
        <f t="array" ref="FG842">IF(FG839="","",_xll.PBD(FG840,"HQ Country","","USD","",""))</f>
        <v/>
      </c>
      <c r="FH842" t="str" cm="1">
        <f t="array" ref="FH842">IF(FH839="","",_xll.PBD(FH840,"HQ Country","","USD","",""))</f>
        <v/>
      </c>
      <c r="FI842" t="str" cm="1">
        <f t="array" ref="FI842">IF(FI839="","",_xll.PBD(FI840,"HQ Country","","USD","",""))</f>
        <v/>
      </c>
      <c r="FJ842" t="str" cm="1">
        <f t="array" ref="FJ842">IF(FJ839="","",_xll.PBD(FJ840,"HQ Country","","USD","",""))</f>
        <v/>
      </c>
      <c r="FK842" t="str" cm="1">
        <f t="array" ref="FK842">IF(FK839="","",_xll.PBD(FK840,"HQ Country","","USD","",""))</f>
        <v/>
      </c>
      <c r="FL842" t="str" cm="1">
        <f t="array" ref="FL842">IF(FL839="","",_xll.PBD(FL840,"HQ Country","","USD","",""))</f>
        <v/>
      </c>
      <c r="FM842" t="str" cm="1">
        <f t="array" ref="FM842">IF(FM839="","",_xll.PBD(FM840,"HQ Country","","USD","",""))</f>
        <v/>
      </c>
      <c r="FN842" t="str" cm="1">
        <f t="array" ref="FN842">IF(FN839="","",_xll.PBD(FN840,"HQ Country","","USD","",""))</f>
        <v/>
      </c>
      <c r="FO842" t="str" cm="1">
        <f t="array" ref="FO842">IF(FO839="","",_xll.PBD(FO840,"HQ Country","","USD","",""))</f>
        <v/>
      </c>
      <c r="FP842" t="str" cm="1">
        <f t="array" ref="FP842">IF(FP839="","",_xll.PBD(FP840,"HQ Country","","USD","",""))</f>
        <v/>
      </c>
      <c r="FQ842" t="str" cm="1">
        <f t="array" ref="FQ842">IF(FQ839="","",_xll.PBD(FQ840,"HQ Country","","USD","",""))</f>
        <v/>
      </c>
      <c r="FR842" t="str" cm="1">
        <f t="array" ref="FR842">IF(FR839="","",_xll.PBD(FR840,"HQ Country","","USD","",""))</f>
        <v/>
      </c>
      <c r="FS842" t="str" cm="1">
        <f t="array" ref="FS842">IF(FS839="","",_xll.PBD(FS840,"HQ Country","","USD","",""))</f>
        <v/>
      </c>
      <c r="FT842" t="str" cm="1">
        <f t="array" ref="FT842">IF(FT839="","",_xll.PBD(FT840,"HQ Country","","USD","",""))</f>
        <v/>
      </c>
      <c r="FU842" t="str" cm="1">
        <f t="array" ref="FU842">IF(FU839="","",_xll.PBD(FU840,"HQ Country","","USD","",""))</f>
        <v/>
      </c>
      <c r="FV842" t="str" cm="1">
        <f t="array" ref="FV842">IF(FV839="","",_xll.PBD(FV840,"HQ Country","","USD","",""))</f>
        <v/>
      </c>
      <c r="FW842" t="str" cm="1">
        <f t="array" ref="FW842">IF(FW839="","",_xll.PBD(FW840,"HQ Country","","USD","",""))</f>
        <v/>
      </c>
      <c r="FX842" t="str" cm="1">
        <f t="array" ref="FX842">IF(FX839="","",_xll.PBD(FX840,"HQ Country","","USD","",""))</f>
        <v/>
      </c>
      <c r="FY842" t="str" cm="1">
        <f t="array" ref="FY842">IF(FY839="","",_xll.PBD(FY840,"HQ Country","","USD","",""))</f>
        <v/>
      </c>
      <c r="FZ842" t="str" cm="1">
        <f t="array" ref="FZ842">IF(FZ839="","",_xll.PBD(FZ840,"HQ Country","","USD","",""))</f>
        <v/>
      </c>
      <c r="GA842" t="str" cm="1">
        <f t="array" ref="GA842">IF(GA839="","",_xll.PBD(GA840,"HQ Country","","USD","",""))</f>
        <v/>
      </c>
      <c r="GB842" t="str" cm="1">
        <f t="array" ref="GB842">IF(GB839="","",_xll.PBD(GB840,"HQ Country","","USD","",""))</f>
        <v/>
      </c>
      <c r="GC842" t="str" cm="1">
        <f t="array" ref="GC842">IF(GC839="","",_xll.PBD(GC840,"HQ Country","","USD","",""))</f>
        <v/>
      </c>
      <c r="GD842" t="str" cm="1">
        <f t="array" ref="GD842">IF(GD839="","",_xll.PBD(GD840,"HQ Country","","USD","",""))</f>
        <v/>
      </c>
      <c r="GE842" t="str" cm="1">
        <f t="array" ref="GE842">IF(GE839="","",_xll.PBD(GE840,"HQ Country","","USD","",""))</f>
        <v/>
      </c>
      <c r="GF842" t="str" cm="1">
        <f t="array" ref="GF842">IF(GF839="","",_xll.PBD(GF840,"HQ Country","","USD","",""))</f>
        <v/>
      </c>
      <c r="GG842" t="str" cm="1">
        <f t="array" ref="GG842">IF(GG839="","",_xll.PBD(GG840,"HQ Country","","USD","",""))</f>
        <v/>
      </c>
      <c r="GH842" t="str" cm="1">
        <f t="array" ref="GH842">IF(GH839="","",_xll.PBD(GH840,"HQ Country","","USD","",""))</f>
        <v/>
      </c>
      <c r="GI842" t="str" cm="1">
        <f t="array" ref="GI842">IF(GI839="","",_xll.PBD(GI840,"HQ Country","","USD","",""))</f>
        <v/>
      </c>
      <c r="GJ842" t="str" cm="1">
        <f t="array" ref="GJ842">IF(GJ839="","",_xll.PBD(GJ840,"HQ Country","","USD","",""))</f>
        <v/>
      </c>
      <c r="GK842" t="str" cm="1">
        <f t="array" ref="GK842">IF(GK839="","",_xll.PBD(GK840,"HQ Country","","USD","",""))</f>
        <v/>
      </c>
      <c r="GL842" t="str" cm="1">
        <f t="array" ref="GL842">IF(GL839="","",_xll.PBD(GL840,"HQ Country","","USD","",""))</f>
        <v/>
      </c>
      <c r="GM842" t="str" cm="1">
        <f t="array" ref="GM842">IF(GM839="","",_xll.PBD(GM840,"HQ Country","","USD","",""))</f>
        <v/>
      </c>
      <c r="GN842" t="str" cm="1">
        <f t="array" ref="GN842">IF(GN839="","",_xll.PBD(GN840,"HQ Country","","USD","",""))</f>
        <v/>
      </c>
      <c r="GO842" t="str" cm="1">
        <f t="array" ref="GO842">IF(GO839="","",_xll.PBD(GO840,"HQ Country","","USD","",""))</f>
        <v/>
      </c>
      <c r="GP842" t="str" cm="1">
        <f t="array" ref="GP842">IF(GP839="","",_xll.PBD(GP840,"HQ Country","","USD","",""))</f>
        <v/>
      </c>
      <c r="GQ842" t="str" cm="1">
        <f t="array" ref="GQ842">IF(GQ839="","",_xll.PBD(GQ840,"HQ Country","","USD","",""))</f>
        <v/>
      </c>
      <c r="GR842" t="str" cm="1">
        <f t="array" ref="GR842">IF(GR839="","",_xll.PBD(GR840,"HQ Country","","USD","",""))</f>
        <v/>
      </c>
      <c r="GS842" t="str" cm="1">
        <f t="array" ref="GS842">IF(GS839="","",_xll.PBD(GS840,"HQ Country","","USD","",""))</f>
        <v/>
      </c>
      <c r="GT842" t="str" cm="1">
        <f t="array" ref="GT842">IF(GT839="","",_xll.PBD(GT840,"HQ Country","","USD","",""))</f>
        <v/>
      </c>
      <c r="GU842" t="str" cm="1">
        <f t="array" ref="GU842">IF(GU839="","",_xll.PBD(GU840,"HQ Country","","USD","",""))</f>
        <v/>
      </c>
      <c r="GV842" t="str" cm="1">
        <f t="array" ref="GV842">IF(GV839="","",_xll.PBD(GV840,"HQ Country","","USD","",""))</f>
        <v/>
      </c>
      <c r="GW842" t="str" cm="1">
        <f t="array" ref="GW842">IF(GW839="","",_xll.PBD(GW840,"HQ Country","","USD","",""))</f>
        <v/>
      </c>
      <c r="GX842" t="str" cm="1">
        <f t="array" ref="GX842">IF(GX839="","",_xll.PBD(GX840,"HQ Country","","USD","",""))</f>
        <v/>
      </c>
      <c r="GY842" t="str" cm="1">
        <f t="array" ref="GY842">IF(GY839="","",_xll.PBD(GY840,"HQ Country","","USD","",""))</f>
        <v/>
      </c>
      <c r="GZ842" t="str" cm="1">
        <f t="array" ref="GZ842">IF(GZ839="","",_xll.PBD(GZ840,"HQ Country","","USD","",""))</f>
        <v/>
      </c>
      <c r="HA842" t="str" cm="1">
        <f t="array" ref="HA842">IF(HA839="","",_xll.PBD(HA840,"HQ Country","","USD","",""))</f>
        <v/>
      </c>
      <c r="HB842" t="str" cm="1">
        <f t="array" ref="HB842">IF(HB839="","",_xll.PBD(HB840,"HQ Country","","USD","",""))</f>
        <v/>
      </c>
      <c r="HC842" t="str" cm="1">
        <f t="array" ref="HC842">IF(HC839="","",_xll.PBD(HC840,"HQ Country","","USD","",""))</f>
        <v/>
      </c>
      <c r="HD842" t="str" cm="1">
        <f t="array" ref="HD842">IF(HD839="","",_xll.PBD(HD840,"HQ Country","","USD","",""))</f>
        <v/>
      </c>
      <c r="HE842" t="str" cm="1">
        <f t="array" ref="HE842">IF(HE839="","",_xll.PBD(HE840,"HQ Country","","USD","",""))</f>
        <v/>
      </c>
      <c r="HF842" t="str" cm="1">
        <f t="array" ref="HF842">IF(HF839="","",_xll.PBD(HF840,"HQ Country","","USD","",""))</f>
        <v/>
      </c>
      <c r="HG842" t="str" cm="1">
        <f t="array" ref="HG842">IF(HG839="","",_xll.PBD(HG840,"HQ Country","","USD","",""))</f>
        <v/>
      </c>
      <c r="HH842" t="str" cm="1">
        <f t="array" ref="HH842">IF(HH839="","",_xll.PBD(HH840,"HQ Country","","USD","",""))</f>
        <v/>
      </c>
      <c r="HI842" t="str" cm="1">
        <f t="array" ref="HI842">IF(HI839="","",_xll.PBD(HI840,"HQ Country","","USD","",""))</f>
        <v/>
      </c>
      <c r="HJ842" t="str" cm="1">
        <f t="array" ref="HJ842">IF(HJ839="","",_xll.PBD(HJ840,"HQ Country","","USD","",""))</f>
        <v/>
      </c>
      <c r="HK842" t="str" cm="1">
        <f t="array" ref="HK842">IF(HK839="","",_xll.PBD(HK840,"HQ Country","","USD","",""))</f>
        <v/>
      </c>
      <c r="HL842" t="str" cm="1">
        <f t="array" ref="HL842">IF(HL839="","",_xll.PBD(HL840,"HQ Country","","USD","",""))</f>
        <v/>
      </c>
      <c r="HM842" t="str" cm="1">
        <f t="array" ref="HM842">IF(HM839="","",_xll.PBD(HM840,"HQ Country","","USD","",""))</f>
        <v/>
      </c>
      <c r="HN842" t="str" cm="1">
        <f t="array" ref="HN842">IF(HN839="","",_xll.PBD(HN840,"HQ Country","","USD","",""))</f>
        <v/>
      </c>
      <c r="HO842" t="str" cm="1">
        <f t="array" ref="HO842">IF(HO839="","",_xll.PBD(HO840,"HQ Country","","USD","",""))</f>
        <v/>
      </c>
      <c r="HP842" t="str" cm="1">
        <f t="array" ref="HP842">IF(HP839="","",_xll.PBD(HP840,"HQ Country","","USD","",""))</f>
        <v/>
      </c>
      <c r="HQ842" t="str" cm="1">
        <f t="array" ref="HQ842">IF(HQ839="","",_xll.PBD(HQ840,"HQ Country","","USD","",""))</f>
        <v/>
      </c>
      <c r="HR842" t="str" cm="1">
        <f t="array" ref="HR842">IF(HR839="","",_xll.PBD(HR840,"HQ Country","","USD","",""))</f>
        <v/>
      </c>
      <c r="HS842" t="str" cm="1">
        <f t="array" ref="HS842">IF(HS839="","",_xll.PBD(HS840,"HQ Country","","USD","",""))</f>
        <v/>
      </c>
      <c r="HT842" t="str" cm="1">
        <f t="array" ref="HT842">IF(HT839="","",_xll.PBD(HT840,"HQ Country","","USD","",""))</f>
        <v/>
      </c>
      <c r="HU842" t="str" cm="1">
        <f t="array" ref="HU842">IF(HU839="","",_xll.PBD(HU840,"HQ Country","","USD","",""))</f>
        <v/>
      </c>
      <c r="HV842" t="str" cm="1">
        <f t="array" ref="HV842">IF(HV839="","",_xll.PBD(HV840,"HQ Country","","USD","",""))</f>
        <v/>
      </c>
      <c r="HW842" t="str" cm="1">
        <f t="array" ref="HW842">IF(HW839="","",_xll.PBD(HW840,"HQ Country","","USD","",""))</f>
        <v/>
      </c>
      <c r="HX842" t="str" cm="1">
        <f t="array" ref="HX842">IF(HX839="","",_xll.PBD(HX840,"HQ Country","","USD","",""))</f>
        <v/>
      </c>
      <c r="HY842" t="str" cm="1">
        <f t="array" ref="HY842">IF(HY839="","",_xll.PBD(HY840,"HQ Country","","USD","",""))</f>
        <v/>
      </c>
      <c r="HZ842" t="str" cm="1">
        <f t="array" ref="HZ842">IF(HZ839="","",_xll.PBD(HZ840,"HQ Country","","USD","",""))</f>
        <v/>
      </c>
      <c r="IA842" t="str" cm="1">
        <f t="array" ref="IA842">IF(IA839="","",_xll.PBD(IA840,"HQ Country","","USD","",""))</f>
        <v/>
      </c>
      <c r="IB842" t="str" cm="1">
        <f t="array" ref="IB842">IF(IB839="","",_xll.PBD(IB840,"HQ Country","","USD","",""))</f>
        <v/>
      </c>
      <c r="IC842" t="str" cm="1">
        <f t="array" ref="IC842">IF(IC839="","",_xll.PBD(IC840,"HQ Country","","USD","",""))</f>
        <v/>
      </c>
      <c r="ID842" t="str" cm="1">
        <f t="array" ref="ID842">IF(ID839="","",_xll.PBD(ID840,"HQ Country","","USD","",""))</f>
        <v/>
      </c>
      <c r="IE842" t="str" cm="1">
        <f t="array" ref="IE842">IF(IE839="","",_xll.PBD(IE840,"HQ Country","","USD","",""))</f>
        <v/>
      </c>
    </row>
    <row r="843" spans="2:239" x14ac:dyDescent="0.25">
      <c r="B843" t="s">
        <v>2729</v>
      </c>
      <c r="C843" t="str">
        <f t="shared" ref="C843:BN843" ca="1" si="324">IF(C839="","",IF(C842=$D$4,1,0))</f>
        <v/>
      </c>
      <c r="D843" t="str">
        <f t="shared" si="324"/>
        <v/>
      </c>
      <c r="E843" t="str">
        <f t="shared" si="324"/>
        <v/>
      </c>
      <c r="F843" t="str">
        <f t="shared" si="324"/>
        <v/>
      </c>
      <c r="G843" t="str">
        <f t="shared" si="324"/>
        <v/>
      </c>
      <c r="H843" t="str">
        <f t="shared" si="324"/>
        <v/>
      </c>
      <c r="I843" t="str">
        <f t="shared" si="324"/>
        <v/>
      </c>
      <c r="J843" t="str">
        <f t="shared" si="324"/>
        <v/>
      </c>
      <c r="K843" t="str">
        <f t="shared" si="324"/>
        <v/>
      </c>
      <c r="L843" t="str">
        <f t="shared" si="324"/>
        <v/>
      </c>
      <c r="M843" t="str">
        <f t="shared" si="324"/>
        <v/>
      </c>
      <c r="N843" t="str">
        <f t="shared" si="324"/>
        <v/>
      </c>
      <c r="O843" t="str">
        <f t="shared" si="324"/>
        <v/>
      </c>
      <c r="P843" t="str">
        <f t="shared" si="324"/>
        <v/>
      </c>
      <c r="Q843" t="str">
        <f t="shared" si="324"/>
        <v/>
      </c>
      <c r="R843" t="str">
        <f t="shared" si="324"/>
        <v/>
      </c>
      <c r="S843" t="str">
        <f t="shared" si="324"/>
        <v/>
      </c>
      <c r="T843" t="str">
        <f t="shared" si="324"/>
        <v/>
      </c>
      <c r="U843" t="str">
        <f t="shared" si="324"/>
        <v/>
      </c>
      <c r="V843" t="str">
        <f t="shared" si="324"/>
        <v/>
      </c>
      <c r="W843" t="str">
        <f t="shared" si="324"/>
        <v/>
      </c>
      <c r="X843" t="str">
        <f t="shared" si="324"/>
        <v/>
      </c>
      <c r="Y843" t="str">
        <f t="shared" si="324"/>
        <v/>
      </c>
      <c r="Z843" t="str">
        <f t="shared" si="324"/>
        <v/>
      </c>
      <c r="AA843" t="str">
        <f t="shared" si="324"/>
        <v/>
      </c>
      <c r="AB843" t="str">
        <f t="shared" si="324"/>
        <v/>
      </c>
      <c r="AC843" t="str">
        <f t="shared" si="324"/>
        <v/>
      </c>
      <c r="AD843" t="str">
        <f t="shared" si="324"/>
        <v/>
      </c>
      <c r="AE843" t="str">
        <f t="shared" si="324"/>
        <v/>
      </c>
      <c r="AF843" t="str">
        <f t="shared" si="324"/>
        <v/>
      </c>
      <c r="AG843" t="str">
        <f t="shared" si="324"/>
        <v/>
      </c>
      <c r="AH843" t="str">
        <f t="shared" si="324"/>
        <v/>
      </c>
      <c r="AI843" t="str">
        <f t="shared" si="324"/>
        <v/>
      </c>
      <c r="AJ843" t="str">
        <f t="shared" si="324"/>
        <v/>
      </c>
      <c r="AK843" t="str">
        <f t="shared" si="324"/>
        <v/>
      </c>
      <c r="AL843" t="str">
        <f t="shared" si="324"/>
        <v/>
      </c>
      <c r="AM843" t="str">
        <f t="shared" si="324"/>
        <v/>
      </c>
      <c r="AN843" t="str">
        <f t="shared" si="324"/>
        <v/>
      </c>
      <c r="AO843" t="str">
        <f t="shared" si="324"/>
        <v/>
      </c>
      <c r="AP843" t="str">
        <f t="shared" si="324"/>
        <v/>
      </c>
      <c r="AQ843" t="str">
        <f t="shared" si="324"/>
        <v/>
      </c>
      <c r="AR843" t="str">
        <f t="shared" si="324"/>
        <v/>
      </c>
      <c r="AS843" t="str">
        <f t="shared" si="324"/>
        <v/>
      </c>
      <c r="AT843" t="str">
        <f t="shared" si="324"/>
        <v/>
      </c>
      <c r="AU843" t="str">
        <f t="shared" si="324"/>
        <v/>
      </c>
      <c r="AV843" t="str">
        <f t="shared" si="324"/>
        <v/>
      </c>
      <c r="AW843" t="str">
        <f t="shared" si="324"/>
        <v/>
      </c>
      <c r="AX843" t="str">
        <f t="shared" si="324"/>
        <v/>
      </c>
      <c r="AY843" t="str">
        <f t="shared" si="324"/>
        <v/>
      </c>
      <c r="AZ843" t="str">
        <f t="shared" si="324"/>
        <v/>
      </c>
      <c r="BA843" t="str">
        <f t="shared" si="324"/>
        <v/>
      </c>
      <c r="BB843" t="str">
        <f t="shared" si="324"/>
        <v/>
      </c>
      <c r="BC843" t="str">
        <f t="shared" si="324"/>
        <v/>
      </c>
      <c r="BD843" t="str">
        <f t="shared" si="324"/>
        <v/>
      </c>
      <c r="BE843" t="str">
        <f t="shared" si="324"/>
        <v/>
      </c>
      <c r="BF843" t="str">
        <f t="shared" si="324"/>
        <v/>
      </c>
      <c r="BG843" t="str">
        <f t="shared" si="324"/>
        <v/>
      </c>
      <c r="BH843" t="str">
        <f t="shared" si="324"/>
        <v/>
      </c>
      <c r="BI843" t="str">
        <f t="shared" si="324"/>
        <v/>
      </c>
      <c r="BJ843" t="str">
        <f t="shared" si="324"/>
        <v/>
      </c>
      <c r="BK843" t="str">
        <f t="shared" si="324"/>
        <v/>
      </c>
      <c r="BL843" t="str">
        <f t="shared" si="324"/>
        <v/>
      </c>
      <c r="BM843" t="str">
        <f t="shared" si="324"/>
        <v/>
      </c>
      <c r="BN843" t="str">
        <f t="shared" si="324"/>
        <v/>
      </c>
      <c r="BO843" t="str">
        <f t="shared" ref="BO843:DZ843" si="325">IF(BO839="","",IF(BO842=$D$4,1,0))</f>
        <v/>
      </c>
      <c r="BP843" t="str">
        <f t="shared" si="325"/>
        <v/>
      </c>
      <c r="BQ843" t="str">
        <f t="shared" si="325"/>
        <v/>
      </c>
      <c r="BR843" t="str">
        <f t="shared" si="325"/>
        <v/>
      </c>
      <c r="BS843" t="str">
        <f t="shared" si="325"/>
        <v/>
      </c>
      <c r="BT843" t="str">
        <f t="shared" si="325"/>
        <v/>
      </c>
      <c r="BU843" t="str">
        <f t="shared" si="325"/>
        <v/>
      </c>
      <c r="BV843" t="str">
        <f t="shared" si="325"/>
        <v/>
      </c>
      <c r="BW843" t="str">
        <f t="shared" si="325"/>
        <v/>
      </c>
      <c r="BX843" t="str">
        <f t="shared" si="325"/>
        <v/>
      </c>
      <c r="BY843" t="str">
        <f t="shared" si="325"/>
        <v/>
      </c>
      <c r="BZ843" t="str">
        <f t="shared" si="325"/>
        <v/>
      </c>
      <c r="CA843" t="str">
        <f t="shared" si="325"/>
        <v/>
      </c>
      <c r="CB843" t="str">
        <f t="shared" si="325"/>
        <v/>
      </c>
      <c r="CC843" t="str">
        <f t="shared" si="325"/>
        <v/>
      </c>
      <c r="CD843" t="str">
        <f t="shared" si="325"/>
        <v/>
      </c>
      <c r="CE843" t="str">
        <f t="shared" si="325"/>
        <v/>
      </c>
      <c r="CF843" t="str">
        <f t="shared" si="325"/>
        <v/>
      </c>
      <c r="CG843" t="str">
        <f t="shared" si="325"/>
        <v/>
      </c>
      <c r="CH843" t="str">
        <f t="shared" si="325"/>
        <v/>
      </c>
      <c r="CI843" t="str">
        <f t="shared" si="325"/>
        <v/>
      </c>
      <c r="CJ843" t="str">
        <f t="shared" si="325"/>
        <v/>
      </c>
      <c r="CK843" t="str">
        <f t="shared" si="325"/>
        <v/>
      </c>
      <c r="CL843" t="str">
        <f t="shared" si="325"/>
        <v/>
      </c>
      <c r="CM843" t="str">
        <f t="shared" si="325"/>
        <v/>
      </c>
      <c r="CN843" t="str">
        <f t="shared" si="325"/>
        <v/>
      </c>
      <c r="CO843" t="str">
        <f t="shared" si="325"/>
        <v/>
      </c>
      <c r="CP843" t="str">
        <f t="shared" si="325"/>
        <v/>
      </c>
      <c r="CQ843" t="str">
        <f t="shared" si="325"/>
        <v/>
      </c>
      <c r="CR843" t="str">
        <f t="shared" si="325"/>
        <v/>
      </c>
      <c r="CS843" t="str">
        <f t="shared" si="325"/>
        <v/>
      </c>
      <c r="CT843" t="str">
        <f t="shared" si="325"/>
        <v/>
      </c>
      <c r="CU843" t="str">
        <f t="shared" si="325"/>
        <v/>
      </c>
      <c r="CV843" t="str">
        <f t="shared" si="325"/>
        <v/>
      </c>
      <c r="CW843" t="str">
        <f t="shared" si="325"/>
        <v/>
      </c>
      <c r="CX843" t="str">
        <f t="shared" si="325"/>
        <v/>
      </c>
      <c r="CY843" t="str">
        <f t="shared" si="325"/>
        <v/>
      </c>
      <c r="CZ843" t="str">
        <f t="shared" si="325"/>
        <v/>
      </c>
      <c r="DA843" t="str">
        <f t="shared" si="325"/>
        <v/>
      </c>
      <c r="DB843" t="str">
        <f t="shared" si="325"/>
        <v/>
      </c>
      <c r="DC843" t="str">
        <f t="shared" si="325"/>
        <v/>
      </c>
      <c r="DD843" t="str">
        <f t="shared" si="325"/>
        <v/>
      </c>
      <c r="DE843" t="str">
        <f t="shared" si="325"/>
        <v/>
      </c>
      <c r="DF843" t="str">
        <f t="shared" si="325"/>
        <v/>
      </c>
      <c r="DG843" t="str">
        <f t="shared" si="325"/>
        <v/>
      </c>
      <c r="DH843" t="str">
        <f t="shared" si="325"/>
        <v/>
      </c>
      <c r="DI843" t="str">
        <f t="shared" si="325"/>
        <v/>
      </c>
      <c r="DJ843" t="str">
        <f t="shared" si="325"/>
        <v/>
      </c>
      <c r="DK843" t="str">
        <f t="shared" si="325"/>
        <v/>
      </c>
      <c r="DL843" t="str">
        <f t="shared" si="325"/>
        <v/>
      </c>
      <c r="DM843" t="str">
        <f t="shared" si="325"/>
        <v/>
      </c>
      <c r="DN843" t="str">
        <f t="shared" si="325"/>
        <v/>
      </c>
      <c r="DO843" t="str">
        <f t="shared" si="325"/>
        <v/>
      </c>
      <c r="DP843" t="str">
        <f t="shared" si="325"/>
        <v/>
      </c>
      <c r="DQ843" t="str">
        <f t="shared" si="325"/>
        <v/>
      </c>
      <c r="DR843" t="str">
        <f t="shared" si="325"/>
        <v/>
      </c>
      <c r="DS843" t="str">
        <f t="shared" si="325"/>
        <v/>
      </c>
      <c r="DT843" t="str">
        <f t="shared" si="325"/>
        <v/>
      </c>
      <c r="DU843" t="str">
        <f t="shared" si="325"/>
        <v/>
      </c>
      <c r="DV843" t="str">
        <f t="shared" si="325"/>
        <v/>
      </c>
      <c r="DW843" t="str">
        <f t="shared" si="325"/>
        <v/>
      </c>
      <c r="DX843" t="str">
        <f t="shared" si="325"/>
        <v/>
      </c>
      <c r="DY843" t="str">
        <f t="shared" si="325"/>
        <v/>
      </c>
      <c r="DZ843" t="str">
        <f t="shared" si="325"/>
        <v/>
      </c>
      <c r="EA843" t="str">
        <f t="shared" ref="EA843:GL843" si="326">IF(EA839="","",IF(EA842=$D$4,1,0))</f>
        <v/>
      </c>
      <c r="EB843" t="str">
        <f t="shared" si="326"/>
        <v/>
      </c>
      <c r="EC843" t="str">
        <f t="shared" si="326"/>
        <v/>
      </c>
      <c r="ED843" t="str">
        <f t="shared" si="326"/>
        <v/>
      </c>
      <c r="EE843" t="str">
        <f t="shared" si="326"/>
        <v/>
      </c>
      <c r="EF843" t="str">
        <f t="shared" si="326"/>
        <v/>
      </c>
      <c r="EG843" t="str">
        <f t="shared" si="326"/>
        <v/>
      </c>
      <c r="EH843" t="str">
        <f t="shared" si="326"/>
        <v/>
      </c>
      <c r="EI843" t="str">
        <f t="shared" si="326"/>
        <v/>
      </c>
      <c r="EJ843" t="str">
        <f t="shared" si="326"/>
        <v/>
      </c>
      <c r="EK843" t="str">
        <f t="shared" si="326"/>
        <v/>
      </c>
      <c r="EL843" t="str">
        <f t="shared" si="326"/>
        <v/>
      </c>
      <c r="EM843" t="str">
        <f t="shared" si="326"/>
        <v/>
      </c>
      <c r="EN843" t="str">
        <f t="shared" si="326"/>
        <v/>
      </c>
      <c r="EO843" t="str">
        <f t="shared" si="326"/>
        <v/>
      </c>
      <c r="EP843" t="str">
        <f t="shared" si="326"/>
        <v/>
      </c>
      <c r="EQ843" t="str">
        <f t="shared" si="326"/>
        <v/>
      </c>
      <c r="ER843" t="str">
        <f t="shared" si="326"/>
        <v/>
      </c>
      <c r="ES843" t="str">
        <f t="shared" si="326"/>
        <v/>
      </c>
      <c r="ET843" t="str">
        <f t="shared" si="326"/>
        <v/>
      </c>
      <c r="EU843" t="str">
        <f t="shared" si="326"/>
        <v/>
      </c>
      <c r="EV843" t="str">
        <f t="shared" si="326"/>
        <v/>
      </c>
      <c r="EW843" t="str">
        <f t="shared" si="326"/>
        <v/>
      </c>
      <c r="EX843" t="str">
        <f t="shared" si="326"/>
        <v/>
      </c>
      <c r="EY843" t="str">
        <f t="shared" si="326"/>
        <v/>
      </c>
      <c r="EZ843" t="str">
        <f t="shared" si="326"/>
        <v/>
      </c>
      <c r="FA843" t="str">
        <f t="shared" si="326"/>
        <v/>
      </c>
      <c r="FB843" t="str">
        <f t="shared" si="326"/>
        <v/>
      </c>
      <c r="FC843" t="str">
        <f t="shared" si="326"/>
        <v/>
      </c>
      <c r="FD843" t="str">
        <f t="shared" si="326"/>
        <v/>
      </c>
      <c r="FE843" t="str">
        <f t="shared" si="326"/>
        <v/>
      </c>
      <c r="FF843" t="str">
        <f t="shared" si="326"/>
        <v/>
      </c>
      <c r="FG843" t="str">
        <f t="shared" si="326"/>
        <v/>
      </c>
      <c r="FH843" t="str">
        <f t="shared" si="326"/>
        <v/>
      </c>
      <c r="FI843" t="str">
        <f t="shared" si="326"/>
        <v/>
      </c>
      <c r="FJ843" t="str">
        <f t="shared" si="326"/>
        <v/>
      </c>
      <c r="FK843" t="str">
        <f t="shared" si="326"/>
        <v/>
      </c>
      <c r="FL843" t="str">
        <f t="shared" si="326"/>
        <v/>
      </c>
      <c r="FM843" t="str">
        <f t="shared" si="326"/>
        <v/>
      </c>
      <c r="FN843" t="str">
        <f t="shared" si="326"/>
        <v/>
      </c>
      <c r="FO843" t="str">
        <f t="shared" si="326"/>
        <v/>
      </c>
      <c r="FP843" t="str">
        <f t="shared" si="326"/>
        <v/>
      </c>
      <c r="FQ843" t="str">
        <f t="shared" si="326"/>
        <v/>
      </c>
      <c r="FR843" t="str">
        <f t="shared" si="326"/>
        <v/>
      </c>
      <c r="FS843" t="str">
        <f t="shared" si="326"/>
        <v/>
      </c>
      <c r="FT843" t="str">
        <f t="shared" si="326"/>
        <v/>
      </c>
      <c r="FU843" t="str">
        <f t="shared" si="326"/>
        <v/>
      </c>
      <c r="FV843" t="str">
        <f t="shared" si="326"/>
        <v/>
      </c>
      <c r="FW843" t="str">
        <f t="shared" si="326"/>
        <v/>
      </c>
      <c r="FX843" t="str">
        <f t="shared" si="326"/>
        <v/>
      </c>
      <c r="FY843" t="str">
        <f t="shared" si="326"/>
        <v/>
      </c>
      <c r="FZ843" t="str">
        <f t="shared" si="326"/>
        <v/>
      </c>
      <c r="GA843" t="str">
        <f t="shared" si="326"/>
        <v/>
      </c>
      <c r="GB843" t="str">
        <f t="shared" si="326"/>
        <v/>
      </c>
      <c r="GC843" t="str">
        <f t="shared" si="326"/>
        <v/>
      </c>
      <c r="GD843" t="str">
        <f t="shared" si="326"/>
        <v/>
      </c>
      <c r="GE843" t="str">
        <f t="shared" si="326"/>
        <v/>
      </c>
      <c r="GF843" t="str">
        <f t="shared" si="326"/>
        <v/>
      </c>
      <c r="GG843" t="str">
        <f t="shared" si="326"/>
        <v/>
      </c>
      <c r="GH843" t="str">
        <f t="shared" si="326"/>
        <v/>
      </c>
      <c r="GI843" t="str">
        <f t="shared" si="326"/>
        <v/>
      </c>
      <c r="GJ843" t="str">
        <f t="shared" si="326"/>
        <v/>
      </c>
      <c r="GK843" t="str">
        <f t="shared" si="326"/>
        <v/>
      </c>
      <c r="GL843" t="str">
        <f t="shared" si="326"/>
        <v/>
      </c>
      <c r="GM843" t="str">
        <f t="shared" ref="GM843:IE843" si="327">IF(GM839="","",IF(GM842=$D$4,1,0))</f>
        <v/>
      </c>
      <c r="GN843" t="str">
        <f t="shared" si="327"/>
        <v/>
      </c>
      <c r="GO843" t="str">
        <f t="shared" si="327"/>
        <v/>
      </c>
      <c r="GP843" t="str">
        <f t="shared" si="327"/>
        <v/>
      </c>
      <c r="GQ843" t="str">
        <f t="shared" si="327"/>
        <v/>
      </c>
      <c r="GR843" t="str">
        <f t="shared" si="327"/>
        <v/>
      </c>
      <c r="GS843" t="str">
        <f t="shared" si="327"/>
        <v/>
      </c>
      <c r="GT843" t="str">
        <f t="shared" si="327"/>
        <v/>
      </c>
      <c r="GU843" t="str">
        <f t="shared" si="327"/>
        <v/>
      </c>
      <c r="GV843" t="str">
        <f t="shared" si="327"/>
        <v/>
      </c>
      <c r="GW843" t="str">
        <f t="shared" si="327"/>
        <v/>
      </c>
      <c r="GX843" t="str">
        <f t="shared" si="327"/>
        <v/>
      </c>
      <c r="GY843" t="str">
        <f t="shared" si="327"/>
        <v/>
      </c>
      <c r="GZ843" t="str">
        <f t="shared" si="327"/>
        <v/>
      </c>
      <c r="HA843" t="str">
        <f t="shared" si="327"/>
        <v/>
      </c>
      <c r="HB843" t="str">
        <f t="shared" si="327"/>
        <v/>
      </c>
      <c r="HC843" t="str">
        <f t="shared" si="327"/>
        <v/>
      </c>
      <c r="HD843" t="str">
        <f t="shared" si="327"/>
        <v/>
      </c>
      <c r="HE843" t="str">
        <f t="shared" si="327"/>
        <v/>
      </c>
      <c r="HF843" t="str">
        <f t="shared" si="327"/>
        <v/>
      </c>
      <c r="HG843" t="str">
        <f t="shared" si="327"/>
        <v/>
      </c>
      <c r="HH843" t="str">
        <f t="shared" si="327"/>
        <v/>
      </c>
      <c r="HI843" t="str">
        <f t="shared" si="327"/>
        <v/>
      </c>
      <c r="HJ843" t="str">
        <f t="shared" si="327"/>
        <v/>
      </c>
      <c r="HK843" t="str">
        <f t="shared" si="327"/>
        <v/>
      </c>
      <c r="HL843" t="str">
        <f t="shared" si="327"/>
        <v/>
      </c>
      <c r="HM843" t="str">
        <f t="shared" si="327"/>
        <v/>
      </c>
      <c r="HN843" t="str">
        <f t="shared" si="327"/>
        <v/>
      </c>
      <c r="HO843" t="str">
        <f t="shared" si="327"/>
        <v/>
      </c>
      <c r="HP843" t="str">
        <f t="shared" si="327"/>
        <v/>
      </c>
      <c r="HQ843" t="str">
        <f t="shared" si="327"/>
        <v/>
      </c>
      <c r="HR843" t="str">
        <f t="shared" si="327"/>
        <v/>
      </c>
      <c r="HS843" t="str">
        <f t="shared" si="327"/>
        <v/>
      </c>
      <c r="HT843" t="str">
        <f t="shared" si="327"/>
        <v/>
      </c>
      <c r="HU843" t="str">
        <f t="shared" si="327"/>
        <v/>
      </c>
      <c r="HV843" t="str">
        <f t="shared" si="327"/>
        <v/>
      </c>
      <c r="HW843" t="str">
        <f t="shared" si="327"/>
        <v/>
      </c>
      <c r="HX843" t="str">
        <f t="shared" si="327"/>
        <v/>
      </c>
      <c r="HY843" t="str">
        <f t="shared" si="327"/>
        <v/>
      </c>
      <c r="HZ843" t="str">
        <f t="shared" si="327"/>
        <v/>
      </c>
      <c r="IA843" t="str">
        <f t="shared" si="327"/>
        <v/>
      </c>
      <c r="IB843" t="str">
        <f t="shared" si="327"/>
        <v/>
      </c>
      <c r="IC843" t="str">
        <f t="shared" si="327"/>
        <v/>
      </c>
      <c r="ID843" t="str">
        <f t="shared" si="327"/>
        <v/>
      </c>
      <c r="IE843" t="str">
        <f t="shared" si="327"/>
        <v/>
      </c>
    </row>
    <row r="844" spans="2:239" x14ac:dyDescent="0.25">
      <c r="B844" t="s">
        <v>2716</v>
      </c>
      <c r="C844" t="str" cm="1">
        <f t="array" aca="1" ref="C844" ca="1">IF(C839="","",_xll.PBD(C840,"Primary Industry Group","","USD","",""))</f>
        <v/>
      </c>
      <c r="D844" t="str" cm="1">
        <f t="array" ref="D844">IF(D839="","",_xll.PBD(D840,"Primary Industry Group","","USD","",""))</f>
        <v/>
      </c>
      <c r="E844" t="str" cm="1">
        <f t="array" ref="E844">IF(E839="","",_xll.PBD(E840,"Primary Industry Group","","USD","",""))</f>
        <v/>
      </c>
      <c r="F844" t="str" cm="1">
        <f t="array" ref="F844">IF(F839="","",_xll.PBD(F840,"Primary Industry Group","","USD","",""))</f>
        <v/>
      </c>
      <c r="G844" t="str" cm="1">
        <f t="array" ref="G844">IF(G839="","",_xll.PBD(G840,"Primary Industry Group","","USD","",""))</f>
        <v/>
      </c>
      <c r="H844" t="str" cm="1">
        <f t="array" ref="H844">IF(H839="","",_xll.PBD(H840,"Primary Industry Group","","USD","",""))</f>
        <v/>
      </c>
      <c r="I844" t="str" cm="1">
        <f t="array" ref="I844">IF(I839="","",_xll.PBD(I840,"Primary Industry Gr